sociation; CBGM Children's Foundation</t>
  </si>
  <si>
    <t>IQTR1930412649</t>
  </si>
  <si>
    <t xml:space="preserve">C Holdings Co., Ltd. proposed to acquire CB GROUP MANAGEMENT Co., Ltd. (TSE:9852) from Central Shoji Co. Ltd., CBGM Children's Foundation, Seiichiro Kojima, Naomi Kojima and others for ¥17.6 billion on February 5, 2025. A cash consideration of ¥17.59 billion valued at ¥8058 per share will be paid by C Holdings Co., Ltd. As part of consideration, ¥17.59 billion is paid towards common equity of CB GROUP MANAGEMENT Co., Ltd. The Board of Directors of CB GROUP MANAGEMENT Co., Ltd. formed a special committee for the transaction. The Board of Directors of CB GROUP MANAGEMENT Co., Ltd. recommended shareholders to tender their shares. The expected completion of the transaction is March 23, 2025. Mori Hamada &amp; Matsumoto LPC acted as legal advisor for CB GROUP MANAGEMENT Co., Ltd. Otemachi M&amp;A Advisory Co., Ltd. acted as financial advisor for CB GROUP MANAGEMENT Co., Ltd. Daiwa Securities Co., Ltd acted as tender offer agent. </t>
  </si>
  <si>
    <t>CBGM Children's Foundation (Japan); Central Shoji Co., Ltd. (Japan)</t>
  </si>
  <si>
    <t>St. Tropez Apartments in Plantation</t>
  </si>
  <si>
    <t>IQTR1680304756</t>
  </si>
  <si>
    <t xml:space="preserve">Abacus Capital Group LLC acquired St. Tropez Apartments in Plantation from Lincoln Property Company for approximately $180 million on September 3, 2021. Lincoln Property sold the 376 apartments at 8000 Cleary Blvd. for $333,511 per unit. Abacus assumed Lincoln’s $50 million loan and secured an additional $34.5 million loan from JLL Real Estate Capital. JLL Real Estate Capital provided a 7-year, $84.53 million loan to the buyer.
</t>
  </si>
  <si>
    <t>Portfolio of 18 Hotels</t>
  </si>
  <si>
    <t>IQTR633066190</t>
  </si>
  <si>
    <t xml:space="preserve">An unknown buyer entered into purchase and sale agreement to acquire portfolio of 18 hotels from RLJ Lodging Trust (NYSE:RLJ) in April 2019. The portfolio of 18 hotels includes, Courtyard Austin Northwest Arboretum located at Austin, Texas; Courtyard Boulder Louisville located at Louisville, Colorado; Courtyard Denver West Golden located at Golden, Colorado; Courtyard Louisville Northeast located at Louisville, Kentucky; Courtyard South Bend Mishawaka located at Mishawaka, Indiana; Hampton Inn Houston Near The Galleria located at Houston, Texas; Hyatt House Austin Arboretum located at Austin, Texas; Hyatt House Dallas Lincoln Park located at Dallas, Texas; Hyatt House Dallas Uptown located at Dallas, Texas; Hyatt House Houston Galleria located at Houston, Texas; Residence Inn Austin North Parmer Lane located at Austin, Texas; Residence Inn Austin Northwest Arboretum located at Austin, Texas; Residence Inn Boulder Louisville located at Louisville, Colorado; Residence Inn Denver West Golden located at Golden, Colorado; Residence Inn Louisville Northeast located at Louisville, Kentucky; SpringHill Suites Austin North Parmer Lane located at Austin, Texas; SpringHill Suites Louisville Hurstbourne North located at Louisville, Kentucky and SpringHill Suites South Bend Mishawaka located at Mishawaka, Indiana. RLJ Lodging Trust currently holds a $17.5 million non-refundable deposit from the purchaser. The transaction is subject to customary closing conditions and it is expected to close in August 2019.
</t>
  </si>
  <si>
    <t>Chemspeed Technologies AG</t>
  </si>
  <si>
    <t>IQTR1869450641</t>
  </si>
  <si>
    <t xml:space="preserve">Bruker Corporation (NasdaqGS:BRKR) signed a definitive agreement to acquire Chemspeed Technologies AG on January 25, 2024. As of 2023, Chemspeed reported a revenue of $50 million. The transaction is subject to regulatory reviews and it is expected to close in the first half of 2024. Emanuel Dettwiler and Sarah Schneider, Larissa Simeon, Sebastian Müller, Samuel Thüring, Jan Bläuer and Joël Götti, Marco Sibold, Christine Bassanello and Philipp d'Hondt from Kellerhals Carrard Lugano SA acted legal advisors to sellers of Chemspeed Technologies AG. Stefan Brunnschweiler, Marquard Christen, Dirk Spacek, Simone Brauchbar-Birkhäuser, Mark Cagienard,  Reto Hunsperger, Russel Hoare, Kai Neuhaus from CMS von Erlach Poncet, CMS DeBacker, CMS Cameron McKenna Nabarro Olswang LLP along with Nixon Peabody LLP acted as legal advisors to Bruker Corporation (NasdaqGS:BRKR). UBS Group AG (SWX:UBSG) acted as financial advisor to Chemspeed Technologies AG.
</t>
  </si>
  <si>
    <t>24,052 gross leasehold acres and CO2 processing plant in Permian Basin in New Mexico and CO2 assets</t>
  </si>
  <si>
    <t>TXO Partners, L.P. (NYSE:TXO); Morningstar Operating LLC</t>
  </si>
  <si>
    <t>Pure Resources, Inc.; Chevron U.S.A. Inc.; XBM Production, L.P.</t>
  </si>
  <si>
    <t>IQTR1885827840</t>
  </si>
  <si>
    <t>MorningStar Operating LLC and TXO Partners, L.P. (NYSE:TXO) acquired 24,052 gross leasehold acres and CO2 processing plant in Permian Basin in New Mexico and CO2 assets from Pure Resources, Inc., XBM Production, L.P. and Chevron U.S.A. Inc. for approximately $180 million on November 1, 2021. A cash consideration of $175.4 million will be paid by MorningStar Operating LLC and TXO Partners, L.P.  Purchase price allocation included $145.2 million to proved properties, $33.3 million to other properties, $4.3 million to other current assets and $7.4 million to asset retirement obligation. The acquisition was funded by cash on hand from the October 2021 capital raise (see Note 11) and borrowings from our credit facility. The acquisition is subject to typical post-closing adjustments. In the 2021 statement of operations, we recorded $15.0 million of revenues and income of $2.8 million from this acquisition.</t>
  </si>
  <si>
    <t>Chevron U.S.A. Inc. (United States); Pure Resources, Inc. (United States)</t>
  </si>
  <si>
    <t>LMS ENERGY Pty Ltd</t>
  </si>
  <si>
    <t>IQTR1856267980</t>
  </si>
  <si>
    <t xml:space="preserve">Pacific Equity Partners entered into an agreement to acquire 50% stake in LMS ENERGY Pty Ltd from Sims Limited (ASX:SGM) for approximately AUD 270 million on September 20, 2023. The completion of the sale is subject to customary closing conditions, including FIRB approval and is anticipated to occur during the second quarter of FY24. Rebecca Maslen-Stannage and Nick Gillies of Herbert Smith Freehills acted as legal advisor to Sims Limited (ASX:SGM). Allens acted as legal advisor to Pacific Equity Partners.
</t>
  </si>
  <si>
    <t>OJSC Halyk Bank Kyrgyzstan</t>
  </si>
  <si>
    <t>Visor International DMCC</t>
  </si>
  <si>
    <t>IQTR1861686458</t>
  </si>
  <si>
    <t>A consortium of buyers that are the part of the Visor International DMCC reached an agreement to acquire OJSC Halyk Bank Kyrgyzstan from Halyk Bank of Kazakhstan Joint Stock Company (LSE:HSBK) on October 24, 2023. Visor Group intends to retain the Bank as a separate legal entity, and to continue its development in Kyrgyzstan. The transaction is expected to be completed after obtaining the consent from the National Bank of the Kyrgyz Republic.</t>
  </si>
  <si>
    <t>Post and Telecommunication Finance Company Limited</t>
  </si>
  <si>
    <t>Southeast Asia Commercial Joint Stock Bank (HOSE:SSB)</t>
  </si>
  <si>
    <t>IQTR1859767360</t>
  </si>
  <si>
    <t xml:space="preserve">AEON Financial Service Co., Ltd. (TSE:8570) entered into an equity transfer agreement to acquire Post and Telecommunication Finance Company Limited from Southeast Asia Commercial Joint Stock Bank (HOSE:SSB) for VND 4.3 Trillion on October 20, 2023. After signing the agreement, the two parties will seek relevant authority approvals as well as the State Bank of Vietnam's approval to complete the transfer transaction. The deal has been approved by the board of directors of AEON Financial Service Co., Ltd. The transaction is expected to close in 2024.
</t>
  </si>
  <si>
    <t>Grand Nikko Tokyo Bay Maihama</t>
  </si>
  <si>
    <t>IQTR1913786567</t>
  </si>
  <si>
    <t xml:space="preserve">Hulic Reit, Inc. (TSE:3295) agreed to acquire Grand Nikko Tokyo Bay Maihama from Hulic Co., Ltd. (TSE:3003) for ¥27 billion on December 18, 2024. A cash consideration of ¥27 billion will be paid by Hulic Reit, Inc. As part of consideration, ¥27 billion is paid towards common equity of Grand Nikko Tokyo Bay Maihama.
Transaction is financed through Borrowings and cash on hand.
 The expected completion of the transaction is December 24, 2024.
</t>
  </si>
  <si>
    <t>Five companies in Brazil</t>
  </si>
  <si>
    <t>Icatu Seguros S.A.; Caixa Seguridade Participações S.A. (BOVESPA:CXSE3)</t>
  </si>
  <si>
    <t>IQTR1800618705</t>
  </si>
  <si>
    <t xml:space="preserve">CNP Assurances SA entered into an agreement to acquire 48.25% stake in CNP Seguros Participações em Saúde Ltda, Seguros Previdência do Sul, Odonto Empresas Convênios Dentários Ltda, CNP Consórcio SA Administradora de Consórcios and 73.61% stake in  CNP Capitalização SA from Caixa Seguridade Participações S.A. (BOVESPA:CXSE3) and Icatu Seguros S.A for BRL 907 million on September 14, 2022. Completion of the transaction is subject to approval of the regulatory authorities in Brazil. As of September 18, 2022, CNP Assurances SA completed the acquisition of CNP Consórcio SA Administradora de Consórcios for BRL 408.62 million. As of December 23, 2022, CNP Assurances SA completed the acquisition of Odonto Empresa Convênios Dentários Ltda. This closing, for an amount of BRL18.204657 million. The closing of the remaining acquisitions (i.e. Holding Saúde, Previsul and CNP Capitalização) is subject to various conditions precedents, including the approval of the relevant Brazilian regulatory authorities. As of January 31, 2023, CNP Assurances SA completed the acquisition of the shares held by Caixa Seguridade in CNP Participações em Seguros Ltda.
</t>
  </si>
  <si>
    <t>Caixa Seguridade Participações S.A. (BOVESPA:CXSE3) (Brazil); Icatu Seguros S.A. (Brazil)</t>
  </si>
  <si>
    <t>Focus Energia Holding Participações S.A.</t>
  </si>
  <si>
    <t>IQTR1761609566</t>
  </si>
  <si>
    <t xml:space="preserve">Eneva S.A. (BOVESPA:ENEV3) entered into an agreement to acquire Focus Energia Holding Participações S.A. (BOVESPA:POWE3) for approximately BRL 960 million on December 14, 2021. The consideration is paid in cash of BEL 775 million and an additional payment in cash, conditioned to the effective receipt, by Eneva or a company controlled by it, until December 31, 2027, of amounts and/or credits, net of taxes and expenses, arising from arbitral procedure. Focus will cease to exist after being incorporated by a new subsidiary of Eneva, which will then merge with Eneva itself. Focus shareholders will receive 0.189 share of Eneva per Focus share, with Eneva S.A issuing a total of 17 million new shares. The closing of the merger shall be subject, among other conditions, to the approval of the general shareholders’ meeting of Eneva, Focus Energia Holding and Brazil's antitrust regulator. The closing of the merger shall also be subject to the verification of other conditions precedent, including (i) the approval by the Administrative Council for Economic Defense (Conselho Administrativo de Defesa Econômica) (CADE) (ii) the termination of Focus's share-based compensation plans and short-term incentive plan, as well as the grants made under such plans and (iii) other conditions customary in agreements of this nature. On December 29, 2021, Brazilian antitrust body Cade approved the transaction. The implementation of the Transaction shall occur by April 14, 2022, extendable for an additional 3 months under the terms of the Agreement. The transaction is expected to complete on March 11, 2022. Morgan Stanley (NYSE:MS) and Pinheiro Neto Advogados acted as financial and legal advisor respectively. Banco Santander (Brasil) S.A. (BOVESPA:SANB4) and Stocche, Forbes, Padis, Filizzola, Clapis Advogados acted as financial and legal advisor to Eneva S.A.
</t>
  </si>
  <si>
    <t>West Quay Shopping Centre Limited</t>
  </si>
  <si>
    <t>IQTR1903352571</t>
  </si>
  <si>
    <t>Hammerson Plc (LSE:HMSO) acquired the remaining 50% stake in West Quay Shopping Centre Limited from GIC Private Limited for £135 million on November 7, 2024. The funding for the consideration will come from the proceeds Hammerson recently obtained from selling its stake in Value Retail.</t>
  </si>
  <si>
    <t>Ferroglobe Spain Metals, S.A.U.</t>
  </si>
  <si>
    <t>Ferroglobe PLC (NasdaqCM:GSM)</t>
  </si>
  <si>
    <t>IQTR618142633</t>
  </si>
  <si>
    <t xml:space="preserve">Kehlen Industries Management, S.L.U. entered into a definitive agreement to acquire Grupo FerroAtlántica, S.A. from Ferroglobe PLC (NasdaqGS:GSM) for approximately €170 million on June 2, 2019. The final price is subject to customary adjustments in this type of transaction, including net debt and working capital adjustments. The agreement of transaction includes the hydro-electric operations of its non-core energy segment in Spain, together with the associated Cee-Dumbría factory. Concurrently with this sale, Ferroglobe has signed a long-term tolling agreement with FerroAtlántica under which it will become the exclusive off-taker of its finished goods. The completion of the sale is subject, among other standard closing conditions, to competition clearance from the Spanish anti-trust commission and to the administrative authorization by the regional government of the early termination of the existing financial lease of the hydroelectric power plants and Authorization of Ferroglobe lenders under the RCF and cancellation of the existing pledge over FerroAtlántica shares and assets. No other administrative or regulatory approval is required. Ferroglobe expects the closing of the transaction to take place during the third quarter of 2019. Lazard Asesores Financieros, S.A. acted as financial advisor to Grupo Villar Mir., parent of Ferroglobe PLC. Pedro Ravina and Guillermo Canalejo of Uría Menéndez Abogados, S.L.P. acted as legal advisors for Grupo FerroAtlántica. Javier Carvajal of Pérez-Llorca Abogados, S.L.P. y CÍA, S.Com.P. acted as legal advisor for TPG Sixth Street Partners. Deloittte acted as the financial advisor in the trnsaction.
</t>
  </si>
  <si>
    <t>two operational road assets</t>
  </si>
  <si>
    <t>Neo Asset Management Private Limited - IFSC Branch</t>
  </si>
  <si>
    <t>CDS Infra Projects Limited</t>
  </si>
  <si>
    <t>IQTR1936447860</t>
  </si>
  <si>
    <t xml:space="preserve">Neo Infra Income Opportunities Fund I managed by Neo Asset Management Private Limited agreed to acquire two operational road assets from Cds Infra Projects Private Limited for INR 15.0 billion on March 25, 2025. A cash consideration of INR 15 billion will be paid by Neo Infra Income Opportunities Fund I and Neo Asset Management Private Limited. As part of consideration, INR 15 billion is paid towards assets of two operational road assets.
Ajay Sawhney, Aditi Misra and Ravi Shah of Cyril Amarchand Mangaldas acted as legal advisor for Neo Infra Income Opportunities Fund I. V R Neelakantan and Samridha Neupane of Shardul Amarchand Mangaldas &amp; Co acted as legal advisor to Cds Infra Projects Private Limited.
</t>
  </si>
  <si>
    <t>Marathon Oil Tower</t>
  </si>
  <si>
    <t>The Baupost Group, L.L.C.; M-M Properties</t>
  </si>
  <si>
    <t>IQTR552588404</t>
  </si>
  <si>
    <t xml:space="preserve">The Baupost Group, LLC and M-M Properties acquired Marathon Oil Tower from CBRE Strategic Partners U.S. Value 6, managed by CBRE Global Value Investors, LLC for approximately $180 million on February 2, 2018. HFF arranged the financing on behalf of The Baupost Group, LLC and M-M Properties. Jeff Hollinden, Trent Agnew and Scott Galloway of HFF acted as brokers to CBRE.
</t>
  </si>
  <si>
    <t>JN Projects, Inc.</t>
  </si>
  <si>
    <t>USVP Management Company, LLC; Y Combinator Management, LLC; Foundry Group,LLC; GV Management Company, LLC; Webb Investment Network; Greylock Partners</t>
  </si>
  <si>
    <t>IQTR600085237</t>
  </si>
  <si>
    <t xml:space="preserve">Dropbox, Inc. (NasdaqGS:DBX) entered into a definitive agreement to acquire JN Projects, Inc. from Foundry Group, Greylock Partners, U.S. Venture Partners, GV, Y Combinator Management LLC, Zach Coelius and others for $230 million on January 28, 2019. The consideration will be paid in cash subject to customary purchase price adjustments. JN Projects will remain an independent entity. JN Projects will continue to operate with its current management structure as part of the Dropbox family. Joseph Walla, Chief Executive Officer of JN Projects will be reporting to Quentin Clark, Senior Vice President of Engineering, Product and Design, Dropbox. JN Projects employees will be offered employment at Dropbox as part of the deal. The transaction is subject to regulatory approval and closing conditions. The transaction is expected to close in first quarter of 2019. Sam Angus, Kris Withrow, Ryan McRobert, Jeff Zhang, Tracy Kennberg, Gerald Audant, Hans Andersson, Jonathan Millard, Christopher Joslyn, Russell Wong, Lael Bellamy, Floris de Wit, Eric Perram, Kristy Shimosaka, Will Skinner and Seevun Kozar of Fenwick &amp; West LLP acted as legal advisors to JN Projects.
</t>
  </si>
  <si>
    <t>USVP Management Company, LLC (United States); Y Combinator Management, LLC (United States)</t>
  </si>
  <si>
    <t>Commercial area of Edificio España</t>
  </si>
  <si>
    <t>IQTR641316698</t>
  </si>
  <si>
    <t xml:space="preserve">Inbest Real Estate acquired commercial area of Edificio España from RIU Hotels &amp; Resorts for €160 million in January 2019. The deal is subject to certain conditions. Joaquín Garaulet and Ricardo Echevarría of Cuatrecasas, Gonçalves Pereira, S.L.P. acted as legal advisors to Inbest.
</t>
  </si>
  <si>
    <t>HS Credit (Melbourne) Pty Ltd</t>
  </si>
  <si>
    <t>HSC Manchester Holding Limited</t>
  </si>
  <si>
    <t>IQTR630606184</t>
  </si>
  <si>
    <t xml:space="preserve">Lei Shing Hong Capital Ltd. entered into a shares sale agreement to acquire HS Credit (Melbourne) Pty Ltd from HSC Melbourne Holding Limited for approximately AUD 250 million on July 23, 2019. Under the terms, Lei Shing Hong Capital will acquire 80 million shares of HS Credit (Melbourne). A deposit of AUD 24.92 million representing 10% of the consideration will be paid in cash within 7 days from the date of execution of agreement and the balance 90% of the consideration amounting to AUD 224.32 million will be paid in cash on or before the completion date. As of December 31, 2018, HS Credit (Melbourne) reported profit after tax of AUD 1.28 million and total common equity of AUD 81.28 million. The transaction is subject to the approval of shareholders of Hap Seng Consolidated Berhad (KLSE:HAPSENG), the parent company of HSC Melbourne Holding Limited, HSC Melbourne shall deliver the instrument of transfer of the sale shares duly executed in favour of Lei Shing Hong Capital and the relevant share certificates, certificates of incorporation, certifications of change of names, corporate seals, cheque books, statutory and other books of HS Credit (Melbourne), approval of board of directors and shareholders of HS Credit (Melbourne) and HSC Melbourne and the nomination of director. The transaction is expect to complete by early December 2019.
As of November 8, 2019, the shareholders of Hap Seng Consolidated Berhad have approved the transaction and the agreement has become unconditional. The proceeds from the sale will be used for repayment of borrowing, paying expenses and working capital requirement. Johan Hashim and Stella Choy of Affin Hwang Investment Bank Berhad and CIMB Investment Bank Berhad acted as financial advisor to Hap Seng Consolidated Berhad.
</t>
  </si>
  <si>
    <t>CityPlace Tower</t>
  </si>
  <si>
    <t>CPT Equity LLC</t>
  </si>
  <si>
    <t>IQTR1673090417</t>
  </si>
  <si>
    <t xml:space="preserve">The Related Companies, L.P. acquired CityPlace Tower from CPT Equity LLC for approximately $180 million on May 24, 2021.
</t>
  </si>
  <si>
    <t>MMC Brasil Indústria e Comércio Ltda</t>
  </si>
  <si>
    <t>Kimberly -Clark Brasil Industria E Comercio De Produtos De Higiene Ltda</t>
  </si>
  <si>
    <t>IQTR1805945642</t>
  </si>
  <si>
    <t xml:space="preserve">Suzano S.A. (BOVESPA:SUZB3) entered into an agreement to acquire MMC Brasil Indústria e Comércio Ltda from Kimberly -Clark Brasil Industria E Comercio De Produtos De Higiene Ltda for approximately BRL 920 million on October 24, 2022. The acquisition includes Neve tissue brand and related consumer and K-C Professional tissue assets in Brazil. This transaction also included a licensing agreement to allow Suzano to manufacture and market in Brazil the Kleenex, Scott and Wypall brands to consumers and away-from-home customers for a period of time. The deal value is subject to certain working capital and other closing adjustments. The transaction is pending customary conditions and regulatory approval including an approval by the Brazilian antitrust authorities (“Conselho Administrativo de Defesa Econômica - CADE”) and is expected to close in the first half of 2023. As of April 18, 2023, Administrative Council for Economic Defense (CADE) approved the transaction. J.P. Morgan acted as financial advisor to Kimberly-Clark Corporation. Cleary Gottlieb Steen &amp; Hamilton LLP acted as legal advisor to Suzano.
</t>
  </si>
  <si>
    <t>KappAhl AB (publ)</t>
  </si>
  <si>
    <t>Mellby Gård AB</t>
  </si>
  <si>
    <t>IQTR631218415</t>
  </si>
  <si>
    <t xml:space="preserve">Mellby Gård AB made a public offer to acquire remaining 70.4% stake in KappAhl AB (publ) (OM:KAHL) for SEK 1.1 billion on July 28, 2019. As reported, Mellby Gård made an offer to the shareholders of KappAhl AB (publ) to tender all of their remaining 54.1 million shares in KappAhl at a price of SEK 20 in cash per share. Mellby Gård will not increase the offer price of SEK 20. Should KappAhl, prior to the settlement of the offer, distribute dividends or in any other way distribute or transfer value to its shareholders, the consideration in the offer will be adjusted accordingly. The Swedish Securities Council has granted Mellby Gård an exemption to exclude shareholders in the USA from the offer. The consideration payable in respect of the offer is financed in full by Mellby Gård’s own cash resources and existing credit facilities. Mellby Gård’s intention with the offer is to make KappAhl a wholly-owned subsidiary within the Mellby Gård group. Mellby Gård’s plans for the KappAhl’s future business and general strategy do not currently include any material changes to the locations of KappAhl’s operations, KappAhl’s management and employees, including their terms of employment.
The completion of the offer is conditional upon the offer being accepted to such extent that Mellby Gård becomes the owner of shares representing more than 90% of the total number of outstanding shares in KappAhl; with respect to the offer and completion of the acquisition of KappAhl, all necessary clearances, approvals, decisions and other actions from authorities or similar, including approvals from competition authorities in Sweden, Poland, Norway and Finland, being obtained, in each case on terms which, in Mellby Gård’s opinion, are acceptable; neither the offer nor the acquisition of KappAhl being rendered wholly or partially impossible or significantly impeded as a result of legislation or other regulation, any decision by court or public authority, or any similar circumstance, which is actual or can reasonably be anticipated, and which Mellby Gård could not reasonably have foreseen at the time of announcement of the offer; no circumstances, which Mellby Gård did not have knowledge of at the time of announcement of the offer, having occurred that have or can be expected to have a material adverse effect upon KappAhl’s sales, profit, liquidity, solidity, equity or assets; no information made public by KappAhl being materially inaccurate, incomplete or misleading, and KappAhl having made public all information which should have been made public by KappAhl; and KappAhl not taking any measures that are likely to impair the prerequisites for making or completing the offer. Completion of the Offer is not conditional upon financing. Mellby Gård reserves the right to waive the condition of minimum acceptance level in the offer and to complete the offer at a lower level of acceptance. Mellby Gård also reserves the right to withdraw the offer in the event that it is clear that any of the above conditions are not satisfied or cannot be satisfied. Mellby Gård has initiated the work on filing of the transaction in such jurisdictions and expects that the relevant clearances by the competition authorities will be given prior to the end of the acceptance period. As follows from the conditions of Mellby Gård's offer to the shareholders, Mellby Gård will not withdraw the offer in the event of a competing higher offer from another bidder. As soon as possible after Mellby Gård has acquired shares representing more than 90% of the total number of shares in KappAhl, Mellby Gård intends to commence compulsory redemption proceedings to acquire all the remaining shares in KappAhl. In connection therewith, Mellby Gård intends to promote delisting of KappAhl’s shares from Nasdaq Stockholm. As on August 20, 2019, the independent bid committee of the board of directors of KappAhl recommended the shareholders of KappAhl to accept Mellby Gård’s public tender offer, citing the terms of the offer to be reasonable.
In relation to the offer, KappAhl’s Board has appointed an independent bid Committee consisting of independent Board members of KappAhl AB (publ) including Pia Rudengren, Susanne Holmberg, Kicki Olivensjö, Göran Bille, Cecilia Kocken, Marie-Louise Jansson Bring, Johanna Bergqvist, Håkan Jirlow and Carita Lundqvist and appointed Pia Rudengren as Chairman of the Committee. Due to a conflict of interest, Board members Anders Bülow and Thomas Gustafsson, have not participated, and will not participate, in the Board's evaluation of or decision on the offer. Mellby Gård intends to seek a recommendation of the offer from the independent Directors of KappAhl. The Committee will evaluate the offer together with its advisors and obtain a fairness opinion. The Committee will announce its opinion regarding the offer no later than two weeks before the expiry of the acceptance period for the offer. An offer document regarding the offer is expected to be published on or about August 22, 2019. The acceptance period for the offer is expected to begin on or about August 23, 2019 and expires on or about September 20, 2019. The settlement of the offer is expected to commence on September 27, 2019. Mellby Gård reserves the right to extend the acceptance period, as well as to postpone the settlement date. Erneholm Haskel acted as financial advisor and Cederquist acted as legal advisor to Mellby Gård in connection with the offer. Ernst &amp; Young AB acted as a fairness opinion provider, Roschier Advokatbyrå acted as a legal advisor and SEB Corporate Finance acted as financial advisor for KappAhl. 
</t>
  </si>
  <si>
    <t>Belanger, Inc.</t>
  </si>
  <si>
    <t>IQTR598606997</t>
  </si>
  <si>
    <t xml:space="preserve">OPW Fueling Components, Inc. entered into an agreement to acquire Belanger, Inc. on January 16, 2019. Belanger generated approximately $55 million in sales in 2018. The transaction is subject to satisfaction of customary closing conditions including applicable regulatory approvals and is expected to close in early 2019. Dover Corporation, Parent of OPW expects the acquisition to be accretive to margins and adjusted EPS in Year 1 and to achieve double-digit return on capital in three years. Robert M Katz and Vinicius Azambuja De Oliveira of Shearman &amp; Sterling LLP acted as legal advisor to Dover Corporation, parent of OPW Fueling Components, Inc.
</t>
  </si>
  <si>
    <t>Xi'an Xianyang International Airport Co., Ltd.</t>
  </si>
  <si>
    <t>IQTR1776516187</t>
  </si>
  <si>
    <t xml:space="preserve">Chang'an Huitong Co., Ltd. agreed to acquire a 24.5% stake in Xi'an Xianyang International Airport Co., Ltd from Fraport AG (XTRA:FRA) for CNY 1.1 billion on March 31, 2022. The transaction is expected to be closed during second quarter.
</t>
  </si>
  <si>
    <t>EPA Attica/EDA Attica</t>
  </si>
  <si>
    <t>Attiki Gas B.V.</t>
  </si>
  <si>
    <t>IQTR574425839</t>
  </si>
  <si>
    <t xml:space="preserve">Public Gas Corporation of Greece (DEPA) A.E. signed an agreement to acquire remaining 49% stake in EPA Attica/EDA Attica from Attiki Gas B.V. for €150 million on July 13, 2018. Under the agreement signed today, DEPA will pay €39 million to buy a 49% equity stake in EPA Attica and €111 million to buy a 49% equity stake in EDA Attica. As a result of the deal, DEPA will take full ownership of the two companies. The transaction requires approval by competition authorities. Alpha Bank acted as financial advisor and Lampadarios &amp; Associates and Koutalidis acted as legal advisors on the deal. Rothschild &amp; Co SCA (ENXTPA:ROTH) acted as financial advisor to Public Gas Corporation and Lazard B.V. acted the financial advisor to Shell, parent of Attiki.
</t>
  </si>
  <si>
    <t>Thessaloniki - Thessalia Gas Distribution S.A</t>
  </si>
  <si>
    <t>DEPA Infrastructure SA</t>
  </si>
  <si>
    <t>IQTR1819701326</t>
  </si>
  <si>
    <t xml:space="preserve">DEPA Infrastructure SA acquired a 49% stake in Thessaloniki - Thessalia Gas Distribution S.A from Eni Plenitude S.p.A. for approximately €170 million on December 19, 2022. JPMorgan Chase &amp; Co. acted as sole financial advisor to Italgas S.p.A. on the acquisition.
</t>
  </si>
  <si>
    <t>Axelcroft Limited</t>
  </si>
  <si>
    <t>Fasten CY Limited</t>
  </si>
  <si>
    <t>IQTR1679140643</t>
  </si>
  <si>
    <t xml:space="preserve">MLU B.V. acquired Axelcroft Limited from Fasten CY Limited for RUB 12.9 billion on February 2, 2021. As per the terms RUB 7.5 billion paid in cash and RUB 5.8 billion upon achievement of certain integration milestones. As per the new terms, RUB 7.3 billion paid in cash and RUB 5.6 billion upon achievement of certain integration milestones. Transaction is subject to FAS Approval and KAZ Approval. Timothy Corbett of Morgan Lewis &amp; Bockius UK LLP acted as legal advisor for MLU.
</t>
  </si>
  <si>
    <t>Soilbuild Australia Trust</t>
  </si>
  <si>
    <t>Soilbuild Business Space REIT; Soilbuild Business Space Holdings Pte. Ltd.</t>
  </si>
  <si>
    <t>IQTR698163859</t>
  </si>
  <si>
    <t xml:space="preserve">Blackstone Real Estate Advisors entered into a unit sale agreement to acquire Soilbuild Australia Trust from Soilbuild Business Space REIT (SGX:SV3U) and Soilbuild Business Space Holdings Pte. Ltd. for approximately AUD 230 million on December 14, 2020. The consideration comprises of sale of 104.1 million units which represents 100% of the entire issued and paid-up units of Soilbuild Australia Trust for a total cash consideration of AUD 232.3 million less the inter-entity loan amount. In a related transaction, SB REIT Management Pte. Ltd. announced that Blackstone Real Estate Advisors entered into a trust scheme to acquire Soilbuild Business Space REIT. The transaction is subject to approval by the SB Unitholders at an extraordinary general meeting and the sanction of the trust scheme by the High Court of the Republic of Singapore. The extraordinary general meeting of Soilbuild Business Space REIT will be held on March 11, 2021. As of March 1, 2021, Treasurer of the Commonwealth of Australia does not object to the transactions contemplated in the Australian disposal agreement and approval of the Trust Scheme by the requisite majority of SB Unitholders. The transaction is expected to close on March 31, 2021. DrewCorp Services Pte Ltd was appointed as the scrutineer in the deal. 
</t>
  </si>
  <si>
    <t>Soilbuild Business Space Holdings Pte. Ltd. (Singapore); Soilbuild Business Space REIT (Singapore)</t>
  </si>
  <si>
    <t>Ebix, Inc.; Ebix Fincorp Exchange Pte Ltd</t>
  </si>
  <si>
    <t>Centrum Retail Services Limited</t>
  </si>
  <si>
    <t>IQTR558009113</t>
  </si>
  <si>
    <t xml:space="preserve">Ebix, Inc. (NasdaqGS:EBIX) and Ebix Fincorp Exchange Pte Ltd entered into a share purchase agreement to acquire 96.44% stake in CentrumDirect Limited from Centrum Retail Services Limited for INR 12 billion on April 1, 2018. The consideration shall be paid in cash. Ebix retains the option of paying up to INR 3.9 billion in its shares. In a related transaction in 2017, Centrum Retail Services divested 18.5% of its stake in CentrumDirect to Jacob Ballas, New York Life and Evolvence. Ebix shall fund the consideration from its existing bank line and internal cash reserves. Post-acquisition, the entire CentrumDirect team including senior leadership and key business executives, and assets will be transferred to Ebix, Inc. and will become a part of EbixCash. The transaction is subject to approval of shareholders of Centrum Retail Services and all concerned statutory and regulatory approvals. The customary process for such approvals may take 45 to 60 days. The board of directors of Centrum Capital Limited (BSE:501150), parent of Centrum Retail Services, has approved the transaction. The expected date of completion of transaction is 60 days from date of execution, which may be extended by agreement of the parties. Centrum Capital Limited shall use the sale proceeds to strengthen its core businesses and lending verticals and identifying strategic opportunities for growth. Ebix expects the transaction to be immediately accretive to its earnings.
</t>
  </si>
  <si>
    <t>Strike Force Midstream LLC</t>
  </si>
  <si>
    <t>RM Partners LP; Gulfport Midstream Holdings, LLC</t>
  </si>
  <si>
    <t>IQTR560587479</t>
  </si>
  <si>
    <t xml:space="preserve">EQM Gathering Holdings LLC entered into an agreement to acquire a 25% stake in Strike Force Midstream LLC from Gulfport Midstream Holdings, LLC for approximately $180 million on April 25, 2018. The purchase consideration will be paid in cash at closing and is subject to adjustments. The acquisition of the stake is part of a ‘streamlining’ transaction that also includes the acquisition by EQT Midstream Partners LP (NYSE:EQM) (‘EQM’), the parent company of EQM Gathering Holdings, of certain midstream assets of EQT Corporation (NYSE:EQT), the merger of EQM and Rice Midstream Partners LP (NYSE:RMP) (‘RMP’) in a unit-for-unit transaction and purchase by EQT GP Holdings LP (NYSE:EQGP) of Incentive Distribution Rights of RMP from EQT. In connection with the transaction, EQM entered into 364-Day term loan agreement with Wells Fargo Bank, National Association, the lenders and agents, providing for a $2.5 billion 364-day unsecured multi-draw term loan facility to finance the purchase of 25% stake in Strike Force Midstream.
Completion of the transaction is subject to certain customary closing conditions including approval by certain government authorities, consummation of financing, approval by the Board of Managers of EQM Gathering Holdings and approval by the Board of Directors of EQM at a meeting thereof duly called and held for the purpose. The conflicts committee of the Board of EQM has approved the deal. EQM expects to close the transaction on May 1, 2018. The streamlining transaction is anticipated to be immediately accretive to EQM. Srinivas M. Raju from Richards, Layton &amp; Finger PA served as the legal advisor to EQM. James Dougherty of Jones Day acted as legal advisor to Rice Midstream Partners LP. Seth Molay of Akin Gump acted as legal advisor to Gulfport Energy Corporation, parent of Gulfport Midstream Holdings, LLC.
</t>
  </si>
  <si>
    <t>Gulfport Midstream Holdings, LLC (United States); RM Partners LP (United States)</t>
  </si>
  <si>
    <t>ND Paper Inc.</t>
  </si>
  <si>
    <t>Catalyst Paper Corporation</t>
  </si>
  <si>
    <t>IQTR567682435</t>
  </si>
  <si>
    <t xml:space="preserve">ND Paper LLC entered into an agreement to acquire Catalyst Paper Operations Inc. from Catalyst Paper Corporation for approximately $180 million on May 25, 2018. The amount of $17.5 million will be paid as deposit at the time of the execution of the agreement and the balance of the consideration at closing. The transaction will also include the transfer of certain customer contracts, employees and information technology assets in relation to the operation of Catalyst Paper Operations' business. The transaction will be financed through cash in hand and bank borrowing. Upon closing, Catalyst Paper Operations will be wholly owned subsidiary of ND Paper LLC. As of March 31, 2018 Catalyst Paper Operations reported net asset value of $65.8 million and total sales of $744 million. 
The net profit after tax of Catalyst Paper Operations was approximately $4.15 million in the year ended December 31, 2017. The transaction is subject to approvals from the relevant government bodies. The transaction is expected to close by the end of the second quarter of 2018. The transaction is expected to be accretive to Nine Dragons Paper (Holdings) Limited future earnings. Sonenshine Partners LLC acted as exclusive financial advisor to Nine Dragons, parent of ND Paper. Randi Lesnick of Jones Day, Bennett Jones LLP, and Mario Mancuso, P.C., Kristin Beharry and Luci Hague of Kirkland &amp; Ellis LLP acted as legal advisors to Nine Dragons. Houlihan Lokey, Inc. acted as the exclusive financial advisor to Catalyst Paper Corporation. Sidley Austin LLP and Stikeman Elliot LLP acted as legal advisors to Catalyst Paper Corporation.
</t>
  </si>
  <si>
    <t>Hilton Club The Quin New York</t>
  </si>
  <si>
    <t>IQTR572369303</t>
  </si>
  <si>
    <t xml:space="preserve">Hilton Grand Vacations Inc. (NYSE:HGV) acquired The Quin from UBS Realty Investors LLC for approximately $180 million on June 28, 2018. Hilton Grand Vacations has entered into an agreement with the current management company while the property is being fully transitioned to Hilton Grand Vacations's resort management and operations. The property will remain open during all phases of transition, and sales are anticipated to begin by the fourth quarter of 2019. Lawrence Wolfe and Mark Schoenholtz of Eastdil represented UBS Realty Investors.
</t>
  </si>
  <si>
    <t>Horton Plaza</t>
  </si>
  <si>
    <t>IQTR572935164</t>
  </si>
  <si>
    <t xml:space="preserve">Stockdale Capital Partners agreed to acquire Horton Plaza from Unibail-Rodamco-Westfield (ENXTAM:URW) on June 15, 2018.
</t>
  </si>
  <si>
    <t>Cortland Waters Edge and Cortland Jubilee Park</t>
  </si>
  <si>
    <t>GTIS Partners LP; Cortland Partners, LLC</t>
  </si>
  <si>
    <t>IQTR576435988</t>
  </si>
  <si>
    <t xml:space="preserve">GTIS Partners and Cortland Partners, LLC acquired Cortland Waters Edge and Cortland Jubilee Park for approximately $180 million on August 1, 2018. Lisa Brill of Shearman &amp; Sterling LLP acted as legal advisor to GTIS Partners LP. 
</t>
  </si>
  <si>
    <t>TestAmerica Environmental Services, LLC</t>
  </si>
  <si>
    <t>IQTR584338312</t>
  </si>
  <si>
    <t xml:space="preserve">Eurofins Scientific SE (ENXTPA:ERF) signed an agreement to acquire TestAmerica Environmental Services LLC from JSTI Group (SZSE:300284) for approximately $180 million on October 1, 2018. The consideration is on a cash free debt free basis. The transaction is subject to the fulfillment of regulatory and customary closing conditions. The transaction is expected to close in the fourth quarter of 2018. Steven J. Dickinson, Barbara Müller, Evan Berquist, Jonathan M. Grossman, Thomas Ingalls, Heather L. Marx, Matthew D. Clyde, and Robert K. Magovern of Cozen O'Connor acted as legal advisors to Eurofins Scientific. Hylands Law Firm and Akerman LLP acted as legal advisors to TestAmerica Environmental Services.
</t>
  </si>
  <si>
    <t>Florida Chemical Company, Inc.</t>
  </si>
  <si>
    <t>Flotek Industries, Inc. (NYSE:FTK)</t>
  </si>
  <si>
    <t>IQTR598019387</t>
  </si>
  <si>
    <t xml:space="preserve">Archer-Daniels-Midland Company (NYSE:ADM) entered into an agreement to acquire Florida Chemical Company, Inc. from Flotek Industries, Inc. (NYSE:FTK) for approximately $180 million on January 10, 2019. The consideration is subject to post-closing working capital and other adjustments. Under the terms of the transaction, of the total consideration, Archer-Daniels shall pay $17.5 million, 6 months post completion of the transaction. Post disposal, Flotek Industries, Inc. (“Flotek”) will retain all of Florida Chemical Company (“FCC”) patents. In connection with the sale, Flotek and Archer-Daniels-Midland Company (“ADM”) have entered into long-term reciprocal supply agreements. The agreement contains certain termination rights for Flotek and ADM, including, among others, if the closing has not occurred on or prior to March 31, 2019. When the transaction is complete, FCC’s approximately 75 employees will transfer to ADM.
The transaction is subject to customary closing conditions, including obtaining necessary approval related to the Hart-Scott-Rodino Act and regulatory approval. The closing of the transaction is expected during the first quarter of 2019. Flotek intends to use the net proceeds to pay off its credit facility balance of approximately $50 million. In addition, Flotek is currently considering investing $20 million to $30 million in previously identified organic growth capital projects and will carefully review other future potential uses of the remaining funds. Flotek intends to establish a Strategic Capital Committee (the "Committee") to evaluate and make recommendations to the Board regarding the manner in which Flotek will deploy the remaining net proceeds from the sale of FCC. This includes the potential for additional investments in its business, returning capital to shareholders and other potential alternatives.
Flotek anticipates that the transaction will have a negligible cash tax effect, as the gain on this sale should be substantially offset by the outstanding net operating losses. Evercore Group L.L.C. is acting as exclusive financial advisor to Flotek in connection with the transaction. Casey W. Doherty of Doherty &amp; Doherty LLP acted as legal advisor for Flotek.David Schwartzbaum and Josh Nulman of Covington &amp; Burling LLP acted as legal advisor to Evercore Group L.L.C. 
</t>
  </si>
  <si>
    <t>CAX Parent, LLC</t>
  </si>
  <si>
    <t>IQTR612810602</t>
  </si>
  <si>
    <t xml:space="preserve">Meritor, Inc. (NYSE:MTOR) entered into a definitive agreement to acquire CAX Parent, LLC (AxleTech) from The Carlyle Group L.P. (NasdaqGS:CG) for approximately $180 million on May 3, 2019. The consideration is subject to certain purchase price adjustments. Under the terms of the deal, each Unit issued and outstanding immediately prior to the Effective Time shall thereupon be canceled and converted into and become the right to receive the applicable portion of the Merger Consideration, each option to purchase Units shall thereupon be, if such Option is an In the Money Option, canceled and converted into and become the right to receive the applicable portion of the Merger Consideration and each Option that is not an In the Money Option shall terminate and be forfeited for no consideration.
At the Closing, Meritor shall pay a portion of the merger consideration equal to the sum of the Adjustment Escrow Amount of $3.5 million and the Indemnity Escrow Amount of $1 million, to be held by the Escrow Agent for deposit in a separate escrow account in accordance with the terms of the Escrow Agreement and Meritor shall pay to the persons identified in writing by AxleTech to Meritor prior to the Closing the Funded Debt in accordance with the instructions set forth in payoff letter(s) in respect of such Funded Debt delivered to Meritor by AxleTech and AxleTech Transaction Expenses to the intended beneficiaries thereof as identified by AxleTech to Meritor prior to the Closing.
Meritor intends to finance the transaction with a combination of cash on hand and debt. Following the transaction, AxleTech will become a wholly-owned subsidiary of Meritor. Upon completion of the transaction, AxleTech will operate within Meritor’s Aftermarket, Industrial and Trailer segment. AxleTech generated $248 million in revenue in calendar year 2018. The transaction is subject to all applicable waiting periods under the HSR Act applicable to the Merger shall have expired or been terminated, all other necessary permits, approvals, clearances, and consents of or filings with the Governmental Authorities shall have been procured or made, as applicable and satisfaction of other customary closing conditions. The Board of Directors of AxleTech and Meritor have approved the transaction.
Meritor expects to close the transaction within its fourth fiscal quarter of 2019. The transaction is expected to be slightly accretive to adjusted EPS in fiscal year 2020 and measurably accretive in fiscal year 2022 and accretive to adjusted EBITDA margin of Meritor. Anthony Kuhel, Jr. of Thompson Hine LLP acted as legal advisor to Meritor. Paul F. Sheridan, Jr. of Latham &amp; Watkins LLP acted as legal advisor to AxleTech and the sellers. The Royal Bank of Canada acted as financial advisor to Meritor, Inc. BofA Merrill Lynch acted as financial advisor to AxleTech.
</t>
  </si>
  <si>
    <t>Safco Dental Supply LLC</t>
  </si>
  <si>
    <t>IQTR628746303</t>
  </si>
  <si>
    <t xml:space="preserve">PNC RiverArch Capital acquired Safco Dental Supply Co. from Ken Saffir for an enterprise value of approximately $180 million on July 9, 2019. Nick Jachim, Gian Ricco, Nick Dreps, Tyler Skarstein, and Davis DeKorte of Stout acted as exclusive financial advisors to Safco. Bruce Fox, Partner, and his team at Neal, Gerber &amp; Eisenberg, LLP acted as legal counsel to Safco. Reed Smith acted as legal advisor to PNC Riverarch Capital.
</t>
  </si>
  <si>
    <t>Matane, Quebec Pulp Mill and Related Assets of Rayonier Advanced Materials Inc.</t>
  </si>
  <si>
    <t>Rayonier Advanced Materials Inc. (NYSE:RYAM)</t>
  </si>
  <si>
    <t>IQTR631610731</t>
  </si>
  <si>
    <t xml:space="preserve">Sappi Limited (JSE:SAP) entered into an agreement to acquire Matane, Quebec pulp mill and related assets of Rayonier Advanced Materials Inc. (NYSE:RYAM) for approximately $180 million on July 31, 2019. The transaction is financed from internal cash resources and available debt facilities. As of December 31, 2018, the operating profit and net assets attributable to Matane Mill is $50 million and $170 million respectively. The transaction is subject to customary conditions precedent, including the pre-requisite approvals of certain anti-trust authorities, regulatory approvals and is expected to close during the fourth quarter of 2019. Of the total amount, $100 million of the proceeds will be used to repay a portion of Rayonier's Senior Secured Credit Facilities, with the remaining funds to be retained by Rayonier and used for general corporate purposes, including funding operations and repaying debt. Bank of America Merrill Lynch acted as financial advisor in the transaction. Evercore Inc. acted as the financial advisor to Sappi Limited. Bank of America Merrill Lynch acted as the financial adviser to Rayonier Advanced Materials Inc. Sullivan &amp; Cromwell LLP represented BofA Securities, Inc.
</t>
  </si>
  <si>
    <t>Mexico Based Three Data Centers of Axtel, S.A.B. de C.V.</t>
  </si>
  <si>
    <t>IQTR639392319</t>
  </si>
  <si>
    <t xml:space="preserve">Equinix, Inc. (REIT) (NasdaqGS:EQIX) entered into an agreement to acquire Mexico based three data centers of Axtel, S.A.B. de C.V. (BMV:AXTEL CPO) for approximately $180 million on October 4, 2019. The consideration is payable in cash. Axtel will retain a small minority ownership position in the three sites. The three facilities generated approximately $21 million of revenues in the 12 months ending December 31, 2018. Approximately 40 Axtel employees and contractors, primarily in the operations functions of the acquired facilities, will become Equinix employees or contractors. Transaction is subject to customary closing conditions including regulatory approval. The transaction is expected to close in the first quarter of 2020. EBITDA margin profile accretive to the Equinix business. Citigroup Inc. acted as financial advisor to Axtel.
</t>
  </si>
  <si>
    <t>1325 G St. NW Downtown D.C. Office Building</t>
  </si>
  <si>
    <t>IQTR644630696</t>
  </si>
  <si>
    <t xml:space="preserve">Westbrook Partners LLC acquired 1325 G St. NW Downtown D.C. office building from UNIZO Holdings Company, Limited (TSE:3258) for approximately $180 million on November 1, 2019.
</t>
  </si>
  <si>
    <t>Hotel at The Mark</t>
  </si>
  <si>
    <t>Hana Securities Co., Ltd.; Hotel Lotte Co., Ltd.</t>
  </si>
  <si>
    <t>IQTR649497399</t>
  </si>
  <si>
    <t xml:space="preserve">Hana Financial Investment Co., Ltd. and Hotel Lotte Co., Ltd. acquired Hotel at The Mark from Stockbridge Capital Group, LLC for approximately $180 million on December 27, 2019. The hotel will be renamed Lotte Hotel Seattle and start operations in June 2020.
</t>
  </si>
  <si>
    <t>Downtown office building 111 Wall Street</t>
  </si>
  <si>
    <t>IQTR651841141</t>
  </si>
  <si>
    <t xml:space="preserve">David Werner, Wafra Inc. and The Nightingale Group, LLC acquired Downtown office building 111 Wall Street from Zurich Insurance Group AG (SWX:ZURN) for approximately $180 million on January 15, 2020. Dustin Stolly, Jordan Roeschlaub, together with Nick Scribani, Chris Kramer, John Gallagher of Newmark Knight Frank provided the buyers with $145 million in financing, consisting of a $110 million senior loan from SL Green Realty Corp. and a $35 million mezzanine loan from an undisclosed lending partner. On June 11, 2021, Danny Wrublin, Ayush Kapahi, and Matt Contreras of SKW Funding, PIMCO, Oaktree Capital and Bain Capital provided the debt financing of $500 million for the acquisition of 111 Wall Street. Dustin Stolly, Jordan Roeschlaub and Nick Scribani of Newmark negotiated the debt, while Clark Finney, Frank Doyle, Benjamin Bass and Andrew Coe of JLL are leasing the property. A team led by Evan Layne, Brett Siegel and Jimmy Kuhn of Newmark Knight Frank assisted the seller in the disposition. David Blaivas of Blaivas &amp; Associates, P.C. acted as a legal advisor to Nightingale and Michael Lefkowitz of Rosenberg &amp; Estis, P.C. acted as a legal advisor to WCP.
</t>
  </si>
  <si>
    <t>Automotive fabrics manufacturing and lamination business of Adient plc</t>
  </si>
  <si>
    <t>Adient plc (NYSE:ADNT)</t>
  </si>
  <si>
    <t>IQTR657505009</t>
  </si>
  <si>
    <t xml:space="preserve">Sage Automotive Interiors, Inc. agreed to acquire Automotive fabrics manufacturing and lamination business from Adient plc (NYSE:ADNT) for approximately $180 million on March 5, 2020. The actual purchase price is subject to change due to the balance of cash and cash equivalents, borrowings, etc., as well as increase or decrease of working capital at the time of closing. The deal is funded from cash on hand and borrowing. The transaction is subject to regulatory approvals, antitrust approvals, local legal requirements and other customary closing conditions. The deal is approved by Competition Council of Romania. The transaction is expected to be completed by the end of Financial Year 2020. Proceeds from the transaction are expected to be used by Adient to pre-pay a portion of the its debt and for general corporate purposes. Rothschild &amp; Co acted as the financial advisor to Sage Automotive as part of the transaction. Morrison &amp; Foerster LLP acted as legal advisor to Sage Automotive Interiors, Inc. in the transaction. Baker &amp; McKenzie Madrid S.L. acted as legal advisor to Adient plc (NYSE:ADNT) represented by Reynaldo Vizcarra Mendez in the transaction.
</t>
  </si>
  <si>
    <t>One South Market</t>
  </si>
  <si>
    <t>OSM Property LLC</t>
  </si>
  <si>
    <t>IQTR674900326</t>
  </si>
  <si>
    <t xml:space="preserve">OSM Property LLC acquired One South Market from Essex Property Trust, Inc. (NYSE:ESS) for approximately $180 million on June 29, 2020.
</t>
  </si>
  <si>
    <t>544 homes</t>
  </si>
  <si>
    <t>IQTR697010626</t>
  </si>
  <si>
    <t xml:space="preserve">Invitation Homes Inc. (NYSE:INVH) acquired 544 homes for approximately $180 million in the third quarter of 2020.
</t>
  </si>
  <si>
    <t>Georgia-Pacific Mt. Holly, LLC</t>
  </si>
  <si>
    <t>IQTR700357578</t>
  </si>
  <si>
    <t xml:space="preserve">Glatfelter Corporation (NYSE:GLT) signed a definitive agreement to acquire Georgia-Pacific Mt. Holly LLC from Georgia-Pacific LLC for approximately $180 million on January 5, 2021. The purchase price is subject to customary adjustments at closing for cash, working capital and indebtedness of Georgia-Pacific Mt. Holly LLC. Either party may terminate the agreement in the event the acquisition has not closed by the date that is nine months following the date of the agreement, which date will automatically be extended to twelve months if HSR Approval has not been obtained and the other closing conditions are satisfied or are capable of being satisfied. Glatfelter Corporation will be obligated to pay Georgia-Pacific LLC a termination fee of $9 million in certain circumstances. As of January 6, 2021, Glatfelter plans to finance the acquisition through a combination of cash on hand and borrowing under its existing revolving credit facility. Georgia-Pacific Mt. Holly LLC generates annual net sales and adjusted EBITDA of approximately $100 million and $20 million, respectively. Current employees of Georgia-Pacific Mt. Holly LLC, totaling approximately 150 people, will become employees of Glatfelter at the time the deal closes. Post-closing, Georgia-Pacific Mt. Holly will be operated as part of Airlaid Materials reporting segment of Glatfelter Corporation.
The transaction is subject to customary closing conditions, approvals from Governmental Body of competent jurisdiction, regulatory clearance under the Hart-Scott-Rodino Antitrust Improvements Act of 1976. On March 26, 2021 Glatfelter Corporation received the antitrust regulatory approval to acquire Georgia-Pacific Mt. Holly LLC from Georgia-Pacific LLC. The transaction is expected to close by May 31, 2021. Credit Suisse Securities (USA) LLC acted as financial advisor and Clare O’Brien and Daniel Litowitz of Shearman &amp; Sterling LLP acted as legal advisor for Glatfelter Corporation. Janine Brown and Aaron R. Dixon of Alston &amp; Bird LLP acted as the legal advisor for Georgia-Pacific LLC.
</t>
  </si>
  <si>
    <t>Club Palisades</t>
  </si>
  <si>
    <t>IQTR705597417</t>
  </si>
  <si>
    <t xml:space="preserve">An unknown buyer acquired Club Palisades from Kennedy-Wilson Holdings, Inc. (NYSE:KW) for approximately $180 million on December 18, 2020. The transaction is resulting in net proceeds of approximately $84 million for Kennedy-Wilson Holdings, Inc.
</t>
  </si>
  <si>
    <t>Ocean Resort Casino</t>
  </si>
  <si>
    <t>Ilitch Holdings, Inc.</t>
  </si>
  <si>
    <t>Luxor Capital Group, LP</t>
  </si>
  <si>
    <t>IQTR710846747</t>
  </si>
  <si>
    <t xml:space="preserve">Ilitch Holdings, Inc. agreed to acquire a 50% stake in Ocean Resort Casino from Luxor Capital Group, LP for approximately $180 million on April 6, 2021. The transaction is subject to New Jersey regulators approval. On October 14, 2021, The New Jersey Casino Control Commission approved the transaction. The sale is expected to close within 30 days.
</t>
  </si>
  <si>
    <t>Grossmont Shopping Center in greater San Diego, California</t>
  </si>
  <si>
    <t>IQTR717709983</t>
  </si>
  <si>
    <t xml:space="preserve">Federal Realty Investment Trust (NYSE:FRT) acquired Grossmont Shopping Center in greater San Diego, California for approximately $180 million on June 1, 2021. In a related transaction Federal Realty Investment Trust also acquired Chesterbrook Shopping Center in McLean, Virginia.
</t>
  </si>
  <si>
    <t>TAPD, Inc.</t>
  </si>
  <si>
    <t>Apollo Global Management, Inc. (NYSE:APO); Aleph Venture Capital; Reach Capital; GingerBread Capital</t>
  </si>
  <si>
    <t>IQTR1682355859</t>
  </si>
  <si>
    <t xml:space="preserve">JPMorgan Chase &amp; Co. (NYSE:JPM) acquired TAPD, Inc. for approximately $180 million on September 14, 2021. The Frank brand will continue to be led by Frank Founder and Chief Executive Officer Charlie Javice. She will join the firm as Head of Student Solutions on the Digital Products team.
</t>
  </si>
  <si>
    <t>Six Buildings Totaling 802,194 Square Feet Located at Suburban Submarkets of Massachusetts</t>
  </si>
  <si>
    <t>IQTR1686390619</t>
  </si>
  <si>
    <t xml:space="preserve">Link Logistics Real Estate LLC acquired Six Buildings Totaling 802,194 Square Feet Located at Suburban Submarkets of Massachusetts from AEW Capital Management, LP for $175 million on October 26, 2021. Scott Dragos, Doug Jacoby, Chris Skeffington, Anthony Hayes, Roy Sandeman, Tim Mulhall and Dan Hines of CBRE represented the seller, AEW Capital Management, in the transaction. 
</t>
  </si>
  <si>
    <t>EquiMine, Inc.</t>
  </si>
  <si>
    <t>TPC Trust</t>
  </si>
  <si>
    <t>IQTR1758281190</t>
  </si>
  <si>
    <t xml:space="preserve">Stewart Information Services Corporation (NYSE:STC) entered into an agreement to acquire EquiMine, Inc. from TPC Trust and others for approximately $180 million on November 12, 2021. The aggregate consideration is subject to customary adjustments, including adjustments to reflect changes in Stewart Information Services’ indebtedness and operating cash on hand and for the transaction expenses. The payment to holders of indebtedness of EquiMine will be made in cash. In addition, an amount of $8.08 million will be kept in escrow which shall be released after the three year anniversary of the closing date reduced by claims for damages and an amount of $1 million will be paid into the Representative Reserve. The transaction will be funded with Stewart Information Services’ available resources. EquiMine will continue operating as a standalone company. The transaction is subject to the receipt of certain third party consents. The transaction is expected to close on November 15, 2021. The transaction is immediately accretive. Christopher L. Martin of Locke Lord LLP acted as legal advisor to Stewart Information Services. Michael N. Steuch and Robert E. Braun of Jeffer Mangels Butler &amp; Mitchell LLP acted as legal advisor to EquiMine. Michael N. Steuch of Jeffer Mangels Butler &amp; Mitchell LLP acted as legal advisor to sellers and EquiMine. Houlihan Lokey served as exclusive strategic and financial advisor to EquiMine.
</t>
  </si>
  <si>
    <t>Chi Mei Materials Technology Investment Co., Ltd.</t>
  </si>
  <si>
    <t>Cheng Mei Materials Technology Corporation (TWSE:4960)</t>
  </si>
  <si>
    <t>IQTR1761340770</t>
  </si>
  <si>
    <t xml:space="preserve">An unknown buyer agreed to acquire Chi Mei Materials Technology Investment Co., Ltd. from Cheng Mei Materials Technology Corporation (TWSE:4960) for approximately $180 million on December 13, 2021. The transaction is expected to complete by the end of first-quarter 2022. The capital gain from the disposal will use the fund to step into development and production of separators of car-use battery cells and to replace old polarizer equipment.
</t>
  </si>
  <si>
    <t>Amount Small Business, LLC</t>
  </si>
  <si>
    <t>Amount, Inc.</t>
  </si>
  <si>
    <t>IQTR1769615914</t>
  </si>
  <si>
    <t xml:space="preserve">Amount, Inc. acquired Linear Financial Technologies LLC for approximately $180 million on January 31, 2022. The deal is to be completed for $175 million in cash and stock. Linear will rebrand and operate as Amount Small Business in 2022. Sam Graziano, Chief Executive Officer of Linear, will join Amount’s executive team and become Head of Amount Small Business. Post transaction, Amount’s headcount will total nearly 600 employees and will operate offices in New York City, NY; Reston, VA; Chicago, IL; and Los Angeles, CA.
</t>
  </si>
  <si>
    <t>Rosedale Hotel Kowloon Limited</t>
  </si>
  <si>
    <t>IQTR1777218593</t>
  </si>
  <si>
    <t xml:space="preserve">Asia Co-Living HK Limited and unknown buyer acquired Rosedale Hotel in Kowloon for approximately $180 million on April 05, 2022.
</t>
  </si>
  <si>
    <t>IQTR1801571852</t>
  </si>
  <si>
    <t xml:space="preserve">Glencore International AG reached an agreement to acquire additional 18.75% stake in MARA Project in Catamarca from Newmont Corporation (NYSE:NEM) for $174.9 million on September 23, 2022. Under the terms of the agreement, Glencore will pay $124.9 million upon closing and a $30 million deferred payment upon commercial production subject to an annual interest charge of 6%. Total deferred consideration is capped at $50 million. Following completion of the transaction, Glencore will own 43.75% of MARA. The closing of transaction is subject to customary conditions and regulatory filings.
</t>
  </si>
  <si>
    <t>81.5 MW four operating wind-powered electricity power plants in Maine, United States</t>
  </si>
  <si>
    <t>CPV Group LP</t>
  </si>
  <si>
    <t>Patriot Renewables, LLC</t>
  </si>
  <si>
    <t>IQTR1820685163</t>
  </si>
  <si>
    <t xml:space="preserve">CPV Group LP has entered into an agreement to acquire 81.5 MW four operating wind-powered electricity power plants in Maine, United States from Patriot Renewables, LLC for $172 million on January 4, 2023. The purchase price for the acquisition is $172 million,  CPV intends to finance approximately 50% of the purchase price using external financing. OPC intends to finance its portion of the remaining amount of the purchase price through its own resources, by raising equity and/or through external financing. The acquisition is subject to conditions, including the receipt of regulatory approvals, which are expected to be obtained within the next 2 to 5 months. The Agreement contains certain representations of the parties, including the sellers representations on the power plants, which expire on the closing date, and also contains waivers of certain claims CPV may bring against the sellers. Due to such limits to the sellers’ liability, CPV intends to obtain a standard representations and warranties insurance policy, which would limit the coverage to 10% of the purchase price and for a limited period. The deal has recently received regulatory approval. Danielle Varnell, Tom Tomlinson, Don Lonczak, Steven Lorch, Laura Sheldon of Bracewell LLP acted as a legal advisor to CPV Group LP.
</t>
  </si>
  <si>
    <t>Thrive Capital Management, LLC</t>
  </si>
  <si>
    <t>IQTR1823185952</t>
  </si>
  <si>
    <t xml:space="preserve">Mukesh Ambani, Jorge Paulo Lemann, Xavier Niel, Henry Kravis and Robert Iger  acquired a 3.3% stake in Thrive Capital Management, LLC for approximately $180 million on December 30, 2022. Daniel Lavon-Krein, P.C, Christopher M. Gandia, April Larkin of Kirkland &amp; Ellis acted as legal advisor to Thrive Capital Management, LLC.
</t>
  </si>
  <si>
    <t>IQTR1837355920</t>
  </si>
  <si>
    <t xml:space="preserve">FIH Mauritius Investments Ltd. entered into an agreement to acquire an additional 7% stake in Kempegowda International Airport, Bengaluru from Siemens Financial Services GmbH for approximately $180 million on May 9, 2023. The transaction is subject to the satisfaction of certain performance conditions by BIAL and other closing conditions, which are expected to be tested subsequent to October 31, 2023. Darshika Kothari, Shivanand Nayak and Divya Mundra of AZB &amp; Partners acted as legal advisor to FIH Mauritius Investments.
</t>
  </si>
  <si>
    <t>Omega Pipeline Company, LLC/Omega Gas Marketing, LLC/MoGas Pipeline LLC/United Property Systems, LLC</t>
  </si>
  <si>
    <t>Spire Midstream LLC</t>
  </si>
  <si>
    <t>Mowood, LLC; Corridor MoGas, LLC; Corridor Leeds Path West, Inc.</t>
  </si>
  <si>
    <t>IQTR1838701752</t>
  </si>
  <si>
    <t xml:space="preserve">Spire Midstream LLC entered into a definitive agreement to acquire Omega Pipeline Company, LLC, Omega Gas Marketing, LLC, MoGas Pipeline LLC and United Property Systems, LLC from Mowood, LLC, Corridor Leeds Path West, Inc. and Corridor MoGas, LLC for approximately $180 million on May 24, 2023. CorEnergy plans to use the proceeds to retire a term loan of about $66 million and a revolving loan of about $35 million, which were scheduled to mature in May 2024. The transaction is subject only to anti-trust clearance. The transaction is expected to close in Q3, 2023. W. Robert Shearer, Dasha K. Hodge, Emily P. Mallen, Rolf Zaiss, Aaron S. Farovitch, Julia Pashin, Aaron D. Vera, Angela B. Styles, Natasha G. Kohne, John Allen Bain, Stuart J. Graves, David H. Quigley and Andrew Oelz of Akin, Gump, Strauss, Hauer &amp; Feld LLP acted as legal advisor to Spire Midstream LLC. Brogan Sullivan, John Crossley and Marty Pugh of K&amp;L Gates LLP acted as legal advisor to CorEnergy Infrastructure Trust, Inc. Evercore Inc. acted as financial advisor to CorEnergy Infrastructure Trust, Inc.
</t>
  </si>
  <si>
    <t>Corridor Leeds Path West, Inc. (United States)</t>
  </si>
  <si>
    <t>Hemisphere GNSS (USA) Inc.</t>
  </si>
  <si>
    <t>CNH Industrial America LLC; CNH Industrial Alberta Inc.</t>
  </si>
  <si>
    <t>Hemisphere Co., Ltd.</t>
  </si>
  <si>
    <t>IQTR1849243507</t>
  </si>
  <si>
    <t>CNH Industrial Alberta Inc. and CNH Industrial America LLC signed the share acquisition agreement to acquire Hemisphere GNSS Inc. from Hemisphere Co., Ltd. on March 30, 2023. The transaction has been reviewed and approved at the 21st meeting of the 5th board of directors of Beijing UniStrong Science&amp;Technology Co.,Ltd. (SZSE : 002383). On April 28, 2023, Beijing UniStrong Science&amp;Technology held its 4th extraordinary shareholders’ meeting in 2023, in which the transaction was reviewed and approved. The transaction still needs to be reviewed and obtain approval from Committee on Foreign Investment in the United States (CFIUS) and CMA.</t>
  </si>
  <si>
    <t>OnCore Consulting LLC</t>
  </si>
  <si>
    <t>Voyatek, Inc.</t>
  </si>
  <si>
    <t>IQTR1854107300</t>
  </si>
  <si>
    <t xml:space="preserve">Gcom Software LLC acquired Oncore Consulting LLC on August 29, 2023. Morea announced that both John Nichols and Lee Bennett, co-founder and Managing Director of OnCore, will join the Board of Directors of the combined entities. An affiliate of Paceline Equity Partners, LLC announced that it has participated in a $175 million financing facility to support GCOM Software LLC. Joel Kallett, Greg Treger, Brendan Curran and Emily White of Clearsight Advisors, Inc. acted as financial advisors for OnCore. Damien Specht and Tyler Sewell of Morrison &amp; Foerster LLP acted as legal advisor for Gcom Software LLC. Edward T. Ackerman of Paul, Weiss, Rifkind, Wharton &amp; Garrison LLP acted as legal advisor to Gcom Software LLC.
</t>
  </si>
  <si>
    <t>Huntsville West Distribution Park</t>
  </si>
  <si>
    <t>Triad Properties Corporation; Fairway Investments, LLC</t>
  </si>
  <si>
    <t>IQTR1854643921</t>
  </si>
  <si>
    <t xml:space="preserve">Fairway Investments, LLC and Triad Properties Corporation acquired Huntsville West Distribution Park for $175 million on July 28, 2022.
</t>
  </si>
  <si>
    <t>Propella Therapeutics, Inc.</t>
  </si>
  <si>
    <t>TPC- API LLC</t>
  </si>
  <si>
    <t>IQTR1862036975</t>
  </si>
  <si>
    <t xml:space="preserve">Astellas US Holding, Inc. agreed to acquire Propella Therapeutics, Inc. from TPC- API LLC, employees and others for approximately $180 million on November 15, 2023. Under the agreement, Astellas will pay approximately $175 million to acquire all of the outstanding common stock and equity interests in Propella using cash on hand. Subject to customary closing conditions, the transaction is expected to occur during Astellas' fiscal year 2023 (which ends on March 31, 2024). Mark Dempster and Neal Karnovsky of Stifel, Nicolaus &amp; Company, Incorporated is acted financial advisor and Cooley LLP acted as legal advisor to Propella on this transaction. Joseph Sulzbach, Spencer Klein, Jeremy White of Morrison &amp; Foerster acted as legal advisor and Mitsubishi UFJ Morgan Stanley Securities Co., Ltd. acted as financial advisor to Astellas Pharma, the parent company of Astellas US Holding.
</t>
  </si>
  <si>
    <t>Sierra Bullets, L.L.C./Barnes Bullets - Mona, LLC</t>
  </si>
  <si>
    <t>Everest/Sapphire Acquisition, LLC</t>
  </si>
  <si>
    <t>IQTR1866332105</t>
  </si>
  <si>
    <t xml:space="preserve">JDH Capital entered into a non-binding indication of interests to acquire Sierra Bullets, L.L.C. and Barnes Bullets - Mona, LLC from Everest/Sapphire Acquisition, LLC for approximately $160 million on September 15, 2023. Consideration was approximately $160 million on a cash-free, debt-free basis. JDH Capital has entered into a definitive purchase and sale agreement to acquire Sierra Bullets, L.L.C. and Barnes Bullets - Mona, LLC from Everest/Sapphire Acquisition, LLC for approximately $180 million on December 29, 2023. After Clarus Corporation received multiple offers for the sale of the Precision Sport segment, the Special Committee has unanimously concluded after careful deliberation that this transaction is in the best interest of the Clarus Corporation’s stockholders. The transaction is subject to customary closing conditions, including the receipt of regulatory approvals and is expected to close in the first quarter of 2024. The Company intends to use the proceeds from the sale to pay down its debt and the remaining funds will be available for general corporate purposes. The Buyer will pay a termination fee to Seller equal to the Parent Expenses. Robert L. Lawrence of Kane Kessler, P.C. is acting as legal advisor to Clarus Corporation in the transaction, Richards, Layton &amp; Finger, P.A. is acting as legal advisor to the Special Committee and Houlihan Lokey Capital, Inc. is acting as financial advisor and rendered a fairness opinion to the Special Committee of Clarus Corporationto. Bruce C. Herzog and James M. Garrett of Latham &amp; Watkins LLP acted as legal advisor to JDH Capital. Aaron Dixon of Alston &amp; Bird represented Houlihan Lokey Capital, Inc. as financial advisor to Clarus Corporation.
</t>
  </si>
  <si>
    <t>Associated Spring and Hänggi businesses of Barnes Group Inc. (NYSE:B)</t>
  </si>
  <si>
    <t>IQTR1868178188</t>
  </si>
  <si>
    <t xml:space="preserve">OEP Capital Advisors, L.P. entered into a definitive agreement to acquire Associated Spring and Hänggi businesses of Barnes Group Inc. (NYSE:B) for approximately $180 million on January 9, 2024. As reported, OEP Capital Advisors, L.P. will pay cash of $160 million and seller promissory note due in 24 months of $15 million. The transaction is valued at $175 million, inclusive of a $15.0 million promissory note due in 24 months, subject to certain adjustments. Associated Spring and Hänggi businesses had approximately $200 million in revenues over the last twelve months. The transaction is subject to regulatory and other customary closing conditions.
The transaction is expected to close early 2024. Barnes Group will use the net proceeds to reduce debt incurred from the strategic acquisition of MB Aerospace in August 2023. BofA Securities, Inc. served as financial advisor and Christopher Bourne of Foley &amp; Lardner LLP served as legal counsel to Barnes. Claude Lambert and Gregor Bühler of Homburger AG acted as legal advisor to OEP Capital Advisors, L.P.
</t>
  </si>
  <si>
    <t>ARCA biopharma, Inc.</t>
  </si>
  <si>
    <t>Oruka Therapeutics, Inc. (NasdaqGM:ORKA)</t>
  </si>
  <si>
    <t>VR Adviser, LLC; Adage Capital Management, L.P.; Janus Henderson Group plc (NYSE:JHG); Cable Car Capital LLC; Avidity Partners Management, L.P.; Allostery Investments LP</t>
  </si>
  <si>
    <t>IQTR1877180889</t>
  </si>
  <si>
    <t xml:space="preserve">Oruka Therapeutics, Inc. executed a letter of intent to acquire ARCA biopharma, Inc. (NasdaqCM:ABIO) from a group of shareholders in a reverse merger transaction on March 1, 2024. Oruka Therapeutics, Inc. entered into a definitive agreement to acquire ARCA biopharma, Inc. from a group of shareholders in a reverse merger transaction for approximately $180 million on April 3, 2024. Under the terms of the merger agreement, each outstanding share of Oruka common stock will be converted into the right to receive a number of shares of ARCA common stock calculated in accordance with the Exchange Ratio; each outstanding share of Oruka preferred stock will be converted into the right to receive a number of shares of Series B Preferred Stock of ARCA calculated in accordance with the Exchange Ratio; each then-outstanding option to purchase Oruka common stock will be assumed by ARCA, subject to adjustment and each outstanding warrant to purchase shares of Oruka common stock will be converted into a warrant to purchase shares of ARCA common stock, subject to adjustment. The equity value of Oruka Therapeutics is $175 million. The pre-merger ARCA stockholders are expected to own approximately 2.38% of the combined company and the pre-merger Oruka stockholders (inclusive of those investors participating in the pre-closing financing) are expected to own approximately 97.62% of the combined company. The resulting entity will focus on advancing Oruka’s pipeline of potentially best-in-class biologics, including ORKA-001 (an IL-23p19 inhibitor) and ORKA-002 (an IL-17A/F inhibitor). Upon completion of the merger, the combined company plans to operate under the name Oruka Therapeutics and trade on Nasdaq under the ticker symbol “ORKA”. The merger agreement contains certain termination rights of each of ARCA and Oruka. Upon termination of the merger agreement under specified circumstances, ARCA and Oruka may each be required to pay the other party a termination fee of $440,000.
In support of the merger, Oruka has secured commitments for a $275 million private investment in its common stock and pre-funded warrants to purchase its common stock from a syndicate of healthcare investors led by Fairmount and Venrock Healthcare Capital Partners. The financing is expected to close immediately prior to completion of the merger. The combined company’s cash balance at closing is anticipated to fund Oruka’s operations through 2027 and support the advancement of ORKA-001 and ORKA-002 through initial clinical proof-of-concept. The combined company will be named Oruka Therapeutics, Inc. and led by Lawrence Klein, PhD, Oruka’s current Chief Executive Officer, who will be joined on Oruka’s Board of Directors by Peter Harwin, Samarth Kulkarni, Cameron Turtle, and Carl Dambkowski. The transaction is subject to certain closing conditions, including, among other things, approval by the stockholders of each Oruka and ARCA, the effectiveness of a registration statement to be filed with the U.S. Securities and Exchange Commission (the “SEC”) to register the securities to be issued in connection with the merger, Nasdaq’s approval of the initial listing application to be submitted in connection with the merger, the expiration of any applicable waiting periods (or extensions thereof) under the Hart Scott-Rodino Antitrust Improvements Act of 1976, as amended, the subscription agreements being in full force and effect providing for the receipt of not less than $175,000,000, the Lock-Up agreements shall be in full force and effect, the ARCA charter amendment shall have been duly filed with the Secretary of State of the State of Delaware, ARCA Pre-Closing Dividend Amount shall have been deposited for further distribution to the holders of the shares of ARCA common stock, and the satisfaction of customary closing conditions. The registration statement become effective on July 24, 2024. The transaction has received approval by the Board of Directors of both Oruka and ARCA and is expected to close in the third quarter of 2024. As of August 19, 2024, the deal is expected to close on August 29, 2024. As of August 23, 2024, ARCA biopharma's shareholders approved the merger.
Wedbush PacGrow is serving as financial advisor and Ryan Murr, Branden Berns, and Chris Trester of Gibson, Dunn &amp; Crutcher LLP are serving as legal counsel to Oruka. Jefferies, TD Cowen, Leerink Partners, and LifeSci Capital are serving as the placement agents to Oruka. Cooley LLP is serving as legal counsel to the placement agents. Lucid Capital Markets is serving as financial advisor and fairness opinion provider and Brent Fassett, Ethan Lutske, Savir S. Punia and Ross Tanaka of Wilson Sonsini Goodrich &amp; Rosati, P.C. are serving as legal counsel to ARCA. Computershare Trust Company, N.A. acted as Transfer Agent for ARCA. Lucid will be entitled to receive a transaction fee of $800,000 payable in cash at the closing of the transaction. ARCA has also paid Lucid a fee for the Lucid Opinion of $250,000 (in addition to the $800,000 transaction fee payable upon closing of the transaction) upon delivery of the Lucid Opinion.
</t>
  </si>
  <si>
    <t>Adage Capital Management, L.P. (United States); Avidity Partners Management, L.P. (United States); Cable Car Capital LLC (United States); Janus Henderson Group plc (NYSE:JHG) (Jersey); VR Adviser, LLC (United States)</t>
  </si>
  <si>
    <t>The Ranch lot at Burbank</t>
  </si>
  <si>
    <t>Stockbridge Capital Group, LLC; The Worthe Real Estate Group, Inc.</t>
  </si>
  <si>
    <t>Warner Bros. Entertainment Inc.</t>
  </si>
  <si>
    <t>IQTR1877819024</t>
  </si>
  <si>
    <t xml:space="preserve">The Worthe Real Estate Group, Inc. and Stockbridge Capital Group, LLC agreed to acquire The Ranch lot at Burbank from Warner Bros. Entertainment Inc for approximately $180 million on April 15, 2019. The purchase of Burbank Studios and office tower completion are scheduled for 2023, the year of Warner Bros.’ 100th anniversary.
</t>
  </si>
  <si>
    <t>Morton Hospital &amp; Medical Center Inc./Steward St. Anne's Hospital Corporation</t>
  </si>
  <si>
    <t>Brown University Health</t>
  </si>
  <si>
    <t>IQTR1891818518</t>
  </si>
  <si>
    <t xml:space="preserve">Lifespan Corporation agree to acquire Morton Hospital &amp; Medical Center Inc. and Steward St. Anne's Hospital Corporation from Steward Health Care System LLC on August 16, 2024.  Lifespan Corporation entered into an agreement to acquire Morton Hospital &amp; Medical Center Inc. and Steward St. Anne's Hospital Corporation from Steward Health Care System LLC for $175 million on August 29, 2024. The consideration to be paid by Lifespan Corporation is $175 million which covers both the hospital operations, and the land and buildings, for Morton Hospital in Taunton and St. Anne's Hospital in Fall River. The deal would be debt-financed. The acquisition is a part of a set of “deals in principle” that also includes transition plans for three other Steward hospitals elsewhere in the state. On September 4,2024 at 11 a.m. (EST), Bankruptcy Court in Houston to hold a hearing to Approve Sale of 5 Hospitals.
Weil, Gotshal &amp; Manges LLP and McDermott Will &amp; Emery LLP acted as legal advisor, Cain Brothers, a division of KeyBanc Capital Markets Inc., Leerink PartnersLLC and AlixPartners, LLP acted as financial advisor to Steward St. Anne. Benjamin Wilson, Cristine Pirro Schwarzman, Richard E. Gordet, Deborah Kantar Gardner, Eve M. Brunts, Peter A. Alpert, Walter R. McCabe III, Megan Bisk, Franziska Hertel, Eric Behl-Remijan, Erica L. Han, William Roberts, Thomas Wechsler, Gil J. Ghatan, Sara Clevering, Effie George Floyd, Elizabeth M. Whitkin, Jimmy Chen and Abigail Meyer of Ropes &amp; Gray LLP acted as legal advisor to Lifespan Corporation. The transaction has received approval from the U.S. Bankruptcy Court, on September 5,2024. The transaction is expected to close by the end of September, 2024.
</t>
  </si>
  <si>
    <t>5 Senior Living Communities</t>
  </si>
  <si>
    <t>IQTR1899013580</t>
  </si>
  <si>
    <t xml:space="preserve">Brookdale Senior Living Inc. (NYSE:BKD) signed a definitive agreement to acquire 5 Senior Living Communities from Welltower Inc. (NYSE:WELL) for approximately $180 million in September 2024. A cash consideration of $175 million will be paid by Brookdale Senior Living Inc. Brookdale Senior Living expects to fund its acquisition of the five communities through a portion of the net cash proceeds from the sale of the 2029 New Notes, proceeds from non-recourse mortgage financing on the assets, and cash on hand. Brookdale Senior Living expects to complete the acquisition transaction in in the first quarter of 2025, subject to the satisfaction of customary closing conditions for real estate transactions.
</t>
  </si>
  <si>
    <t>Aerovate Therapeutics, Inc.</t>
  </si>
  <si>
    <t>Jade Biosciences, Inc. (NasdaqCM:JBIO)</t>
  </si>
  <si>
    <t>Atlas Venture Advisors, Inc.; Sofinnova Investment, Inc.; RA Capital Management, L.P.; Oup Management Co., LLC; TCG Crossover Management, LLC</t>
  </si>
  <si>
    <t>IQTR1902530859</t>
  </si>
  <si>
    <t xml:space="preserve">Jade Biosciences, Inc. executed a non-binding term sheet to acquire Aerovate Therapeutics, Inc. (NasdaqGM:AVTE) from Sofinnova Investment, Inc, Atlas Venture L.P, RA Capital Management, L.P, TCG Crossover Management, LLC and others for an enterprise value of approximately $180 million in a reverse merger transaction on October 18, 2024. Jade Biosciences, Inc. entered into a definitive merger agreement to acquire Aerovate Therapeutics, Inc. (NasdaqGM:AVTE) on October 30, 2024. Subject to the terms and conditions of the Merger Agreement, at the effective time of the Merger (the “Effective Time”), (a) each then-outstanding share of Jade’s common stock, par value $0.0001 per share (“Jade Common Stock”), will be converted into the right to receive a number of shares of Aerovate’s common stock, par value $0.0001 per share based on a ratio calculated in accordance with the Merger Agreement (the “Exchange Ratio”), provided that any unvested restricted shares of Jade Common Stock will be subject to the same terms and conditions (including, without limitation, vesting and repurchase provisions) that are otherwise applicable to such unvested shares as of immediately prior to the Effective Time, (b) each then-outstanding share of Jade’s preferred stock, par value $0.0001 per share will be converted into the right to receive a number of shares of Aerovate’s newly authorized convertible preferred stock, par value $0.0001 per share, equal to (x) the Exchange Ratio divided by (y) 1,000, (c) each then-outstanding option to purchase Jade Common Stock will be assumed by Aerovate, subject to adjustment as set forth in the Merger Agreement and (d) each then-outstanding warrant to purchase shares of Jade Common Stock or Jade Preferred Stock will be assumed by Aerovate, subject to adjust as set forth in the Merger Agreement. Based on Aerovate’s and Jade’s capitalization as of October 30, 2024 and taking into account Aerovate’s current cash position, each share of Jade common stock is currently estimated to be entitled to receive approximately 21.4388 shares of Aerovate common stock and each share of Jade Preferred Stock is currently estimated to be entitled to receive approximately 0.0214388 shares of Aerovate Series A Preferred Stock. This estimated Exchange Ratio does not give effect to the proposed Aerovate reverse stock split and is subject to adjustment based on Aerovate’s estimated Net Cash. Under the terms of the merger agreement, pre-merger Aerovate stockholders are expected to own approximately 1.6% of the combined company, while pre-merger Jade stockholders — including those investors participating in the pre-closing financing — are expected to own approximately 98.4% of the combined entity. The Exchange Ratio assumes (i) a valuation for Aerovate of $8.0 million and (ii) a valuation for Jade of $175.0 million. In addition, in connection with the closing of the Merger (the “Closing”), Aerovate expects to declare a cash dividend to the pre-Merger Aerovate stockholders of approximately $65.0 million in the aggregate (the “Cash Dividend”), provided such amount is subject to adjustment as set forth in the Merger Agreement. Upon completion of the merger, the combined company plans to operate under the name Jade Biosciences and trade on Nasdaq under the ticker symbol “JBIO.” In support of the merger, Jade has secured commitments for an oversubscribed private investment that is expected to result in total gross proceeds of approximately $300 million from a syndicate of healthcare investors led by Fairmount, Venrock Healthcare Capital Partners, and a large investment firm, with participation from Deep Track Capital, Braidwell LP, Driehaus Capital Management, Frazier Life Sciences, RA Capital Management, Great Point Partners, Soleus Capital, Avidity Partners, Blackstone Multi-Asset Investing, Logos Capital, Deerfield Management, OrbiMed, and Samsara BioCapital, among other leading investment management firms.
The combined company will be named Jade Biosciences and will be led by Tom Frohlich, Jade’s current Chief Executive Officer (CEO). Jade’s existing Board of Directors will remain in place, chaired by Eric Dobmeier, former President and CEO of Chinook Therapeutics and current Venture Partner at Samsara BioCapital. Board members include Lawrence Klein, Ph.D., CEO of Oruka Therapeutics; Erin Lavelle, former Chief Operating Officer and Chief Financial Officer at ProfoundBio and Eliem Therapeutics; Chris Cain, Ph.D., Director of Research at Fairmount and Tomas Kiselak, Managing Member at Fairmount. The Merger Agreement contains certain termination rights of each of Aerovate and Jade. Upon termination of the Merger Agreement under specified circumstances, Aerovate may be required to pay Jade a termination fee of $2,340,000, and in certain other circumstances, Jade may be required to pay Aerovate a termination fee of $5,250,000
The transaction has received unanimous approval by the Boards of Directors of both companies and is expected to close in the first half of 2025, subject to the satisfaction or waiver of certain customary closing conditions, including, among other things, approval by the stockholders of both companies, the effectiveness of a registration statement to be filed with the U.S. Securities and Exchange Commission (the “SEC”) to register the securities to be issued in connection with the merger, the waiting period under the U.S. Hart-Scott-Rodino Antitrust Improvements Act of 1976, as amended, having expired or been terminated, Nasdaq’s approval of the listing of the shares of Aerovate Common Stock to be issued in connection with the Merger. and an executed Purchase Agreement for the Concurrent Investment (as defined below) in full force and effect evidencing cash proceeds of not less than $80.0 million to be received by the combined company immediately prior to or following the Closing.  Transaction is expected to close on or about April 28, 2025. on April 16, 2025 Aerovate Therapeutics, Inc. (Nasdaq: AVTE) its stockholders have approved the proposed merger.
Ryan Murr, Branden Berns and Chris Trester of Gibson, Dunn &amp; Crutcher LLP are serving as legal counsel to Jade. Jefferies, TD Cowen, Stifel, and Wedbush &amp; Co., LLC are serving as placement agents to Jade, with Cooley LLP serving as legal counsel to the placement agents. Wedbush Securities Inc. is serving as exclusive strategic financial advisor to Aerovate, while Tevia K. Pollard, Edwin M. O'Connor, Sarah M. Bock, Timothy Holahan, Daniel S. Karelitz, Caroline H. Bullerjahn, Justin C. Pierce, Roger A. Cohen, Heath R. Ingram, Julie Tibbets, Christopher J. Denn, Jacqueline Klosek, Arman Oruc, John Goheen, Simone Waterbury, Alicia Tschirhart, Brian H. Mukherjee of Goodwin Procter LLP are acting as its legal counsels. Lucid Capital Markets, LLC is acting as financial advisor and providing a fairness opinion to Aerovate's Board of Directors. Lucid received a fee for the Lucid Opinion of $500,000 upon delivery of the Lucid Opinion. The Aerovate board of directors reviewed and discussed the terms of the engagement letter and subsequently approved the entry into an engagement letter, dated July 4, 2024, between Aerovate and Wedbush. The engagement letter provided for a 3.0% success fee based on the valuation attributed to Aerovate in the definitive documentation related to a strategic transaction, with a minimum fee of $1,750,000. Computershare Trust Company, N.A. acted as transfer agent and Innisfree M&amp;A Incorporated as proxy solicitor to Aerovate. Innisfree will receive a fee of $20,000 for its services. </t>
  </si>
  <si>
    <t>Atlas Venture Advisors, Inc. (United States); Oup Management Co., LLC (United States); TCG Crossover Management, LLC (United States)</t>
  </si>
  <si>
    <t>Intera Oncology Inc.</t>
  </si>
  <si>
    <t>IQTR1905112255</t>
  </si>
  <si>
    <t xml:space="preserve">Boston Scientific Corporation (NYSE:BSX) has entered into a definitive agreement to acquire Intera Oncology Inc. for approximately $180 million on November 25, 2024. The purchase price consists of an upfront cash payment of approximately $175 million. The Intera business will be integrated into Boston Scientific's Peripheral Interventions division. Boston Scientific expects to complete the transaction in the first half of 2025, subject to closing conditions. As per updated filing, The transaction is expected to close in the second quarter of 2025, subject to customary closing conditions.
</t>
  </si>
  <si>
    <t>Helio Fintech Ltd</t>
  </si>
  <si>
    <t>Peak Capital B.V.; RockawayX; Faction Ventures, LLC</t>
  </si>
  <si>
    <t>IQTR1916575951</t>
  </si>
  <si>
    <t xml:space="preserve">MoonPay Inc. acquired Helio Fintech Ltd. for approximately $180 million on January 13, 2025. The entire Helio team will join MoonPay as employees and shareholders.
</t>
  </si>
  <si>
    <t>Zilla Security, Inc.</t>
  </si>
  <si>
    <t>FirstMark Capital, LLC; Tola Capital, LLC; Pillar Companies</t>
  </si>
  <si>
    <t>IQTR1931140563</t>
  </si>
  <si>
    <t xml:space="preserve">CyberArk Software Ltd. (NasdaqGS:CYBR) acquired Zilla Security, Inc. for approximately $180 million on February 12, 2025. A cash consideration of $165 million will be paid by CyberArk Software Ltd. CyberArk Software Ltd. will pay an earnout/contingent payment of $10 million cash. As part of consideration, $175 million is paid towards common equity of Zilla Security, Inc. Randall J. Clark, John H. Olson, Jennifer Sayles Okorn, Aliya J. Sanders, Jace E. Clegg, Emily E. Cabrera and Gregory L. Kinzelman of Gunderson Dettmer Stough Villeneuve Franklin &amp; Hachigian, LLP acted as legal advisors to Zilla Security, Inc.
</t>
  </si>
  <si>
    <t>Pillar Companies (United States); Tola Capital, LLC (United States)</t>
  </si>
  <si>
    <t>Blis Global Ltd</t>
  </si>
  <si>
    <t>IQTR1933832657</t>
  </si>
  <si>
    <t xml:space="preserve">T-Mobile US, Inc. (NasdaqGS:TMUS) acquired Blis Media Limited for $175 million on March 3, 2025. T-Mobile paid approximately $175 million in cash to acquire Blis, before customary adjustments. Allen &amp; Company LLC acted as financial advisor and Cleary Gottlieb Steen &amp; Hamilton LLP acted as legal advisor to T-Mobile US, Inc. (NasdaqGS:TMUS). Houlihan Lokey, Inc. (NYSE:HLI) acted as financial advisor and DLA Piper LLP (US) acted as legal advisor to Blis Media Limited.
</t>
  </si>
  <si>
    <t>SYMBIOSYS CORP</t>
  </si>
  <si>
    <t>Fuse Capital Management, Inc.</t>
  </si>
  <si>
    <t>IQTR1947756238</t>
  </si>
  <si>
    <t xml:space="preserve">DoorDash, Inc. (NasdaqGS:DASH) acquired Symbiosys Corp from Fuse Capital Management, Inc. in a transaction valued at $175 million on June 11, 2025. Ken Myers, Rufus Pichler, Gerald Audant, Ana Razmaama, Steve Albertson, Melissa Duffy, Larissa Neumann and Ariel Love and Fenwick &amp; West LLP acted as legal advisor to DoorDash, Inc.
</t>
  </si>
  <si>
    <t>Vegas Logistics Center across Three Facilities in North Las Vegas, Nevada</t>
  </si>
  <si>
    <t>IQTR1949918476</t>
  </si>
  <si>
    <t>NorthPoint Development LLC acquired Vegas Logistics Center across Three Facilities in North Las Vegas, Nevada from Blackstone Inc. (NYSE:BX) for estimated approximately $180 million on June 11, 2025. The valuation is based on industry speculation as reported by according to public records. RGA Reinsurance Co. issued a $112.5 million acquisition note for NorthPoint, according to public records.</t>
  </si>
  <si>
    <t>Encho Co.,Ltd.</t>
  </si>
  <si>
    <t>IQTR1942946245</t>
  </si>
  <si>
    <t xml:space="preserve">DCM Holdings Co., Ltd. (TSE:3050) agreed to acquire Encho Co.,Ltd. (TSE:8208) for ¥7.8 billion on May 9, 2025.
The transaction is subject to approval of offer by acquirer shareholders. The expected completion of the transaction is September 1, 2025.
YAMADA Business Consulting Co.,Ltd. acted as financial advisor for DCM Holdings Co., Ltd. SMBC Nikko Securities Inc. acted as financial advisor for Encho Co.,Ltd.
</t>
  </si>
  <si>
    <t>State of the Art, 500-room Purpose-Built Student Accommodation Development in Stratford, east London</t>
  </si>
  <si>
    <t>IQTR1936982233</t>
  </si>
  <si>
    <t xml:space="preserve">M&amp;G plc acquired State of the Art, 500-room Purpose-Built Student Accommodation Development in Stratford, east London for approximately £140 million on March 27, 2025. </t>
  </si>
  <si>
    <t>Agic-Humanwell Blue Ridge (Us) Limited</t>
  </si>
  <si>
    <t>Rhea Parent, Inc.</t>
  </si>
  <si>
    <t>Humanwell Healthcare USA, LLC</t>
  </si>
  <si>
    <t>IQTR1772530990</t>
  </si>
  <si>
    <t xml:space="preserve">Rhea Parent, Inc. agreed to acquire 24.57% stake in AGIC-HUMANWELL BLUERIDGE (US) LIMITED from Humanwell Healthcare USA, LLC for approximately $170 million on January 4, 2022. The deal is subject to approval from Humanwell Healthcare (Group) Co.,Ltd. board. As of February 23, 2022 Humanwell Healthcare (Group) Co.,Ltd. board approved the deal.
</t>
  </si>
  <si>
    <t>IQTR572330958</t>
  </si>
  <si>
    <t xml:space="preserve">Sony Corporation (TSE:6758) acquired an additional 2.1% stake in Sony Financial Holdings Inc. (TSE:8729) for ¥19.8 billion on June 26, 2018. Post-acquisition, Sony Corporation has increased the shareholding from 63% to 65.1% in Sony Financial Holdings Inc.   
</t>
  </si>
  <si>
    <t>Sentinel Square 1</t>
  </si>
  <si>
    <t>Washington VI FGF LLC</t>
  </si>
  <si>
    <t>Utah Retirement Systems</t>
  </si>
  <si>
    <t>IQTR647893665</t>
  </si>
  <si>
    <t xml:space="preserve">Washington VI FGF LLC agreed to acquire Sentinel Square 1 from Utah Retirement Systems for approximately $180 million on December 11, 2019. The 413,000 square foot property was sold for $436 per square foot. Cushman &amp; Wakefield acted as broker for Utah Retirement Systems.
</t>
  </si>
  <si>
    <t>Fuyang Project situated at Fuyang, Hangzhou, China</t>
  </si>
  <si>
    <t>The Wharf (Holdings) Limited (SEHK:4)</t>
  </si>
  <si>
    <t>IQTR648412129</t>
  </si>
  <si>
    <t xml:space="preserve">Wharf (Holdings) Limited (SEHK:4) entered into the sale and purchase agreement to acquire Fuyang Project situated at Fuyang, Hangzhou, China from Wheelock and Company Limited (SEHK:20) for HKD 1.4 billion on December 17, 2019. Wharf (Holdings) Limited will pay the consideration in full in cash at completion by using internal resources and borrowings. For the year ended December 31, 2018, profit before tax and after tax of the Fuyang Project reported as HKD 0.8 million each. The transaction is subject to all necessary consents, licences and approvals required to be obtained by both the parties. Completion of the transaction shall take place within seven days after the date of the agreement or such other date as mutually agreed by both the parties.
</t>
  </si>
  <si>
    <t>The Sanctuary At the Mark And The Seattle Hotel</t>
  </si>
  <si>
    <t>Stockbridge Capital Group, LLC; Daniels Real Estate, LLC</t>
  </si>
  <si>
    <t>IQTR649481885</t>
  </si>
  <si>
    <t xml:space="preserve">Hotel Lotte Co., Ltd. acquired The Sanctuary At the Mark and The Seattle Hotel from Daniels Real Estate, LLC and Stockbridge Capital Group, LLC for approximately $170 million on December 27, 2019. The Sanctuary will continue to operate as the hotel's meetings-and-events space as had been planned.
</t>
  </si>
  <si>
    <t>Daniels Real Estate, LLC (United States); Stockbridge Capital Group, LLC (United States)</t>
  </si>
  <si>
    <t>Portfolio of 70 Long WALE NNN Convenience Retail Properties in New Zealand</t>
  </si>
  <si>
    <t>Charter Hall Retail REIT (ASX:CQR); Charter Hall Long WALE REIT (ASX:CLW)</t>
  </si>
  <si>
    <t>BP Oil New Zealand Limited</t>
  </si>
  <si>
    <t>IQTR687711677</t>
  </si>
  <si>
    <t xml:space="preserve">Charter Hall Long WALE REIT (ASX:CLW) and Charter Hall Retail Real Estate Investment Trust (ASX:CQR) entered into an agreement to acquire a 49% stake in Portfolio of 70 Long WALE NNN Convenience Retail Properties in New Zealand from BP Oil New Zealand Limited for approximately NZD 260 million on September 10, 2020. The purchase consideration is CLW and CQR's combined value for the 49% interest in the portfolio. Charter Hall Retail REIT’s funding commitment for its 50% interest is approximately NZD 130.8 million. Charter Hall Retail will utilize available borrowing capacity denominated in NZD to fund the transaction. The transaction will be through a sale and leaseback to BP Oil New Zealand Limited. Upon completion, BP Oil New Zealand Limited will retain the remaining 51% stake in the portfolio. Charter Hall Long will finance it's portion partially through an institutional placement of NZD 65.4 million (AUD 60 million) and the remaining NZD 69.5 million (AUD 63.8 million) will be funded through existing debt facilities. The transaction is subject to the approval of the New Zealand Overseas Investment Office. As on December 22, 2020, New Zealand Overseas Investment Office (OIO) has approved the acquisition. The transaction is expected to settle today. The transaction is FY21 Operating EPS guidance of no less than 29.1 cents per security reflecting growth over FY20 of no less than 2.8%. J.P. Morgan acted as financial advisor while Charles Ashton, Harry Beardall, Patrick McGregor, Ally Hammond, Marc Kemp, Anisha Desor, Mark Kidston, Natalie So, Craig Milner and Simpson Grierson of Allens acted as legal advisor to BP in the transaction. 
</t>
  </si>
  <si>
    <t>Six properties in the Balearic Islands</t>
  </si>
  <si>
    <t>KKR &amp; Co. Inc. (NYSE:KKR); Dunas Capital Group</t>
  </si>
  <si>
    <t>IQTR1790490496</t>
  </si>
  <si>
    <t xml:space="preserve">Fattal Properties (Europe) Ltd. agreed to acquire Six properties in the Balearic Islands from Dunas Capital Group and KKR &amp; Co. Inc. (NYSE:KKR) for approximately €170 million on May 7, 2022. The partnership will finance the transaction from its own sources, in addition to a loan of approximately €95 million that the partnership intends to receive from a banking entity. The transaction is expected to close in the second half of 2022. CBRE and Cushman &amp; Wakefield acted as advisors to Fattal Group. Emilio Gómez and Javier Gazulla of Hogan Lovells acted as legal advisor to Fattal Group. Eastdil Secured, JLL and Arcadis acted as advisors to KKR. Freshfields Bruckhaus Deringer acted as legal advisor to KKR. Deloitte acted as accountant to KKR.
</t>
  </si>
  <si>
    <t>Axiom Materials, Inc.</t>
  </si>
  <si>
    <t>Kordsa, Incorporated</t>
  </si>
  <si>
    <t>Sorenson Capital</t>
  </si>
  <si>
    <t>IQTR603024955</t>
  </si>
  <si>
    <t xml:space="preserve">Kordsa, Incorporated agreed to acquire 95.83% stake in Axiom Materials, Inc. from Sorenson Capital and others for approximately $170 million on January 30, 2019. Kordsa, Incorporated entered into an agreement to acquire 95.83% stake in Axiom Materials, Inc. from Sorenson Capital and others for approximately $170 million on February 16, 2019. The offer per share is $2.44. Following the close of the transaction, Axiom Materials will continue to operate under its existing trade name and business partnerships. The transaction is subject to standard regulatory approvals, approvals of Bureau of Competition and the Committee on Foreign Investment in the USA (CFIUS) and other customary conditions. As on January 30, 2019, Board of Kordsa decided the acquisition. Harris Williams acted as financial advisor while Honigman acted as legal advisor to both Axiom Materials and Sorenson Capital.
</t>
  </si>
  <si>
    <t>Pacific Northwest Portfolio</t>
  </si>
  <si>
    <t>IQTR696900851</t>
  </si>
  <si>
    <t xml:space="preserve">The Blackstone Group Inc. (NYSE:BX) acquired Pacific Northwest Portfolio from TruAmerica Multifamily, LLC for approximately $170 million on December 3, 2020. The Blackstone Group acquired four of the assets out of six-property, 1,039-unit multifamily portfolio in the Seattle and Portland.
</t>
  </si>
  <si>
    <t>Minority Interest in Four Shopping Centers</t>
  </si>
  <si>
    <t>JHSF Malls S.A.</t>
  </si>
  <si>
    <t>IQTR561985067</t>
  </si>
  <si>
    <t xml:space="preserve">Xp Malls Fundo Investimentos Imobiliarios (BOVESPA:XPML11) managed by BTG Pactual Serviços Financeiros S.A. Distribuidora de Títulos e Valores Mobiliários signed a binding letter of intent to acquire unknown minority stakes in four shopping centers from JHSF Malls S.A. for approximately BRL 750 million on May 2, 2018. JHSF Malls received a down payment for the binding letter of intent signature. Xp Malls will begin a funding process throughout a public offering process and XP Investimentos CCTVM S.A., committed to a firm underwriting of BRL 200 million. The four shopping centers being acquired are Shopping Cidade Jardim, Shopping Bela Vista, Shopping Ponta Negra and Catarina Fashion Outlet. The transaction conclusion is subject to usual conditions in deals of this nature, including fundraising for Xp Malls. Barbosa, Müssnich &amp; Aragão Advogados acted as legal adviser to BTG Pactual Serviços Financeiros S.A. Distribuidora de Títulos e Valores Mobiliários.
</t>
  </si>
  <si>
    <t>Sun Fluoro SYSTEM CO., Ltd.</t>
  </si>
  <si>
    <t>SFS Global Co., Ltd.</t>
  </si>
  <si>
    <t>IQTR1938600064</t>
  </si>
  <si>
    <t xml:space="preserve">SFS Global Co., Ltd. agreed to acquire 62.37% stake in Sun Fluoro System Co.,Ltd. for approximately KRW 260 billion on April 7, 2025. The purchase consideration will be paid in cash. Sun Fluoro System Co.,Ltd. holds 37.63% of its own shares.
Sun Fluoro System Co.,Ltd. reported a net income of KRW 29 billion and KRW 150 billion for the year December 31, 2024. Sun Fluoro System Co.,Ltd. reported total assets of KRW 205 billion and total common equity of KRW 125 billion as of the year December 31, 2024.
The expected closing date of the transaction is on April 7, 2025.
</t>
  </si>
  <si>
    <t>IQTR681307428</t>
  </si>
  <si>
    <t xml:space="preserve">An unknown buyer acquired an unknown minority stake in Immunomedics, Inc. (NasdaqGM:IMMU) from Seattle Genetics, Inc. (NasdaqGS:SGEN) for approximately $170 million in April 2020.
</t>
  </si>
  <si>
    <t>Shanghai Guanyou Investment and Development Co., Ltd.; Zibo Yunze Venture Capital Partnership (Limited Partnership)</t>
  </si>
  <si>
    <t>IQTR700837034</t>
  </si>
  <si>
    <t xml:space="preserve">Zibo Yunze Venture Capital Partnership (Limited Partnership) and Yongxiu Guanyou Zhaode Equity Investment Fund Center (L.P.), a fund managed by Shanghai Guanyou Investment and Development Co., Ltd. signed the equity transfer agreement to acquire 32.6% stake in Shanghai Zerun Biotechnology Co., Ltd from Walvax Biotechnology Co., Ltd. (SZSE:300142) for CNY 1.1 billion on December 3, 2020. Under the terms of transaction, Zibo Yunze Venture Capital Partnership will pay CNY 1 billion and Yongxiu Guanyou Zhaode Equity Investment Fund Center will pay CNY 56 million. As part of transaction, Zibo Yunze intends to increase capital of Shanghai Zerun by CNY 110.1 million to subscribe to its new registered capital of CNY 28.7 million. Among them, CNY 28.7 million should be included in Shanghai Zerun's registered capital, and 81.5 million yuan should be included in Shanghai Zerun's capital reserve fund. Shanghai Zerun Biotechnology reported total assets of CNY 1.1 billion, net assets of CNY 320.7 million, sales of CNY 7.6 million and net loss of CNY 47.3 million for the year ending December 31, 2019. Before the transaction, Walvax Biotechnology Co., hold 65.1% in Shanghai Zerun. After the completion of this transaction, the company's shareholding ratio will be reduced to 28.5%, and Shanghai Zerun will no longer be the company's holding subsidiary. After the transaction, Zibo Yunze will hold 29.9% in Shanghai Zerun and Yongxiu Guanyou will hold 1.4% in Shanghai Zerun.
</t>
  </si>
  <si>
    <t>Applica Sp. Z O.O.</t>
  </si>
  <si>
    <t>IQTR1798077339</t>
  </si>
  <si>
    <t xml:space="preserve">Snowflake Inc. (NYSE:SNOW) signed an agreement to acquire Applica Sp. z o.o for approximately $170 million on August 24, 2022. The deal value of approximately $174.7 million in cash is subject to customary purchase price adjustments. The acquisition is expected to close in the three months ending October 31, 2022, subject to certain closing conditions. Leif King, Barry Chang and Tomasz Krzyzowski of Baker &amp; McKenzie LLP acted as legal advisor to Snowflake Inc. Centerview Partners LLC acted as financial advisor to Applica.
</t>
  </si>
  <si>
    <t>Cushon Money Limited</t>
  </si>
  <si>
    <t>Augmentum Fintech PLC (LSE:AUGM)</t>
  </si>
  <si>
    <t>IQTR1825672993</t>
  </si>
  <si>
    <t xml:space="preserve">NatWest Group plc (LSE:NWG) entered into an agreement to acquire 85% stake in Cushon Money Limited from Augmentum Fintech PLC (LSE:AUGM) for £144 million on February 13, 2023. The remaining 15% stake will be retained by Cushon management. The transaction is expected to close later in 2023 and is subject to regulatory approval. CMS acted as a legal advisor to NatWest Group plc. Squire Patton Boggs (UK) LLP acted as legal advisor to Cushon Money Limited.
</t>
  </si>
  <si>
    <t>IQTR1777623339</t>
  </si>
  <si>
    <t xml:space="preserve">KBS Realty Advisors, LLC acquired Regions Center in Downtown Nashville from Shorenstein Realty Investors Twelve, L.P., managed by Shorenstein Company LP for approximately $180 million on April 8, 2022. At 602,312 square feet, KBS Realty's purchase price equals nearly $290 per square foot. 
</t>
  </si>
  <si>
    <t>IQTR1855723428</t>
  </si>
  <si>
    <t xml:space="preserve">Goldman Sachs Asset Management, L.P. made a bid to acquire remaining 27.88% stake in Frøy ASA (OB:FROY) for NOK 1.8 billion on August 16, 2023. The offer per share for Frøy share is NOK 76.50 in cash. Frøy Offer period starts from August 17, 2023, to September 14, 2023. The transaction is subject to regulatory restrictions in certain jurisdictions.
DNB Markets, a part of DNB Bank ASA, is acting as financial advisor and Advokatfirmaet BAHR AS is acting as legal advisor to Frøy ASA. Nordea Corporate Finance, part of Nordea Bank Abp, filial i Norge and RBC Capital Markets are acting as financial advisors and Advokatfirmaet Thommessen AS and Linklaters LLP are acting as legal advisors to the Goldman Sachs Asset Management. Sullivan &amp; Cromwell LLP is acting as competition and FDI law advisor, to the Offeror.
</t>
  </si>
  <si>
    <t>3,200 Boe/d of Non-Core Assets of Crescent Point Energy Corp.</t>
  </si>
  <si>
    <t>IQTR561925925</t>
  </si>
  <si>
    <t xml:space="preserve">An unknown buyer signed a non-binding letter of intent to acquire 3,200 boe/d of non-core assets in the Williston Basin from Crescent Point Energy Corp. (TSX:CPG) (‘Crescent Point’) for approximately CAD 230 million subsequent to the quarter. An unknown buyer signed an agreement to acquire 3,200 boe/d of non-core assets in the Williston Basin from Crescent Point Energy Corp. (TSX:CPG) (‘Crescent Point’) for approximately CAD 230 million on June 19, 2018. Concurrently, Crescent Point entered into an agreement to sell an additional 1,600 boe/d of non-core assets in the Williston Basin. The transactions are expected to close near the end of second quarter of 2018. Proceeds from the sale will be used for debt reduction and ‘strengthening of the balance sheet’.
</t>
  </si>
  <si>
    <t>Marinoteis - Sociedade De Promocao E Construcao De Hoteis, S.A.</t>
  </si>
  <si>
    <t>LUXCO AZ 2 S.à r.l</t>
  </si>
  <si>
    <t>Minor Hotels Portugal, S.A.</t>
  </si>
  <si>
    <t>IQTR1674760495</t>
  </si>
  <si>
    <t xml:space="preserve">LUXCO AZ 2 S.à r.l acquired Marinoteis - Sociedade De Promocao E Construcao De Hoteis, S.A. from Minor Hotel Portugal, S.A. for approximately €150 million on July 20, 2021. The transaction includes acquisition of Sotal - Sociedade de Gestao Hoteleira, S.A., a wholly owned subsidiary Minor Hotel Portugal, S.A. by LUXCO AZ 2 S.à r.l.
</t>
  </si>
  <si>
    <t>Tway Holdings Incorporation (KOSE:A004870)</t>
  </si>
  <si>
    <t>KOSE:A004870</t>
  </si>
  <si>
    <t>YeaRimDang Publishing Co., Ltd. (KOSDAQ:A036000)</t>
  </si>
  <si>
    <t>IQTR1932709990</t>
  </si>
  <si>
    <t xml:space="preserve">Sono International Co., Ltd. entered into a contract to acquire 46.26% stake in Tway Holdings Incorporation (KOSE:A004870) from YeaRimDang Publishing Co., Ltd. (KOSDAQ:A036000), Na Seong Hoon, Na Chun Ho and Hwang Jeong Hyeon for KRW 250 billion on February 26, 2025. 
The expected completion of the transaction is March 31, 2025. As of March 31, 2025, the completion is expected to take place by May 23, 2025. 
</t>
  </si>
  <si>
    <t>9 Real Estate Properties</t>
  </si>
  <si>
    <t>ILG Kapitalverwaltungsgesellschaft GmbH</t>
  </si>
  <si>
    <t>IQTR577409406</t>
  </si>
  <si>
    <t xml:space="preserve">ILG Shopping Germany I and an unknown fund managed by ILG Kapitalverwaltungsgesellschaft GmbH acquired 9 real estate properties for approximately €150 million on August 13, 2018. Under the terms of the transaction, for one of the individual funds managed by the ILG, 7 properties were taken for approximately € 100 million, of which 4 properties in Baden-Württemberg and North Rhine-Westphalia were acquired for €70 million as part of a portfolio transaction and further individual locations in Bavaria, Hesse and North Rhine-Westphalia. For ILG Shopping Germany I a retail park in Plettenberg and Kaufpark Neutraubling West were added to the portfolio.
</t>
  </si>
  <si>
    <t>SHSE:600655</t>
  </si>
  <si>
    <t>Zhejiang Qingzhan Industrial Co., Ltd.</t>
  </si>
  <si>
    <t>IQTR1804404443</t>
  </si>
  <si>
    <t xml:space="preserve">Zhejiang Qingzhan Industrial Co., Ltd. agreed to acquire a 5% stake in Shanghai Yuyuan Tourist Mart (Group) Co., Ltd. (SHSE:600655) from Shanghai Fosun High Technology (Group) Co.,Ltd. for CNY 1.2 billion on September 30, 2022. Post acquisition, Shanghai Fosun High Technology (Group) Co.,Ltd. will hold 61.93% stake in Shanghai Yuyuan Tourist Mart.
</t>
  </si>
  <si>
    <t>Real estate assets of Tioga Downs Casino Resort</t>
  </si>
  <si>
    <t>Tioga Downs Regional Community Foundation, Inc.</t>
  </si>
  <si>
    <t>IQTR1871068562</t>
  </si>
  <si>
    <t xml:space="preserve">Gaming and Leisure Properties, Inc. (NasdaqGS:GLPI) acquired Real estate assets of Tioga Downs Casino Resort for approximately $175 million on February 6, 2024. The transaction was funded with cash on hand and the issuance of 434,304 OP Units which were valued at $19.6  million. Since the end of the third quarter 2023, GLPI has issued 4.06 million shares through its ATM (At-The-Market) program which raised net proceeds of $188.9 million, in part towards the funding of this transaction, as well as its overall potential acquisition pipeline. Citizens JMP Securities acted as financial advisor to Gaming and Leisure Properties. Innovation Capital served as the financial advisor to American Racing. Matt Sodl, Kevin Scheible and Alex Wang of Innovation Capital, LLC acted as financial advisor to Jeff Gural and American Racing and Entertainment, LLC.
</t>
  </si>
  <si>
    <t>SZSE:000159</t>
  </si>
  <si>
    <t>Jiangsu Rongneng Investment Development Co., Ltd.</t>
  </si>
  <si>
    <t>Qiantai Zhongsheng Trading Co., Ltd</t>
  </si>
  <si>
    <t>IQTR1762852927</t>
  </si>
  <si>
    <t xml:space="preserve">Jiangsu Rongneng Investment Development Co., Ltd signed an agreement to acquire a 22.82% stake in Xinjiang International Industry Co.,Ltd (SZSE:000159) from Qiantai Zhongsheng Trading Co., Ltd for CNY 1.1 billion on December 27, 2021. As per the transaction, buyer will acquire 109.7 million shares. Post completion, controlling shareholder will change.
</t>
  </si>
  <si>
    <t>JSC Kizilkumcement</t>
  </si>
  <si>
    <t>United Cement Group</t>
  </si>
  <si>
    <t>IQTR1764602430</t>
  </si>
  <si>
    <t xml:space="preserve">United Cement Group acquired a 86.92% stake in JSC Kizilkumcement from State Assets Management Agency of the Republic of Uzbekistan for UZS 1890 billion on January 18, 2022. Deloitte Financial Advisory Services LLP acted as lead consultant to State Assets Management Agency. The appraisal of the state block of shares of the company was carried out by the international Grant Thornton appraisal organization. Dentons Tashkent acted as legal advisor to State Assets Management Agency.
</t>
  </si>
  <si>
    <t>Aitken Creek Processing Facilities of Black Swan Energy Ltd.</t>
  </si>
  <si>
    <t>IQTR1781646457</t>
  </si>
  <si>
    <t xml:space="preserve">Tourmaline Oil Corp. (TSX:TOU) agreed to acquire remaining 50% stake in Aitken Creek Processing Facilities of Black Swan Energy Ltd. from AltaGas Ltd. (TSX:ALA) for CAD 224 million in January, 2022.
</t>
  </si>
  <si>
    <t>Portfolio of Purpose-Built Student Accommodation Assets</t>
  </si>
  <si>
    <t>Straits Five Pte Ltd.; Straits Six Pte Ltd.; Straits Eight Pte Ltd.</t>
  </si>
  <si>
    <t>AIGGRE Europe Real Estate Fund I GP S.a r.l.</t>
  </si>
  <si>
    <t>IQTR610855684</t>
  </si>
  <si>
    <t xml:space="preserve">Straits Five Pte. Ltd, Straits Six Pte. Ltd. and Straits Eight Pte. Ltd. acquired portfolio of purpose-built student accommodation assets from AIGGRE Europe Real Estate Fund I GP S.a r.l. and undisclosed sellers for approximately £130 million on April 16, 2019. Under the terms of the deal, Straits Five Pte. Ltd will buy freehold property known as Asa Briggs House in Leeds, Straits Six Pte. Ltd. will buy freehold property known as Sharman Court in Sheffield and Straits Eight Pte. Ltd. will buy freehold property known as Hampton Square in Southampton and leasehold property known as Hampton Square in Southampton. The total consideration is satisfied via the aggregated payment of initial consideration of approximately £47 million, the payment of existing bank facilities and loans of AIGGRE Europe Real Estate Fund I GP S.a r.l. and other sellers to the fake companies holding portfolio of purpose-built student accommodation assets and escrow amount of £2.6 million. The initial consideration is subject to adjustments. AIGGRE Europe Real Estate Fund I GP S.a r.l. will provide a rental guarantee with a capped liability equal to the escrow amount (as per the escrow agreement entered between Straits Five Pte. Ltd and AIGGRE Europe Real Estate Fund I GP S.a r.l. for the purpose of rental guarantee). Straits Five Pte. Ltd shall not be entitled to assign its rights under the agreement or the escrow agreement unless it simultaneously assigns its rights under both agreements to the same party. AIGGRE Europe Real Estate Fund I GP S.a r.l. shall not be entitled to assign its rights under the escrow agreement or the agreement (by giving prior written notice to Straits Five Pte. Ltd, Straits Six Pte. Ltd. and Straits Eight Pte. Ltd.) unless initial consideration(subject to adjustments) has been made and such assignment is to an entity which is within the group of the sellers and that AIGGRE Europe Real Estate Fund I GP S.a r.l. must simultaneously assign its rights and obligations under both agreements to the same party. Within one business day after completion, the guaranteed amount will be paid into the escrow account. The total consideration payable will be fully satisfied in cash. The deal value will be funded through internal as well as external resources. The portfolio of purpose-built student accommodation assets will be operated under Singapore Press Holdings Limited's (parent of Straits Five Pte. Ltd, Straits Six Pte. Ltd. and Straits Eight Pte. Ltd.) new Capitol Students brand. 
The net profit for portfolio of purpose-built student accommodation assets for financial year ending August 31, 2018 is SGD 7.4 million (£4.2 million). Singapore Press Holdings Limited expects that the deal is beneficial for itself and its subsidiaries and expects the deal to be cash yielding acquisition. The deal provides earnings visibility.
</t>
  </si>
  <si>
    <t>The EHE Group, LLC</t>
  </si>
  <si>
    <t>IQTR643185059</t>
  </si>
  <si>
    <t xml:space="preserve">Arthur J. Gallagher &amp; Co. (NYSE:AJG) acquired BonusDrive on November 1, 2019. Jim Evans, Tim Easterwood and their associates will continue to operate from their current locations under the direction of John Neumaier, head of Gallagher's Northeast region employee benefits consulting and brokerage operations.
Sidley Austin LLP acted as legal advisor to the Arthur J. Gallagher &amp; Co. (NYSE:AJG)
</t>
  </si>
  <si>
    <t>Office Building at 1200 New Hampshire Ave. NW</t>
  </si>
  <si>
    <t>Gene B. Glick Company, Inc.; BGO US Real Estate LP</t>
  </si>
  <si>
    <t>The Carlyle Group Inc. (NasdaqGS:CG); Aion Partners LLC</t>
  </si>
  <si>
    <t>IQTR582964566</t>
  </si>
  <si>
    <t xml:space="preserve">GreenOak Real Estate, LP and Gene B. Glick Company, Inc. acquired Office Building at 1200 New Hampshire Ave. NW from The Carlyle Group L.P. (NasdaqGS:CG) and Aion Partners LLC for $174.5 million on September 21, 2018. The purchase price translates to a rate of $561 per square feet for the 311,000 square feet property. For the transaction, buyers obtained a loan of $123 million from Citibank. Bill Collins of Cushman &amp; Wakefield acted as real estate brokers and represented the seller in the deal.
</t>
  </si>
  <si>
    <t>NewActon Nishi Building, Canberra</t>
  </si>
  <si>
    <t>IQTR647530933</t>
  </si>
  <si>
    <t xml:space="preserve">Centuria Metropolitan REIT (ASX:CMA) entered into an agreement to acquire NewActon Nishi Building, Canberra for approximately AUD 260 million on December 10, 2019. The consideration shall be paid in cash, funded through a fully underwritten unit purchase plan of AUD 185 million at an issue price of AUD 3 per Centuria Metropolitan REIT shares and will raise AUD 90 million of debt. CMA is also undertaking a non-underwritten unit purchase plan (UPP) to eligible unit holders in Australia and New Zealand to raise up to $10 million which shall be used to repay the debts. The acquisition is subjected to a number of completion conditions if any one of the completion conditions are not satisfied or waived of the acquisition will not proceed. Tim Mutton and Rob Sewell of JLL and Paul Pow-derly of Colliers International acted as brokers in this transaction.
</t>
  </si>
  <si>
    <t>Zhejiang Great Southeast Corp.Ltd (SZSE:002263)</t>
  </si>
  <si>
    <t>SZSE:002263</t>
  </si>
  <si>
    <t>Zhuji Water Resources Group Co., Ltd.</t>
  </si>
  <si>
    <t>Zhejiang Great Southeast Group Co.,Ltd</t>
  </si>
  <si>
    <t>IQTR630320842</t>
  </si>
  <si>
    <t xml:space="preserve">Zhuji Water Resources Group Co., Ltd. agreed to acquire 27.9% stake in Zhejiang Great Southeast Corp.Ltd (SZSE:002263) from Zhejiang Great Southeast Group Co.,Ltd for CNY 1.2 billion on June 26, 2019. As per the transaction, Zhuji Water Resources Group Co., Ltd. will acquire 524.16 million shares of Zhejiang Great Southeast Corp.Ltd from Zhejiang Great Southeast Group Co.,Ltd. On July 18, 2019, Zhuji Water Resources Group Co., Ltd. has completed acquisition of 167.14 million shares representing 8.9% stake in Zhejiang Great Southeast Corp.Ltd. Remaining 357.12 million shares will be transferred later. As on July 30, 2019, Zhuji Water Resources Group Co., Ltd. acquired 164.10 million shares from Zhejiang Great Southeast Group Co.,Ltd. The transfer procedure for the remaining 92.91 million shares are to be completed as soon as possible. Post completion, Zhejiang Great Southeast Group Co.,Ltd will hold no stake in Zhejiang Great Southeast Corp.Ltd.
</t>
  </si>
  <si>
    <t>640 units located in Berlin</t>
  </si>
  <si>
    <t>Nox Capital</t>
  </si>
  <si>
    <t>IQTR1763820165</t>
  </si>
  <si>
    <t xml:space="preserve">Covivio (ENXTPA:COV) acquired 640 units located in Berlin from Nox Capital for approximately €154 million on January 10, 2022. 
</t>
  </si>
  <si>
    <t>SEA-Vista, LLC</t>
  </si>
  <si>
    <t>Seacor Tankers Ii LLC</t>
  </si>
  <si>
    <t>IQTR631987979</t>
  </si>
  <si>
    <t xml:space="preserve">SEACOR Tankers II LLC acquired remaining 49% interest in SEA-Vista, LLC from Avista Capital Holdings, L.P. for approximately $170 million on August 2, 2019. Purchase consideration consists of $106 million in cash and 1.5 million shares of SEACOR Holding, parent of SEACOR Tankers II LLC. The transaction will be accretive to SEACOR’s earnings. Vinson &amp; Elkins acted as legal advisor to Avista Capital Partners. RBC Capital Markets, LLC acted as financial advisor to Avista Capital Holdings, L.P.
</t>
  </si>
  <si>
    <t>Tower Torre B of the EZ Towers</t>
  </si>
  <si>
    <t>Fundo de Investimento Imobiliário - FII BTG Pactual Corporate Office Fund (BOVESPA:BRCR11); BTG Pactual Serviços Financeiros S.A. Distribuidora de Títulos e Valores Mobiliários; Fundo De Investimento Imobiliário - FII BTG Pactual Fundo De Fundos</t>
  </si>
  <si>
    <t>IQTR703048899</t>
  </si>
  <si>
    <t xml:space="preserve">Fundo de Investimento Imobiliário - FII BTG Pactual Corporate Office Fund (BOVESPA:BRCR11) and Fundo De Investimento Imobiliário - FII BTG Pactual Fundo De Fundos (BOVESPA:BCFF11), a fund managed by BTG Pactual Serviços Financeiros S.A. Distribuidora de Títulos e Valores Mobiliários acquired Tower Torre B of the EZ Towers from Brookfield Property Partners L.P. (NasdaqGS:BPY) for BRL 500 million on October 29, 2020. As a part of the transaction, BRL 500 million was paid in cash and BRL $500 million in long term debt associated with the property. The buyers will use their own cash and will not need to issue new quotas to finance the purchase.
</t>
  </si>
  <si>
    <t>Portfolio of seven logistics properties in Germany, Italy, Spain and the UK</t>
  </si>
  <si>
    <t>IQTR1913324225</t>
  </si>
  <si>
    <t xml:space="preserve">Norges Bank Investment Management acquired 49.5% stake in Portfolio of seven logistics properties in Germany, Italy, Spain and the UK from Prologis, Inc. (NYSE:PLD) for approximately €170 million on December 13, 2024. A cash consideration of €166 million will be paid by Norges Bank Investment Management. As part of consideration, €166 million is paid towards assets of Portfolio of seven logistics properties in Germany, Italy, Spain and the UK. 
The purchase price is composed of £73 million(€86.9 million) paid for the two properties located in the UK and €78 million paid for the five properties located in Continental Europe. The currency is converted using an FX rate as of December 13, 2024. The portfolio is unencumbered by debt, and no financing was involved in the transaction. Prologis will own the remaining 50.5% interest and perform the asset management on the portfolio on behalf of the joint venture.
</t>
  </si>
  <si>
    <t>Nam San 3A Power Sole Co., Ltd.</t>
  </si>
  <si>
    <t>IQTR637838619</t>
  </si>
  <si>
    <t xml:space="preserve">BCPG Biopower 2 Co., Ltd agreed to acquire Nam San 3A Power Sole Co., Ltd. from Phongsubthavy Roads and Bridges Construction and Irrigation Sole Co., Ltd. for approximately THB 5.3 billion on September 17, 2019. BCPG Biopower 2 Co., Ltd entered into a share purchase agreement to acquire Nam San 3A Power Sole Co., Ltd. from Phongsubthavy Roads and Bridges Construction and Irrigation Sole Co., Ltd. on September 19, 2019. The consideration shall be paid in cash. BCPG Biopower will purchase 1 million ordinary shares of Nam San 3A and repay debts between Nam San 3A and Phongsubthavy Roads and Bridges including affiliates. On the closing date, Nam San 3A will repay all related debts. On the closing date, BCPG Biopower will pay the amount not exceeding THB 4.4 billion. If Phongsubthavy Roads and Bridges successfully negotiates the increasing of electricity pricing rates or Nam San 3A can enter into a new power purchase agreement, BCPG Biopower will pay the share purchase price with an addition amount of not exceeding THB 890.85 million. The total purchase price shall not exceed THB 5.3 billion. Prior to the transaction, Phongsubthavy Roads and Bridges held the entire stake in Nam San 3A and post completion, BCPG Biopower shall hold the entire stake in Nam San 3A. Sources of fund for the transaction will be derived from internal cash flow and loans from financial institutions. For the period ending December 31, 2018, Nam San 3A reported revenue of THB 789.5 million, net profit of THB 585.8 million, total assets of THB 3.6 billion and total shareholders’ equity of THB 943.5 million. After entering in the transactions, Phongsavath Senaphuan, Viengsavanh Senaphuan and Sonepheth Khamvongsa shall cease to be the directors of Nam San 3A and Bundit Sapianchai, Phatpuree Chinkulkitnivat and Charnvit Trangadisaikul shall be the directors of Nam San 3A. The transaction is subject to Bank of Lao People’s Democratic Republic approves the payment of purchase price and Phongsubthavy Roads and Bridges enters into the asset transfer agreement to transfer certain assets relating to the project to Nam San 3A. The board of Directors of BCPG Public Company Limited (SET:BCPG) approved the transaction on September 17, 2019. Transaction completion will be taken place by the third quarter of 2019.
</t>
  </si>
  <si>
    <t>Chengjiang Yibang Investment Co., Ltd.</t>
  </si>
  <si>
    <t>Shanghai Fudi Enterprise Development Co., Ltd.</t>
  </si>
  <si>
    <t>Yunnan Handing Investment Co. Ltd.; Yunnan Rongchuang Real Estate Development Co., Ltd.</t>
  </si>
  <si>
    <t>IQTR690257038</t>
  </si>
  <si>
    <t xml:space="preserve">Shanghai Fudi Enterprise Development Co., Ltd. agreed to acquire 100% stake in Chengjiang Yibang Investment Co., Ltd. from Yunnan Rongchuang Real Estate Development Co., Ltd., Yunnan Handing Investment Co. Ltd. and an unknown third party for CNY 1.2 billion on September 30, 2020. Under the terms of transaction, Yunnan Rongchuang and Yunnan Handing shall transfer 35.7% and 34.3% shares of the target company to Shanghai Fudi, respectively and another third-party company transfers 30% of the equity of the target company to Shanghai Fudi. As on April 2020, Chengjiang Yibang Investment reported total assets of CNY 111.6 million and net assets of CNY 31.6 million and net loss of CNY 5.4 million in 2019. The twelfth meeting of the tenth Board of Directors of Shanghai Fudi deliberated and approved the proposal.
</t>
  </si>
  <si>
    <t>Yunnan Handing Investment Co. Ltd. (China); Yunnan Rongchuang Real Estate Development Co., Ltd. (China)</t>
  </si>
  <si>
    <t>115.7-MW portfolio of six Irish onshore wind assets of Greencoat Renewables Plc</t>
  </si>
  <si>
    <t>IQTR1943330381</t>
  </si>
  <si>
    <t xml:space="preserve">HitecVision AS (OTCNO:HITV) entered into an agreement to acquire 115.7-MW portfolio of six Irish onshore wind assets from Greencoat Renewables PLC (ISE:GRP) for approximately €160 million on May 13, 2025. A cash consideration of €139 million will be paid as upfront and €17 million as a non-contingent deferred consideration over 2026 and 2027. Following the deal, HitecVision and Greencoat Renewables will work together to assess future value creation opportunities for the jointly owned wind farm. The proceeds from the transaction will be allocated to the repayment of the RCF and will substantially reduce the drawn balance from the €201 million reported at first quarter of 2025.
The transaction is expected to close in June 2025.
Bertrand Gautier, Paul O'Donnell, John Musk of Schroders Greencoat LLP acted as investment manager to Greencoat Renewables PLC. Dion Di Miceli, Stuart Muress, James Atkinson of Barclays Bank PLC and Matthew Coakes, Elizabeth Evans of RBC Capital Markets acted as joint brokers to Greencoat Renewables PLC. Brian Garrahy, Ronan Veale of Davy Group acted as financial advisor to Greencoat Renewables PLC. John Neeson, Valerie Lawlor and Donncha Sexton of McCann FitzGerald LLP acted as legal advisor to Greencoat Renewables PLC. Eoin Cassidy, William Dillon-Leetch, Peter McLay, Deirdre Nagle, Stephen Cowhey, Kevin Mangan, Conor Lynch and Tara Kelly of Mason Hayes &amp; Curran Solicitors acted as legal advisor to HitecVision AS and Greencoat Renewables PLC.
</t>
  </si>
  <si>
    <t>Preciseley Microtechnology Corporation</t>
  </si>
  <si>
    <t>Hankook &amp; Company Co., Ltd. (KOSE:A000240); Hankook Tire &amp; Technology Co., Ltd. (KOSE:A161390)</t>
  </si>
  <si>
    <t>IQTR1760227827</t>
  </si>
  <si>
    <t xml:space="preserve">Hankook &amp; Company Co., Ltd. (KOSE:A000240) and Hankook Tire &amp; Technology Co., Ltd. (KOSE:A161390) entered into an stock purchase agreement to acquire a 59.6% stake in Preciseley Microtechnology Corporation from Ace Equity Partners LLC and its founder for approximately KRW 200 billion on December 1, 2021. Hankook &amp; Co. will take over 36.7 percent for 122.7 billion won, and Hankook Tire &amp; Technology Co. the remaining 22.9 percent for KRW 81.8 billion. The deal is subject to regulatory approval and is expected to close during the first calendar quarter of 2022. Davies Ward Phillips &amp; Vineberg LLP acted as legal advisor to Hankook &amp; Company Co., Ltd and Hankook Tire &amp; Technology Co., Ltd.
</t>
  </si>
  <si>
    <t>Five Office Buildings in Brussels</t>
  </si>
  <si>
    <t>IQTR699469998</t>
  </si>
  <si>
    <t xml:space="preserve">An unknown buyer acquired Five Office Buildings in Brussels from Befimmo SA (ENXTBR:BEFB) for approximately €140 million on December 24, 2020. The buildings include Media building, Guimard, Froissart, Schuman 3 and Schuman 11 buildings. The proceeds of the disposals will be used to finance ongoing development projects and ensure Befimmo’s capacity for growth.
</t>
  </si>
  <si>
    <t>The Pullman</t>
  </si>
  <si>
    <t>The Cadillac Fairview Corporation Limited; Lincoln Property Company Commercial LLC</t>
  </si>
  <si>
    <t>IQTR1675928793</t>
  </si>
  <si>
    <t xml:space="preserve">Lincoln Property Company and The Cadillac Fairview Corporation Limited acquired The Pullman from Greystar Real Estate Partners, LLC for approximately $170 million on July 26, 2021.
</t>
  </si>
  <si>
    <t>Foxlink Image Technology Co., Ltd.</t>
  </si>
  <si>
    <t>FIT Holding Co., Ltd. (TWSE:3712)</t>
  </si>
  <si>
    <t>IQTR589488514</t>
  </si>
  <si>
    <t xml:space="preserve">Glory Science Co., Ltd (TSEC:3428) agreed to acquire Foxlink Image Technology Co., Ltd. (TSEC:6298) for TWD 4 billion on May 9, 2018. Under the transaction, exchange rate is 0.529 . In a related transaction, Glory Science Co., Ltd acquired Power Quotient International Co Ltd. (TSEC:6145). Post transfer, Glory Science, Foxlink Image and Power Quotient International will be delisted and became wholly owned subsidiaries of a new holding company named as FIT Holding Co., Ltd. FIT Holding Co., Ltd. will become a public company upon completion of the transaction.
</t>
  </si>
  <si>
    <t>Parque Corredor Shopping Center</t>
  </si>
  <si>
    <t>Redevco Iberian Ventures</t>
  </si>
  <si>
    <t>IQTR551531796</t>
  </si>
  <si>
    <t xml:space="preserve">Redevco Iberian Ventures acquired more than 70% stake in Parque Corredor Shopping Center from Sareb fund of Aermont Capital LLP and others for €140 million on February 2, 2018. Bankia and CaixaBank
 are the financiars in this transaction and Watson Farley &amp; Williams acted as legal advisor to them. Cushman &amp; Wakefield and Knight Frank acted as real estate advisors to Redevco and Sareb respectively. Deloitte Transaction Advisory Services España acted as a financial advisor and Simmons &amp; Simmons LLP acted as a legal advisor to Redevco. Clifford Chance LLP and Watson, Farley &amp; Williams LLP acted as legal advisors to Sareb. Yásser Harby Mustafá, Víctor Viana, Luis Suárez de Centi, Luis Molina and Raquel Yannone of Uría Menéndez Abogados, S.L.P. served as legal advisors to Aermont Capital on the transaction.
</t>
  </si>
  <si>
    <t>Bockenheimer Warte Office Building in Frankfurt</t>
  </si>
  <si>
    <t>Aerium Group</t>
  </si>
  <si>
    <t>AUREC Real Estate Europe GmbH</t>
  </si>
  <si>
    <t>IQTR551618391</t>
  </si>
  <si>
    <t xml:space="preserve">Aerium Group acquired Bockenheimer Warte office building in Frankfurt from AUREC Real Estate Europe Gmbh for approximately €140 million on February 2, 2018. NAI Apollo acted as real estate advisor for Aerium Group. Amir Ramot supported Aurec.
</t>
  </si>
  <si>
    <t>Inner Mongolia Shuangqi Pharmaceutical Co. Ltd</t>
  </si>
  <si>
    <t>Wedge Industrial Co.,Ltd. (SZSE:000534); Shenzhen Wanze Precision Casting Technology Co., Ltd.</t>
  </si>
  <si>
    <t>Wanze Group Co., Ltd.; Shenzhen Wanze Pharmaceutical Investment Co., Ltd.</t>
  </si>
  <si>
    <t>IQTR598765396</t>
  </si>
  <si>
    <t xml:space="preserve">Shenzhen Wanze Precision Casting Technology Co., Ltd. and Wedge Industrial Co., Ltd. (SZSE:000534) agreed to acquire Inner Mongolia Shuangqi Pharmaceutical Co., Ltd. from Wanze Group Co., Ltd. and Shenzhen Wanze Pharmaceutical Investment Co., Ltd. for CNY 1.2 billion on January 2, 2019. The overall plan for this transaction is a major asset replacement. Wedge Industrial Co., Ltd. intends to replace 100% of Changzhou Wanze Tianhai Real Estate Co., Ltd. and 69% of Beijing Wanze Bixuan Real Estate Development Co., Ltd. with 100% of Inner Mongolia Shuangqi Pharmaceutical Co., Ltd. held by Wanze Group Co., Ltd. and Shenzhen Wanze Pharmaceutical Investment Co., Ltd.
The price of 100% of Inner Mongolia Shuangqi Pharmaceutical Co., Ltd. is CNY 1.2 billion, the price of 100% of Changzhou Wanze Tianhai Real Estate Co., Ltd. is CNY 1.1 billion and the price of 69% of Beijing Wanze Bixuan Real Estate Development Co., Ltd. is CNY 119.6 million. The price difference between price of Inner Mongolia Shuangqi Pharmaceutical Co., Ltd., Changzhou Wanze Tianhai Real Estate Co., Ltd. and 69% stake of Beijing Wanze Bixuan Real Estate Development Co., Ltd. is CNY 1 million. Wedge Industrial Co., Ltd. will acquire 99.92% and Shenzhen Wanze Precision Casting Technology Co., Ltd. will acquire 0.08% of the shares of Inner Mongolia Shuangqi Pharmaceutical Co., Ltd. The transaction needs to be approved by the shareholders' meeting of Wedge Industrial Co., Ltd. As on January 2, 2019, Wedge Industrial Co., Ltd. held the 63rd meeting of the 9th Directorate and approved the deal. On January 2, 2019, Wanze Group Co., Ltd. held a shareholders meeting to deliberate and approve the deal. On January 2, 2019, Shenzhen Wanze Pharmaceutical Investment Co., Ltd. held a shareholders meeting to review and approve the deal. As of January 23, 2019, the transaction has been approved by the shareholders of Wedge Industrial Co., Ltd. Caida Securities Co.,Ltd. Caida Securities Co.,Ltd. acted as financial advisor to Wedge Industrial Co., Ltd.
</t>
  </si>
  <si>
    <t>Wanze Group Co., Ltd. (China)</t>
  </si>
  <si>
    <t>Arizaro project in Argentina</t>
  </si>
  <si>
    <t>Argentum Lithium S.A.</t>
  </si>
  <si>
    <t>IQTR1913753414</t>
  </si>
  <si>
    <t>An undisclosed Asian entity signed a letter of intent to acquire 80% stake in Arizaro project in Argentina from Argentum Lithium S.A. for CAD 250 million on December 16, 2024. Under the terms of agreement, the purchase price is approximately CAD 250 million ($180 million), to be paid in cash at closing, representing a substantial premium to the Company’s current trading price. Lithium Chile previously owned an 80% stake in the Arizaro project via its wholly owned subsidiary, Argentum Lithium S.A. On December 13, 2024, the Company shifted this ownership to a newly established subsidiary, Geo Inversiones Mineras S.A. This move was made to separate its other Argentine property, Block IV, from the Arizaro Project. Technical due diligence was completed in September, 2024, the buyer has engaged Dentons LLP for legal due diligence and KPMG Inc. for financial due diligence. The buyer is covering all due diligence costs, and is expecting to complete the process by the second week of February, 2025. Upon completion, the parties will finalize a Definitive Agreement.
Completion of the transaction remains subject to certain conditions, including, Satisfactory completion of a second round of due diligence by the Buyer, Government and Regulatory approvals and consents, including that of the TSX Venture Exchange which includes shareholder approval and Completion of definitive agreements pertaining to the sale. The signatory to the Definitive Agreements will be the Buyer or a company controlled by the Buyer. The LOI provides a 90-day exclusivity period. As of February 20, 2025, Lithium Chile Inc. reports that the due diligence is essentially completed by the buyer and their confidence in the successful completion of the acquisition has prompted them to begin drafting the final definitive agreement on the sale of the Arizaro Project. As of September 17, 2025, the Special Committee approved submission of the draft agreement to the TSX Venture Exchange for regulatory comments and feedback.
Dentons LLP acted as legal due diligence advisor and KPMG Inc. acted as financial due diligence advisor for the buyer.</t>
  </si>
  <si>
    <t>Meridian at Midtown in California</t>
  </si>
  <si>
    <t>Republic Urban Properties LLC</t>
  </si>
  <si>
    <t>IQTR586345370</t>
  </si>
  <si>
    <t xml:space="preserve">Essex Property Trust, Inc. (NYSE:ESS) acquired Meridian at Midtown in California from Republic Urban Properties LLC for approximately $170 million on October 3, 2018. Essex Property will assume mortgages on the property which amounts to $70.1 million. Scott Bales, Peter Yorck and Eric Bet of HFF represented Republic Urban and also procured the buyer in the deal.
</t>
  </si>
  <si>
    <t>Whale Building in Sunset Park, Brooklyn</t>
  </si>
  <si>
    <t>Sullivan Realty Capital, LLC</t>
  </si>
  <si>
    <t>IQTR692424709</t>
  </si>
  <si>
    <t xml:space="preserve">The Nightingale Group, LLC acquired 75% stake in Whale Building in Sunset Park, Brooklyn from Madison Realty Capital LP for approximately $170 million in September, 2020. As part of the deal, Madison Realty Capital will keep a 25% interest in the property and invested another $5 million in the project for the stake. Nightingale assumed the $90 million loan that Madison took out from TPG Capital’s mortgage arm in 2018.
</t>
  </si>
  <si>
    <t>Sichuan Energy Saving and Environmental Protection Investment Co., Ltd.</t>
  </si>
  <si>
    <t>Sichuan Energy Industry Investment Group Co.,Ltd.</t>
  </si>
  <si>
    <t>IQTR701738981</t>
  </si>
  <si>
    <t xml:space="preserve">Sichuan New Energy Power Company Limited (SZSE:000155) entered into an agreement to acquire 51% stake in Sichuan Energy Investment Energy Conservation and Environmental Protection Investment Co., Ltd. from Sichuan Energy Industry Investment Group Co., Ltd. and others for CNY 1.1 billion on November 26, 2020. As a part of the transaction, Sichuan New Energy Power Company Limited will issue 178,995,523 shares at CNY 3.45 per share. As a part of the transaction, Sichuan Energy Industry Investment Group will sold 499.6 million shares representing 39.33%. After the transaction, Sichuan Energy Industry Investment won’t hold more shares in the Sichuan Energy Investment Energy Conservation and Environmental Protection. As of June 30, 2020, Sichuan Energy Investment Energy Conservation and Environmental Protection Investment reported total assets of 4.91 billion, total liabilities of CNY 4.32 billion, total owners equity of CNY 4.9 billion. As of July 16, 2021, Securities Regulator Halts Review Of Sichuan New Energy Power's Asset Acquisition Proposal. The transaction was approved by the China Securities Regulatory Commission. As on October 27, 2021, China Securities Regulatory Commission approval is received regarding issuance of shares and raising the supporting funds for the transaction. The matching funds will be used for the construction of the target company's projects and pay bank loan and the tax from this transaction. The proportion used to repay bank loans will not exceed 50% of the total raised matching funds. CITIC Securities Company Limited acted as a legal adviser, Jincheng Tongda &amp; Neal acted as a legal adviser and Pan-China Certified Public Accountants LLP acted as an accountant to Sichuan Energy Industry Investment Group Co., Ltd.
</t>
  </si>
  <si>
    <t>Bull Horn Holdings Corp.</t>
  </si>
  <si>
    <t>Hudson Bay Capital Management LP; Harraden Circle Investments, LLC; Shaolin Capital Management LLC; Bull Horn Holdings Sponsor Llc</t>
  </si>
  <si>
    <t>IQTR1779778589</t>
  </si>
  <si>
    <t xml:space="preserve">Coeptis Therapeutics, Inc. (OTCPK:COEP) executed a letter of intent to acquire Bull Horn Holdings Corp. (NasdaqCM:BHSE) from Bull Horn Holdings sponsor LLC and others in a reverse merger transaction on March 29, 2022. Coeptis Therapeutics, Inc. (OTCPK:COEP) entered into a definitive agreement to acquire Bull Horn Holdings Corp. (NasdaqCM:BHSE) from Bull Horn Holdings sponsor LLC and others for approximately $180 million in a reverse merger transaction on April 18, 2022. Under the terms of the agreement, a wholly-owned subsidiary of Bull Horn will merge with and into Coeptis and the shareholders of the outstanding Coeptis shares will receive equity in Bull Horn valued at $175 million. Post-merger, Coeptis stockholders will own 76.99%, Bull Horn public shareholders will own 14.57% and Sponsor founder shares will own 8.43% stake in combined company. Bull Horn will be rebranded and operate as Coeptis Therapeutics Holdings, Inc. and is expected to list on Nasdaq under the ticker symbol “COEP.” David Mehalick, will lead the combined company as President and Chief Executive Officer, and current Chief Financial Officer of Bull Horn, Chris Calise, will join the post-closing Board of Directors. Daniel Yerace will be Director and Vice President of Operations. Bull Horn to domesticate from the British Virgin Islands to a Delaware corporation prior to the closing.
The Boards of Directors of both Coeptis and Bull Horn have unanimously approved the proposed merger, which is subject to customary closing conditions, including receipt of all regulatory approvals, approvals of any required governmental authorities and completion of any antitrust expiration periods, receipt of specified third party consents, the satisfaction of the $5 million minimum net tangible asset test by Bull Horn, the Registration Statement having been declared effective by the SEC, approval of the Bull Horn common stock for listing on Nasdaq, the appointment of the Post-Closing Board and officers of Bull Horn as well as the approval of the proposed merger by Coeptis’ and Bull Horn’s shareholders. On October 26, 2022, Bull Horn's shareholders approved the transaction. The close of the transaction is anticipated to occur in the third quarter 2022. Shareholders meeting of Bull Horn Holdings Corp. is scheduled on November 2, 2022 for the sole purpose of considering a proposal to amend to extend the date by which Bull Horn must consummate a business combination from November 3, 2022 to December 31, 2022.
Bridgeway Capital Partners and Denis A. Dufresne of Meister Seelig &amp; Fein LLP served as financial and legal advisors, respectively, to Coeptis. Jones Trading and Stuart Neuhauser and Matthew A. Gray of Ellenoff Grossman &amp; Schole LLP served as financial and legal advisors, respectively, to Bull Horn. Continental Stock Transfer &amp; Trust Company acted as transfer agent and Vantage Point Advisors, Inc acted as financial advisor with a service fee of $75,000 and fairness opinion provider with a service fee of $50,000 to Bull Horn. Karen Smith of Advantage Proxy, Inc. acted as information agent with a service fee of $11,500 to Bull Horn. Ellenoff Grossman &amp; Schole LLP due diligence provider to Bull Horn.
</t>
  </si>
  <si>
    <t>Bull Horn Holdings Sponsor Llc (United States); Harraden Circle Investments, LLC (United States); Hudson Bay Capital Management LP (United States); Shaolin Capital Management LLC (United States)</t>
  </si>
  <si>
    <t>Jiangsu Highstar Battery Manufacturing Co.,Ltd</t>
  </si>
  <si>
    <t>Jiangsu Highstar Group Co., Ltd.</t>
  </si>
  <si>
    <t>IQTR1781266666</t>
  </si>
  <si>
    <t xml:space="preserve">Shanghai Pret Composites Co., Ltd. (SZSE:002324) signed an agreement to acquire a 79.7883% stake in Jiangsu Highstar Battery Manufacturing Co.,Ltd from Jiangsu Highstar Group Co., Ltd. for CNY 1.1 billion on April 25, 2022. Within 10 working days from the completion of the first set of prerequisites in 3.1, the Company will pay CNY 200,000,000. As the Company has paid a deposit of CNY 20,000,000 prior to the agreement signing, the Company will pay CNY 180,000,000. Within 30 days from the completion of the second set of prerequisites in 3.2, the Company will pay CNY 610,743,000. Before December 31, 2022, the Company will pay CNY 230,568,000. Before June 30, 2023, the Company will pay CNY 99,662,000. The transaction is subject to Shanghai Pret Composites Co., Ltd. Shareholders’ Approval, board of directors and State Administration for Market Regulation’s Business Concentration Anti-Monopoly Review. The transaction is subject to Jiangsu Highstar Battery Manufacturing Co.,Ltd Directorate and Shareholders’ Approval. For the year ended December 31, 2021 Jiangsu Highstar Battery reported Total assets CNY 2919 million, Total owner's equity CNY 958 million, Total liabilities CNY 1961 million, Revenue CNY 1853 million and Net Profit CNY 104 million. Llinks Law Offices acted as legal advisor, Zhonghua Certified Public Accountants LLP acted as accountant and Haitong Securities Co., Ltd. (SHSE:600837) acted as financial advisor to Shanghai Pret Composites Co., Ltd.
</t>
  </si>
  <si>
    <t>Concord Premium Meats and The Meat Factory and Country Prime Meats and Frandon Seafood Inc.</t>
  </si>
  <si>
    <t>IQTR556205523</t>
  </si>
  <si>
    <t xml:space="preserve">Premium Brands Holdings Corporation (TSX:PBH) entered into an agreement to acquire Concord Premium Meats and The Meat Factory and Country Prime Meats and Frandon Seafood Inc. for approximately CAD 230 million on March 15, 2018. The consideration amount can be further proportioned as follows: approximately CAD 170 million for Concord Premium and CAD 57 million for The Meat Factory (TMF), Country Prime (CPM) and Frandon Seafood. The purchase price consists of approximately CAD 160 million paid in cash, CAD 45.4 million in common stock, CAD 23.7 million in promissory notes and CAD 2 million in contingent consideration. Following the completion of the transaction, the Concord, TMF and CPM Meats business will be included in the Specialty Foods reportable segment and the Frandon Business will be included in the Food Distribution reportable segment of Premium Brands. The Concord transaction will be financed through 4.65% convertible unsecured subordinated debentures offered to the public through a syndicate of underwriters to the extent of approximately CAD 120 million. The remaining three transactions will be financed through the existing revolving credit facility to the extent of CAD 34 million. For the year ending December 2017, the businesses had combined annual sales of approximately CAD 270 million.
Concord Premium Meats transaction is subject to approval by the Competition Bureau pursuant to requirements under the Competition Act and is expected to close in second quarter of 2018. The Meat Factory, Country Prime Meats and Frandon Seafood transactions are expected to close within the next two weeks. As of March 22, 2018, the TMF, CPM and Frandon transactions are expected to close on or about March 29, 2018. As of March 23, 2018, Premium Brands Holdings Corporation (TSX:PBH) acquired The Meat Factory and Frandon Seafood Inc. and as of March 29, 2018, Premium Brands Holdings acquired Country Prime Meats. The transactions are expected to be on an individual basis accretive to the Company’s 2018 earnings. KPMG Corporate Finance Inc. acted as financial advisor to the shareholders of Concord Premium Meats Ltd.and Fort Capital Partners acted as financial advisor to the shareholders of Country Prime Meats Ltd.
</t>
  </si>
  <si>
    <t>Yukon Niebieski Kapital B.V.</t>
  </si>
  <si>
    <t>IQTR1929482728</t>
  </si>
  <si>
    <t xml:space="preserve">Yukon Niebieski Kapital B.V. acquired 9.99% stake in Asseco Poland S.A. (WSE:ACP) from Cyfrowy Polsat S.A. (WSE:CPS) for approximately PLN 710 million on January 31, 2025. A cash consideration valued at PLN 85 per share will be paid by Yukon Niebieski Kapital B.V. Yukon Niebieski has purchased 8,300,029 shares in Asseco.
</t>
  </si>
  <si>
    <t>EAST Miami Hotel</t>
  </si>
  <si>
    <t>Trinity Fund Advisors LLC; Certares Real Estate Management LLC</t>
  </si>
  <si>
    <t>IQTR1686380279</t>
  </si>
  <si>
    <t xml:space="preserve">Trinity GP Fund I L.P. an investment fund managed by Trinity Fund Advisors LLC and Certares Real Estate Management LLC acquired EAST Miami Hotel from Swire Properties, Inc for approximately $170 million on October 27, 2021. Swire Hotels, a division of Swire Properties Limited (SEHK:1972), will continue to manage and operate EAST, Miami under the EAST brand.
</t>
  </si>
  <si>
    <t>816 Congress</t>
  </si>
  <si>
    <t>IQTR1762249075</t>
  </si>
  <si>
    <t xml:space="preserve">Regent Opportunity Fund V., a fund managed by Regent Properties, Inc., Investment Arm, acquired 816 Congress from Cousins Properties Incorporated (NYSE:CUZ) for approximately $170 million on December 21, 2021. In a related transaction, Cousins Properties Incorporated acquired remaining 50% interest in 300 Colorado in Austin from Riverside Resources Corp. and Ironwood Real Estate, LLC for approximately $160 million. 
</t>
  </si>
  <si>
    <t>Gurney's Newport Resort &amp; Marina</t>
  </si>
  <si>
    <t>BLDG Management Co., Inc.</t>
  </si>
  <si>
    <t>IQTR1788074743</t>
  </si>
  <si>
    <t xml:space="preserve">Pebblebrook Hotel Trust (NYSE:PEB) acquired Gurney's Newport Resort &amp; Marina from George Filopoulos of Metrovest and BLDG Management for approximately $170 million on June 23, 2022. The company funded this transaction with available cash on hand and proceeds from its senior unsecured revolving credit facility. The resort will become part of Curator Hotel &amp; Resort Collection. In addition, the company has the right to purchase the marina in 2027. 
</t>
  </si>
  <si>
    <t>Le Richemond Hotel</t>
  </si>
  <si>
    <t>Jumeirah International LLC</t>
  </si>
  <si>
    <t>IQTR1824798419</t>
  </si>
  <si>
    <t xml:space="preserve">Jumeirah International LLC acquired Le Richemond Hotel for approximately $170 million on February 6, 2023. The hotel features 109 keys with 87 rooms and 22 suites. Charles Gschwind of Baker &amp; McKenzie acted as legal advisor to Jumeirah.
</t>
  </si>
  <si>
    <t>Kiddleton, Inc.</t>
  </si>
  <si>
    <t>IQTR1938671169</t>
  </si>
  <si>
    <t xml:space="preserve">Kiddleton, Inc. entered into a binding agreement to acquire Player One Amusement Group Inc. from OpenGate Capital, LLC for $174 million on April 9, 2025. A cash consideration of $174 million is paid to OpenGate by Kiddleton. The total number of shares acquired by Kiddleton is 1000 shares with 100% ownership ratio. The consideration for the share acquisition will be all cash and we plan to allot cash reserves and borrowings.
The transaction is subject to customary regulatory approvals. The date of closing is scheduled on July 1, 2025. 
Brown Gibbons Lang &amp; Company LLC acted as financial advisor for Genda Inc. </t>
  </si>
  <si>
    <t>456-Unit Waterleaf Apartments in San Diego</t>
  </si>
  <si>
    <t>IQTR1858078958</t>
  </si>
  <si>
    <t xml:space="preserve">MIG Real Estate LLC acquired 456-Unit Waterleaf Apartments in San Diego from MG Properties Group for approximately $170 million on October 2, 2023. 456-unit value-add apartment community located in the North San Diego County community of Vista istraded for $381,578 per unit.
</t>
  </si>
  <si>
    <t>SZSE:000813</t>
  </si>
  <si>
    <t>Xinjiang Kaidi Investment Co., Ltd.</t>
  </si>
  <si>
    <t>Mylin Resources Group; Beijing Cashflowcap Asset Management Co., Ltd.</t>
  </si>
  <si>
    <t>IQTR695285212</t>
  </si>
  <si>
    <t xml:space="preserve">Xinjiang Kaidi Investment Co., Ltd. agreed to acquire an additional 15.7% stake in Dezhan Healthcare Company Limited (SZSE:000813) from Mylin Holding Group Co., Ltd. and Cashflowcap Stable No.9 Private Security Investment Fund, managed by Beijing Cashflowcap Asset Management Co., Ltd. for CNY 2.7 billion on November 17, 2020. Xinjiang Kaidi Investment Co., Ltd. entered into a Share Transfer Agreement to acquire an additional 7.5% stake in Dezhan Healthcare Company Limited from Mylin Holding Group Co., Ltd. and Cashflowcap Stable No.9 Private Security Investment Fund, managed by Beijing Cashflowcap Asset Management Co., Ltd for CNY 1.1 billion on May 31, 2021. A formal agreement still needs to be signed. Xinjiang Kaidi Investment Co., Ltd. will be acquiring 348.4 million shares at a price of CNY 8 per share. As per the share transfer agreement, Xinjang will acquire 168 million shares for CNY 6.6 per share. The transaction has been approved by Xinjiang SASAC.
</t>
  </si>
  <si>
    <t>OHB SE (XTRA:OHB)</t>
  </si>
  <si>
    <t>XTRA:OHB</t>
  </si>
  <si>
    <t>IQTR1852296782</t>
  </si>
  <si>
    <t xml:space="preserve">KKR European Fund VI managed by KKR &amp; Co. Inc. (NYSE:KKR) made a bid to acquire unknown minority stake in OHB SE (XTRA:OHB) on August 7, 2023. The offer per share is €44 per OHB share. The agreements include a voluntary public takeover offer for all outstanding shares of OHB at a price of €44 per per share and a separate agreement on a capital increase of 10%. OHB will continue to be led by Marco Fuchs as Cheif Executive Officer and the existing management team. The transaction has been initiated by the Fuchs family which will remain the majority shareholder of OHB at 70%. The voluntary public takeover offer by KKR is expressly welcomed by the Management Board and Supervisory Board of OHB, subject to the customary review. OHB will subsequently seek delisting from the stock exchange. The Offer will be subject to various customary conditions such as merger control and other regulatory clearances and will not be subject to a minimum acceptance level. As of September 21, 2023, the transaction has been approved by the management board and the supervisory board of OHB. As of September 15, 2023. KKR &amp; Co has launched a tender offer and it will end on October 17, 2023. As on October 5, 2023, The European Commission approved the deal that KKR &amp; Co to acquire a minority stake in OHB. As of October 17, 2023, the takeover offer had been accepted by shareholders representing 2,531,393 OHB shares. Including the shares purchased by KKR on market, corresponds to approximately 15.4% of all OHB shares and approximately 55.6% of all OHB shares not held by the Fuchs family or OHB as treasury shares. OHB shareholders continue to have the opportunity to accept the offer within the additional acceptance period, which will start on 21 October and expire on November 3, 2023.
Morgan Stanley Europe SE acted as financial advisor to KKR &amp; Co. Inc. Étienne Renaudeau of Simpson Thacher &amp; Bartlett LLP acted as legal advisor to KKR. Thomas Krecek, Markus Stephanblome and Christian Vogel of Clifford Chance acted as Financial Advisor for Morgan Stanley and Carlyle Asia Investment Advisors Limited. Carsten Berrar, Konstantin Technau, Frederic Wünsche, Ben Fuhrmann and Michael Rosenthal of Sullivan &amp; Cromwell (Germany) LLP acted as legal advisor to OHB SE and majority shareholders. Christian Schwandtner, Oda Christiane Goetzke, Elisabeth Kreuzer, Martin Ulbrich, Jan Bonhage, Markus Röhrig, Matthias Cloppenburg, Caspar Haarmann, Hendrik Bockenheimer, Matthias Rothkopf and Daniela Böning.
</t>
  </si>
  <si>
    <t>Henley At Kingstowne Apartments</t>
  </si>
  <si>
    <t>IQTR653573918</t>
  </si>
  <si>
    <t xml:space="preserve">TIAA Real Estate Account acquired Henley at Kingstowne Apartments for approximately $170 million on November 1, 2019. The purchase price includes assumed mortgage debt of $71 million.
</t>
  </si>
  <si>
    <t>SCHROTH Safety Products GmbH</t>
  </si>
  <si>
    <t>Perusa GmbH</t>
  </si>
  <si>
    <t>IQTR1792807765</t>
  </si>
  <si>
    <t xml:space="preserve">Loar Group, Inc. entered into a definitive agreement to acquire SCHROTH Safety Products GmbH on July 14, 2022. The transaction has received the required regulatory approvals. The transaction is scheduled to close before the end of July. Seabury Capital Group LLC acted as financial Advisor to Loar Group, Inc.
</t>
  </si>
  <si>
    <t>Tokyo Park Side Building and Higobashi Center Building</t>
  </si>
  <si>
    <t>Mizuho Leasing Company, Limited (TSE:8425); SIA Bridge No. 3 LLC</t>
  </si>
  <si>
    <t>IQTR579900359</t>
  </si>
  <si>
    <t xml:space="preserve">One REIT, Inc (TSE:3290) signed a sales contract to acquire Tokyo Park Side Building and Higobashi Center Building from SIA Bridge No. 3 LLC and IBJ Leasing Company, Limited (TSE:8425) for ¥19.4 billion on September 4, 2018. One REIT will acquire Tokyo Park Side Building from SIA Bridge No. 3 LLC for ¥10.5 billion and Higobashi Center Building from IBJ Leasing Company for ¥8.9 billion. The entire consideration will be paid on completion. The consideration will be funded from the proceeds of issuance of new investment units, funds on hand and loans. The transaction is expected to complete on September 21, 2018. JLL Morii Valuation &amp; Advisory K.K. acted as the appraiser for Tokyo Park Side Building and The Tanizawa Sogo Appraisal Co., Ltd. acted as the appraiser for Higobashi Center Building.
</t>
  </si>
  <si>
    <t>Mizuho Leasing Company, Limited (TSE:8425) (Japan)</t>
  </si>
  <si>
    <t>TTK Co., Ltd.</t>
  </si>
  <si>
    <t>Nippon Life Insurance Company; The 77 Bank, Ltd. (TSE:8341); Aichi Corporation (TSE:6345); Nissay Asset Management Corporation; Argyle Street Management Limited; The 77 Bank, Ltd., Asset Management Arm; The Dai-ichi Life Insurance Company, Limited</t>
  </si>
  <si>
    <t>IQTR560895169</t>
  </si>
  <si>
    <t xml:space="preserve">MIRAIT Holdings Corporation (TSE:1417) entered into agreement to acquire 98.13% stake in TTK Co., Ltd. (TSE:1935) for ¥17.2 billion on April 27, 2018. As the terms of agreement the transaction will take place via share exchange, where for each shares of TTK Co., Ltd., 0.47 shares of the common stock of MIRAIT Holdings Corporation will be delivered and allotted. Post transaction MIRAIT Holdings will position TTK as its directly-controlled business company and TTK will operate as a wholly-owned subsidiary of MIRAIT Holdings. Before the transaction, MIRAIT Corporation and MIRAIT Technologies Corporation held 201,000 shares and 195,000 shares of TTK. TTK Co., Ltd. will be delisted from Tokyo Stock Exchange on September 26, 2018. As of April 27, 2018, Board of Directors of TTK Co., Ltd. and MIRAIT Holdings Corporation has approved the transaction. The transaction is subject to, approval of by shareholders of MIRAIT Holdings Corporation, approval by shareholders of TTK Co., Ltd. and relevant authorities. MIRAIT Holdings Corporation and  TTK Co., Ltd.'s shareholders meeting is planned to take place on June 26, 2018 and June 28, 2018 respectively. TTK Co., Ltd. is planned to delist from Tokyo Stock Exchange on September 26, 2018. The transaction is expected to close on October 1, 2018. TMI Associates acted as legal advisor for TTK Co., Ltd. Shibata, Suzuki &amp; Nakada and Anderson Mori &amp; Tomotsune acted as legal advisors for MIRAIT Holdings Corporation. Mizuho Securities Co., Ltd. and Nomura Securities Co., Ltd. acted as third part valuer's for MIRAIT Holdings Corporation and TTK Co., Ltd., respectively. Kenneth Lebrun of Shearman &amp; Sterling LLP acted as legal advisor to MIRAIT Holdings Corporation.
</t>
  </si>
  <si>
    <t>Aichi Corporation (TSE:6345) (Japan); Argyle Street Management Limited (British Virgin Islands); Nippon Life Insurance Company (Japan); Nissay Asset Management Corporation (Japan); The 77 Bank, Ltd. (TSE:8341) (Japan); The Dai-ichi Life Insurance Company, Limited (Japan)</t>
  </si>
  <si>
    <t>Clayens NP Group</t>
  </si>
  <si>
    <t>Groupe Siparex; BNP Paribas Développement SA, SCR; AfricInvest Group; Crédit Agricole Régions Investissement SAS</t>
  </si>
  <si>
    <t>IQTR632896167</t>
  </si>
  <si>
    <t xml:space="preserve">Groupe Siparex, BNP Paribas Développement SA, SCR, Crédit Agricole Régions Investissement SAS, AfricInvest Group along with Eric Pisani and management team of Sintex NP SAS agreed to acquire Sintex NP SAS from Sintex Plastics Technology Limited (NSEI:SINTEXPLAST) for approximately €160 million on August 9, 2019. In 2018, Sintex NP SAS reported a total revenues of approximately €290 million (INR 22.6 billion) and total common equity of €94.2 million (INR 7.2 billion). The transaction is subject to antitrust approvals in France and in Morrocco and shareholders approval of Sintex Plastics Technology Limited. As of August 12, 2019 the board of directors of Sintex Plastics Technology Limited approved the transaction. The transaction is expected close in October 31, 2019.
Boris Picchiottino and Thomas Flori of Natixis Partners and Rambhushan Kanumuri, Mufaddal Cementwala and Adithya Anand of Investec Capital Services (India) Private Limited acted as financial advisors, Frédéric Moreau and Olivier Thébault of Allen &amp; Overy France acted as legal advisors, Bernard Martinier of Ernst &amp; Young Société d'Avocats acted as legal due diligence provider and Françoise Mechin and Alain-Régis Grail of Grant Thornton France acted as accountants to Sintex Plastics Technology Limited. Grégoire Andrieux, Antoine Vergnat, Pierre-Arnoux Mayoly, Lionel Lesur and Fabrice Piollet of McDermott Will &amp; Emery LLP acted as legal advisors to Groupe Siparex while Christophe Delas and Maxime Goerens of Eight Advisory acted as financial advisors to Groupe Siparex, BNP Paribas, Crédit Agricole and AfricInvest. Jeausserand Audouard acted as legal advisor to the management of Sintex NP SAS.
</t>
  </si>
  <si>
    <t>Absolute Sports Private Limited</t>
  </si>
  <si>
    <t>IQTR1897937795</t>
  </si>
  <si>
    <t>Nazara Technologies Limited (NSEI:NAZARA) agreed to acquire an additional 19.35% stake in Absolute Sports Private Limited from Porush Jain and Srinivas Cuddapah for INR 14.5 billion on September 18, 2024. A cash consideration of INR 7.27 billion and issuance of shares for INR 7.27 billion will be paid by Nazara Technologies Limited. Upon completion, Nazara Technologies Limited will own 91.03% stake in Absolute Sports Private Limited.
For the period ending March 31, 2024, Absolute Sports Private Limited reported total revenue of INR 19.6 billion. The transaction is subject to approval of offer by board and shareholders of Nazara Technologies and regulatory/ statutory approvals. The deal has been approved by the board of Nazara Technologies. The expected completion of the transaction is within 60 days.
As of December 19, 2024, completion of the transaction has been extended to January 15, 2025. As on December 26, 2024 Nazara Technologies Limited has acquired 21,830 equity shares of  Absolute Sports Private Limited representing 10.26% of from its Founding Shareholders.</t>
  </si>
  <si>
    <t>IQTR602106184</t>
  </si>
  <si>
    <t xml:space="preserve">Mobile TeleSystems B.V., acquired an additional 39.48% stake in Public Joint-Stock Company MTS Bank from Sistema Public Joint Stock Financial Corporation (MISX:AFKS) for RUB 11.4 billion on February 12, 2019. As a result of the acquisition, stake of Mobile TeleSystems B.V., in Public Joint-Stock Company MTS Bank will increase from 55.24% to 94.72%, whereas stake of Sistema Public Joint Stock Financial Corporation will decrease to 5%. All necessary regulatory and corporate approvals have been received. The transaction was also approved by the MTS Board of Directors, based on the recommendation of the Special Committee to the Board of Directors. Gilles Costerousse and Andrea Notaro of N M Rothschild &amp; Sons Limited and  Pierre Bouygues of RCF Russia B.V. advised Special Committee of Mobile TeleSystems in the acquisition.
</t>
  </si>
  <si>
    <t>Acqueon, Inc.</t>
  </si>
  <si>
    <t>IQTR1890824777</t>
  </si>
  <si>
    <t xml:space="preserve">Five9, Inc. (NasdaqGM:FIVN) entered into a definitive agreement to acquire Acqueon Technologies, Inc. for approximately $170 million on July 16, 2024. Five9 will acquire all issued and outstanding shares of capital stock of Acqueon for approximately $167.1 million in cash at closing, on a cash free, debt free basis, which amount is subject to customary purchase price adjustments. Five9 expects this transaction will close in the second half of 2024, subject to the satisfaction of certain customary closing conditions (including the expiration or termination of the waiting period under the Hart-Scott-Rodino Act). Srinath Dasari, Gautam Rego Aditya Singh Chandel and Nishanth Ravindran of AZB &amp; Partners acted as legal advisors to Five9, Inc. Benjamin Chouka, Jonn R. Beeson and Timothy Curry of Jones Day acted as legal advisors to Five9, Inc.
</t>
  </si>
  <si>
    <t>Medical Instrument Development Laboratories, Inc. /Fritz Ruck Ophthalmologische Systeme GmbH</t>
  </si>
  <si>
    <t>HOYA MEDICAL SINGAPORE PTE LTD</t>
  </si>
  <si>
    <t>IQTR587189347</t>
  </si>
  <si>
    <t xml:space="preserve">Hoya Medical Singapore Pte Ltd. entered into a definitive agreement to acquire Mid Labs/Fritz Ruck on October 18, 2018. The transaction is subject to customary closing conditions and is expected to close by the fourth quarter of 2018. As of December 6, 2018, Federal Trade Commission granted early termination notice for acquisition. Piper Jaffray acted as the financial advisor to the Medical Instrument Development Laboratories, Inc.
</t>
  </si>
  <si>
    <t>Gasoducto de Morelos, S.A.P.I. de C. V./Morelos O&amp;M, S.A.P.I. de C.V.</t>
  </si>
  <si>
    <t>MIP V International AIV, L.P.</t>
  </si>
  <si>
    <t>Elecnor, S.A. (BME:ENO); Enagás, S.A. (BME:ENG)</t>
  </si>
  <si>
    <t>IQTR1762211768</t>
  </si>
  <si>
    <t xml:space="preserve">MIP V International AIV, L.P. agreed to acquire Gasoducto de Morelos, S.A. Promotora de Inversión de C.V./Morelos O&amp;M, SAPI de C.V from Elecnor, S.A. (BME:ENO) and Enagás, S.A. (BME:ENG) for approximately $170 million on December 17, 2021. The transaction is subject to the fulfillment of certain conditions and will likely close during 2022. Antonio Morales, Jose Morán and Juanjo Corral of Baker McKenzie has advised Enagás and Elecnor on the agreement. Marco Antonio de la Peña; Santiago Ferrer and León López Iglesias of Cuatrecasas acted as legal advisor to the the buyer MIP V International AIV, L.P. Vision &amp; Elkins and Gómez Calvillo advised inthe deal. TheVinson &amp; Elkins LLP corporate team was led by partner Shay Kuperman, with assistance from partners Eamon Nolan and Matt Falcone and associates Sam Garforth-Bles, Vestita Kuntz, Anastasia Arsenio, Cole Leveque, Kene Obi, Jimmy Chalk and Connor Rabalais.
</t>
  </si>
  <si>
    <t>Elecnor, S.A. (BME:ENO) (Spain); Enagás, S.A. (BME:ENG) (Spain)</t>
  </si>
  <si>
    <t>31 story multifamily tower located in downtown Seattle</t>
  </si>
  <si>
    <t>Goldman Sachs Asset Management, L.P.; Virtu Investments, LLC</t>
  </si>
  <si>
    <t>IQTR1889508483</t>
  </si>
  <si>
    <t xml:space="preserve">Virtu Evergreen Fund, L.P managed by Virtu Investments, LLC and Goldman Sachs Alternatives SICAV managed by Goldman Sachs Asset Management, L.P. acquired 31 story multifamily tower located in downtown Seattle from Gemdale USA Corporation for approximately $170 million on July 31, 2024. Cushman &amp; Wakefield’s Capital Markets team led by Marc Renard, Sam Wayne, and Dave Karson represented the Gemdale USA. Cushman &amp; Wakefield’s Equity, Debt &amp; Structured Finance team of Dave Karson, Chris Moyer, Paul Roeter and Jason Blankfein served as the exclusive advisor to the joint venture in the procurement of acquisition financing. The loan was provided by Corebridge.
</t>
  </si>
  <si>
    <t>Societal CDMO, Inc.</t>
  </si>
  <si>
    <t>CoreRx, Inc.</t>
  </si>
  <si>
    <t>Athyrium Capital Management, LP; First Light Asset Management, LLC</t>
  </si>
  <si>
    <t>IQTR1873152016</t>
  </si>
  <si>
    <t xml:space="preserve">CoreRx, Inc. entered into a definitive agreement to acquire Societal CDMO, Inc. (NasdaqCM:SCTL) from First Light Asset Management, LLC and Others for approximately $120 million on February 28, 2024. Under terms of the merger agreement, CoreRx will promptly commence a cash tender offer to acquire all outstanding shares of Societal CDMO common stock for $1.10 per share in cash, subject to applicable tax withholding, and Societal CDMO has agreed to file a recommendation statement containing the unanimous recommendation of its board of directors that Societal CDMO shareholders tender their shares to CoreRx. CoreRx expects to fund the Offer and the Merger through a variety of sources, including available cash ( Equity Contribution in a minimum amount of $100,000,000) and debt financing contemplated by an amended and restated debt commitment letter with Oaktree Capital Management, L.P. Pursuant to the Debt Commitment Letter, Oaktree committed to provide, subject to the terms and conditions debt financing in an aggregate principal amount of $100.0 million to finance the transactions contemplated by the Merger Agreement, pay off certain existing indebtedness of SCTL and Parent and pay related fees and expenses. The transaction is subject to the tender of a majority of the outstanding shares of Societal CDMO’s common stock, as well as other customary closing conditions. Following the successful closing of the tender offer, CoreRx will acquire all remaining shares of Societal CDMO that are not tendered into the tender offer through a second-step merger at the same price of $1.10 per share, without the vote of Societal CDMO shareholders. The merger will be effected as soon as practicable after the closing of the tender offer. Until that time, Societal CDMO will continue to operate as a separate and independent company. In case of merger termination, Societal CDMO will be required to pay CoreRx a termination fee in the amount of $5,000,000.
Societal CDMO’s board of directors unanimously approved the transaction and plans to recommend that all shareholders tender their shares in the tender offer. The offer will expire on April 5, 2024. The transaction is expected to close early in the second quarter of 2024. Raymond James &amp; Associates, Inc. is acting as financial advisor and provided fairness opinion to the Board of Societal CDMO. Rachael Bushey, Jennifer Porter and Laura Gulick of Goodwin Procter LLP acted as legal advisor for Societal. Gerald F. Roach, Byron B. Kirkland and Heyward D. Armstrong of Smith, Anderson, Blount, Dorsett, Mitchell &amp; Jernigan, L.L.P. acted as legal advisor for CoreRx, Inc. Ropes &amp; Gray LLP also served as legal advisors to CoreRx. CoreRx retained D.F. King &amp; Co., Inc. to act as the Information Agent and Broadridge Corporate Issuer Solutions, LLC to act as the Depositary and Paying Agent in connection with the Offer. Broadridge Corporate Issuer Solutions, Inc. acted as depsoitary and tranfer agent to SCTL. Raymond James &amp; Associates, Inc., Goodwin Procter LLP and Smith, Anderson, Blount, Dorsett, Mitchell &amp; Jernigan, L.L.P. also acted as due diligence providers in the transaction.
</t>
  </si>
  <si>
    <t>First Light Asset Management, LLC (United States)</t>
  </si>
  <si>
    <t>ForHealthy N.V.</t>
  </si>
  <si>
    <t>Blue Sky Natural Resources Ltd</t>
  </si>
  <si>
    <t>IQTR704426331</t>
  </si>
  <si>
    <t xml:space="preserve">Blue Sky Natural Resources Ltd signed letter of intent to acquire IGEA Pharma N.V. (SWX:IGPH) in a reverse merger transaction for approximately CHF 160 million on August 8, 2020. Under the terms of the transaction, IGEA will issue new shares for BSNR in consideration. Following the Closing, the combined company headquarter will be in the Netherlands, with development, production and commercialization entities in Italy, Switzerland and in the United States. Transaction is subject to receipt of shareholder approvals and satisfaction of the other closing conditions, certain customary conditions, the appropriate approval by the companies’ respective general meetings, the newly issued shares of IGEA in connection with the transaction having been approved for listing on SIX. IGEA expects to schedule an extraordinary general meeting in November 2020. All required information is expected to be available in the appropriate form beginning of March 2021, following which the IGEA and Blue Sky will seek for approval by their respective general meeting. The extraordinary general meeting of IGEA is expected to be scheduled within April 2021. Shareholders of IGEA Pharma N.V. approved the transaction on April 28, 2021 and will issue 309.6 million shares. As of July 1, 2021, Blue Sky Natural Resources Shareholders will be entitled to receive 9 New IGEA Pharma Shares for every 1 Blue Sky Natural Resources Share held, irrespective of the relevant class of Blue Sky Natural Resources, the offer values the entire issued share capital of Blue Sky Natural Resources at approximately CHF 186 million. Blue Sky Natural Resources' shareholders will hold New IGEA Pharma Shares representing approximately 92.5% per cent. of the enlarged share capital.
As reported on July 26, 2021, the offer has become unconditional. Offeror intends to exercise its rights pursuant to sections 974 to 991 of the UK Companies Act 2006 to acquire compulsorily any shares not assented to the Offer. Under the offer, an acceptance level of 99.4% has been reached. The tender offer is commenced on June 30, 2021 is valid till July 21, 2021. The transaction is expected to close by end April 2021. As of July 26, 2021, Offer will remain open for acceptance until August 4, 2021. Luca Lo Pò, John Campion and Mario Distasi of DWF acted as legal advisor for board of directors of Blue Sky Natural. As of September 27, 2021, SIX Exchange Regulation AG ("SIX") has granted the listing of 3.07 million new registered shares. Following the above decision and the fulfillment of all suspensor conditions including the deed of agreement for increasing the authorized capital, the transaction has become unconditional.
</t>
  </si>
  <si>
    <t>OEP 14 Coöperatief U.A.</t>
  </si>
  <si>
    <t>Techies Consulting S.L.</t>
  </si>
  <si>
    <t>IQTR678932177</t>
  </si>
  <si>
    <t xml:space="preserve">Oep 14 Cooperatief U.A. made a voluntary takeover bid to acquire 81.2% stake in Techedge S.p.A. (BIT:EDGE) from Techies Consulting S.L., Edoardo Narduzzi, Masada and others for approximately €110 million on July 27, 2020. Oep 14 Cooperatief U.A. will pay €5.4 per share. As of October 26, 2020, the bid price was increased to €5.7 per share. In a related transaction, OEP 14 Coöperatief U.A. eneterd into an agreement to acquire 18.77% stake in Techedge S.p.A. from Masada S.R.L. and Edoardo Narduzzi for €26.1 million on July 26, 2020. The transaction takes place in agreement with the founder of the company Edoardo Narduzzi, holder of 1.4%, the shareholder Masada Ltd owner of 17.4% who will sell the equity investment to One Equity Partner outside the public tender. Techies Consulting S.L. has undertaken to bring the securities in acceptance of the offer. Therefore the offer relates to 81.2% of the capital. The transaction is financed by €120 million senior secured floating notes due by 2025. The deal is aimed at delisting Techedge. On September 16, 2020, transaction was approved by the Commissione Nazionale per le Società e la Borsa. The tender offer commences from September 25, 2020 to October 23, 2020 and payment date is on October 30, 2020. As of October 26, 2020, the condition on the threshold of effectiveness was lowered to 50% plus an action compared to the initial one by 66.67%. As of October 26, 2020, the offer is expected to close on November 6, 2020.
Mediobanca acted as financial advisor and Nicola Asti, Francesco Lombardo, Gian Luca Zampa and Ermelinda Spinelli of Freshfields acted as legal advisors for Oep 14 Cooperatief U.A. Maviglia &amp; Partners studio acted as legal advisor for minority shareholders Edoardo Narduzzi, Masada and Techies Consulting.
</t>
  </si>
  <si>
    <t>Certain Assets And Liabilities Of MPI Generali Insurans Berhad</t>
  </si>
  <si>
    <t>Generali Insurance Malaysia Berhad</t>
  </si>
  <si>
    <t>MPI Generali Insurans Berhad</t>
  </si>
  <si>
    <t>IQTR1818189021</t>
  </si>
  <si>
    <t>AXA Affin General Insurance Berhad entered into an agreement to acquire CERTAIN ASSETS AND LIABILITIES OF MPI GENERALI INSURANS BERHAD from MPI Generali Insurans Berhad for MYR 765 million on December 9, 2022. As of March 3, 2022 Affin Hwang Investment Bank Berhad board announced that on February 17, 2023 supplement agreement has been signed Bank Negara Malaysia had in its letter dated 18 August 2022 informed Affin and Generali Asia that it has granted its approval, with the Minister of Finance’s concurrence, for the Proposed Merger. The Proposed Merger will be effected by way of a High Court vesting order and an application will be made by MPIG and AAGI to the High Court for the same in accordance with Section 102 of the Financial Services Act 2013 no later than 30 days from the date of the BTA. Barring any unforeseen circumstances, the Proposed Merger is expected to be completed in the 1st quarter of 2023. As of March 22, 2023, the deal has been approved by High Court, and is expected to be completed on April 1, 2023.</t>
  </si>
  <si>
    <t>VusionGroup S.A. (ENXTPA:VU)</t>
  </si>
  <si>
    <t>ENXTPA:VU</t>
  </si>
  <si>
    <t>BOE Smart Retail (Hong Kong) Co. Limited</t>
  </si>
  <si>
    <t>IQTR1816719852</t>
  </si>
  <si>
    <t>An unknown buyer acquired a 9.51% stake in SES-imagotag Société Anonyme (ENXTPA:SESL) from BOE Smart Retail (Hong Kong) Co. Limited for approximately €170 million on November 29, 2022. Cash price €112 per share has been paid for 1.5 million shares representing approximately 9.51% stake of SES-imagotag. Pursuant to transaction, BOE's stake has decreased from 42.07% to 32.56%.</t>
  </si>
  <si>
    <t>Sterlite Grid 3 Limited</t>
  </si>
  <si>
    <t>IQTR612503213</t>
  </si>
  <si>
    <t xml:space="preserve">India Grid Trust (BSE:540565) entered into a share purchase agreement to acquire Sterlite Grid 3 Limited from Sterlite Power Grid Ventures Limited for approximately INR 12.1 billion on April 30, 2019. IndiGrid agreed to pay a consideration amounting to the equity value of Sterlite Grid 3 calculated based on the audited consolidated financial statements of Sterlite Grid 3 for the financial year ended on March 31, 2019 (“Closing Equity Value”), as adjusted by the difference between such Closing Equity Value and the final equity value as certified by the management of Sterlite Grid 3 upon satisfaction or waiver of all the conditions precedent to the transaction. The transaction shall be funded through issue proceeds of INR 25.6 billion preferential issue. In related transactions, India Grid Trust (BSE:540565) entered into a share purchase agreement to acquire Sterlite Grid 2 Limited from Sterlite Power Grid Ventures Limited for approximately INR 38.3 billion and India Grid Trust (BSE:540565) entered into a framework agreement to acquire Gurgaon-Palwal Transmission Limited, Khargone Transmission Limited and NER II Transmission Limited from Sterlite Power Grid Ventures Limited for an enterprise value of INR 65 billion on April 30, 2019. The transaction is subject to approval of unitholders of India Grid Trust, other statutory, governmental, regulatory, corporate approvals. Haigreve Khaitan, Mehul Shah, Shreya Mukherjee, Shivam Arora, Sharad Abhyankar and Divya Gupta of Khaitan &amp; Co. acted as legal advisor to Sterlite Power Grid Ventures Limited. Ernst &amp; Young Private Limited acted as accountant, tax and due diligence advisor for India Grid Trust.
</t>
  </si>
  <si>
    <t>Nowotna Farma Wiatrowa Sp. z o.o.</t>
  </si>
  <si>
    <t>Taiga Mistral Gestión, SGEIC, S.A.; Santander Energias Renovables SCRA SA</t>
  </si>
  <si>
    <t>IQTR706045461</t>
  </si>
  <si>
    <t xml:space="preserve">Polski Koncern Naftowy ORLEN Spólka Akcyjna (WSE:PKN) agreed to acquire Nowotna Farma Wiatrowa Sp. z o.o. from Taiga Inversiones Eólicas, S.A., SCR, a fund of Taiga Mistral Gestión, SGEIC, S.A. and Santander Energias Renovables SCRA SA for PLN 380 million on February 26, 2021. The transaction is subject to approval from antitrust authorities. As of March 30, 2021, Polski Koncern Naftowy ORLEN Spólka Akcyjna received an approval from Competition and Consumer Protection Office (UOKiK). This means that the only condition precedent to the transaction was fulfilled. Transaction is expected to close in April 2021.
</t>
  </si>
  <si>
    <t>McFarlan Rowlands Insurance Brokers Inc.</t>
  </si>
  <si>
    <t>McDougall Insurance Brokers Limited</t>
  </si>
  <si>
    <t>IQTR1837217832</t>
  </si>
  <si>
    <t xml:space="preserve">Mcdougall Insurance Brokers Limited acquired McFarlan Rowlands Insurance Brokers Inc. for approximately CAD 230 million on May 8, 2023. The aggregate consideration of CAD 232 million consists of cash and share consideration, subject to closing and post-closing adjustments. The cash portion of the purchase price was funded through a combination of excess capital and debt. The remaining portion of the purchase price was satisfied by the issuance of shares in McDougall to McFarlan Rowlands shareholders. The transaction is expected to be immediately accretive to Definity's operating ROE and operating earnings per share.
</t>
  </si>
  <si>
    <t>Dutch Star Companies ONE N.V.</t>
  </si>
  <si>
    <t>CM.com N.V. (ENXTAM:CMCOM)</t>
  </si>
  <si>
    <t>IQTR648587808</t>
  </si>
  <si>
    <t xml:space="preserve">CM.Com B.V. signed a non-binding heads of agreement to acquire Dutch Star Companies One N.V. (ENXTAM:DSC1) in a reverse merger transaction for approximately €160 million on December 18, 2019. On January 9, 2020 an agreement is signed between the parties involved in the transaction. As per terms, new shares of Dutch Star Companies One N.V. will be issued at an exchange ratio. The transaction is equity valued at €210 million. The transaction will be structured as a legal merger between Dutch Star Companies One N.V. (as surviving company) and CM.com (as disappearing company). The business combination will be renamed into CM.com and as a result of the merger, The official seat of Dutch Star Companies will be transferred from Amsterdam, to Breda, listed shares in the merged company will be allotted to the existing shareholders and additional investors of CM.com. Following the completion of the merger, the two founders of CM.com will together remain majority shareholders of CM.com. The transaction will give CM.Com B.V. a listing on Euronext Amsterdam under the symbol "CMCOM" and a significant capital injection.
The one-tier board system will change to two-tier. Chief Executive Officer Jeroen van Glabbeek and Chief Operational Officer Gilbert Gooijers from CM.Com B.V. will be retained. A Chief Financial Officer will be recruited by CM.Com B.V. Subject to the merger being completed, CM.com’s current supervisory board will be extended with Stephan Nanninga, currently one of the promoters of Dutch Star Companies One N.V. The supervisory board will then consist of: Martin van Pernis (Chairman), David de Buck (vice Chairman), Lex Beins, Diederik Karsten, Stephan Nanninga and Mariken Tannemaat.
The transaction is subject to customary approvals having been obtained including shareholders of Dutch Star Companies One N.V. due on February 20, 2020 and a Declaration of No Objection by the Dutch Central Bank. The approval of shareholders of Dutch Star Companies One N.V. is subject to two voting thresholds: a 70% threshold to approve the merger and a 90% threshold to approve the use of the mandatory bid exemption for each of CM.com's founders to be able to acquire more than 30% of the voting rights in the business combination. The non-executive directors and promoters of Dutch Star Companies One N.V. unanimously recommend the transaction to shareholders to accept. As of February 18, 2020, DSCO has received a Declaration of No Objection by the Dutch Central Bank for the intended business combination. DSCO has received the waiver of the European Investment Bank. Shareholder meeting of Dutch Star Companies One N.V. approved the transaction on February 20, 2020. The transaction is expected to close on February 21, 2020.
ABN Amro and Jefferies International Limited acted as financial advisors and Jan Willem Hoevers, Constantijn Voogt, Gaby Smeenk, Mariken van Loopik and Maarten van der Weijden of De Brauw Blackstone Westbroek acted as legal advisors for CM.com. Oaklins acted as lead financial advisor, Serap Alan, Sjoerd Buijn, Charles Honée and Tim Stevens of Allen &amp; Overy LLP acted as legal advisor and Arpentus as financial and tax due diligence advisor for Dutch Star Companies One N.V.
</t>
  </si>
  <si>
    <t>PROGAS GmbH &amp; Co KG</t>
  </si>
  <si>
    <t>IQTR1861849452</t>
  </si>
  <si>
    <t xml:space="preserve">DCC Energy Limited agreed to acquire Progas GmbH on November 14, 2023. The acquisition is based on an enterprise value of approximately €160 million based on a cash-free, debt-free basis and the consideration will be settled in cash on completion. The transaction is subject to customary regulatory approval and is expected to complete by the end of the financial year. Volker Balda from Pinsent Masons Professional Services Gmbh act as legal advisor for DCC Energy Limited. Dr. Björn Röper, Dietmar Rath and Christian Olsen of Belgravia &amp; Co. GmbH acted as financial advisor to PROGAS GmbH &amp; Co KG. As of February 23, 2024, the European Commission has approved the transaction.
</t>
  </si>
  <si>
    <t>IQTR1849644200</t>
  </si>
  <si>
    <t xml:space="preserve">Solar Philippines Power Project Holdings, Inc. acquired additional 70.90847% stake in SP New Energy Corporation (PSE:SPNEC) for PHP 2.4 billion on June 1, 2023.
</t>
  </si>
  <si>
    <t>Shop Stop Retail Parade at Clapham Junction Station</t>
  </si>
  <si>
    <t>IQTR570028320</t>
  </si>
  <si>
    <t xml:space="preserve">Strathclyde Pension Fund acquired Shop Stop Retail Parade at Clapham Junction Station from Delancey Real Estate Asset Management Limited for £130 million on June 5, 2018. DTZ Investors acquired the property on behalf of Strathclyde Pension Fund. Fawcett Mead acted as real estate advisor for DTZ Investors.
</t>
  </si>
  <si>
    <t>AxesInMotion S.L.</t>
  </si>
  <si>
    <t>IQTR1780889117</t>
  </si>
  <si>
    <t xml:space="preserve">Media and Games Invest SE (XTRA:M8G) agreed to acquire Axesinmotion S.L. for approximately €165 million on April 28, 2022. Total consideration on a cash-and-debt-free basis and parties have agreed to a fixed purchase price of €55 million plus up to €110 million that may be paid to the sellers as earn-out payments, depending on EBITDA performance compared to the Business Plan6 until the end of 2024. €50 million of the fixed purchase price will be paid at closing and €5 million 12 months post-closing. Total consideration shall be paid in cash. Acquisition financed via €30 million capital increase plus available cash at hand. Closing of the Transaction is expected to occur in May 2022.
Baker &amp; McKenzie LLP acted as legal adviser to MGI. Agnitio Capital Limited acted financial advisor and J&amp;A Garrigues, S.L.P. acted as legal adviser to AxesInMotion.
</t>
  </si>
  <si>
    <t>IQTR612124662</t>
  </si>
  <si>
    <t xml:space="preserve">Anchor Equity Partners Korea Ltd agreed to acquire additional 45% stake in A Twosome Place Co., Ltd from CJ Foodville Co., Ltd for approximately KRW 200 billion on April 30, 2019. Under the terms, Anchor Equity Partners will acquire 0.05 million shares in cash. Pre-acquisition, CJ Foodville owns 60% stake in A Twosome Place. Post-acquisition, Anchor Equity Partners will increase the ownership from 40% to 85% stake in A Twosome Place. The transaction is expected to be completed by June 30, 2019. KPMG International Cooperative acted as Due Diligence Provider to Anchor Equity Partners Korea Ltd.
</t>
  </si>
  <si>
    <t>Autopact Pty Ltd</t>
  </si>
  <si>
    <t>Optimus Group Company Limited (TSE:9268)</t>
  </si>
  <si>
    <t>IQTR1858087647</t>
  </si>
  <si>
    <t xml:space="preserve">Optimus Group Company Limited (TSE:9268) agreed to acquire 91.7% stake in AUTOPACT PTY LTD from Archer Capital Pty Ltd. and others on September 25, 2023. As of September 25, 2023 Optimus board accepted the transaction., Gresham Advisory Partners Limited acted as financial advisor to Archer Capital Pty Ltd and Grant Thornton Australia Limited acted Accountant to Optimus Group Company Limited (TSE:9268). Damien Hazard, Tom Hoare, William Wong and Luke Marriott of Herbert Smith Freehills acted as legal advisors to Autopact. CIE Legal acted as legal advisor to Optimus Group Company Limited.
</t>
  </si>
  <si>
    <t>Countyline Corporate Park Phase 4</t>
  </si>
  <si>
    <t>IQTR1861535593</t>
  </si>
  <si>
    <t xml:space="preserve">Terreno Realty Corporation (NYSE:TRNO) acquired Countyline Corporate Park Phase 4 from Flagler Global Logistics LLC for approximately $170 million on February 23, 2023. Eastdil Secured, L.L.C. acted as financial advisor to Flagler Global Logistics LLC. 
</t>
  </si>
  <si>
    <t>Rosehil Business Park, Camelia, NSW and Citiport Business Park, Port Melbourne, VIC</t>
  </si>
  <si>
    <t>NashCap Pty. Ltd.</t>
  </si>
  <si>
    <t>IQTR1816219604</t>
  </si>
  <si>
    <t xml:space="preserve">NashCap Pty. Ltd. agreed to acquire Rosehil Business Park, Camelia, NSW and Citiport Business Park, Port Melbourne, VIC from The GPT Group (ASX:GPT) for approximately AUD 250 million on November 24, 2022. This transaction is expected to close by early of 2023. Proceeds from the Rosehill Business Park at Camelia in NSW and Citiport Business Park at Port Melbourne would initially be used to pay down debt. Ian Hetherington of Ray White Capital acted as broker. 
</t>
  </si>
  <si>
    <t>SHSE:601789</t>
  </si>
  <si>
    <t>Ningbo Guantian Riyue Construction Co., Ltd.</t>
  </si>
  <si>
    <t>IQTR634648701</t>
  </si>
  <si>
    <t xml:space="preserve">Ningbo Traffic Investment Holding Co., Ltd. agreed to acquire 29.9% stake in Ningbo Construction Co., Ltd. (SHSE:601789) from Zhejiang Guangtian Sun &amp; Moon Group Co., Ltd. for CNY 1.2 billion on August 26, 2019. Ningbo Traffic Investment Holding Co., Ltd. will acquire 292 million shares of Ningbo Construction Co., Ltd. at a price of CNY 4.25 per share. Upon completion, Zhejiang Guangtian Sun &amp; Moon Group Co., Ltd. will hold 8.72% stake. As of September 28, 2019, Ningbo Traffic Investment Holding Co., Ltd has completed the due diligence. As of October 15, 2019, Ningbo Construction received the decision of the State Administration of Market Supervision on the Implementation of the Anti-monopoly Review of operators without further examination. On October 23, 2019, Shanghai Stock Exchange approved the transaction. The transaction still requires handling of the share transfer procedures with the China Securities Depository and Clearing Co., Ltd. Shanghai branch.
</t>
  </si>
  <si>
    <t>Charlotte Portfolio</t>
  </si>
  <si>
    <t>IQTR1795175423</t>
  </si>
  <si>
    <t xml:space="preserve">An unknown buyer acquired Charlotte Portfolio from The Solomon Organization, LLC for approximately $170 million on August 4, 2022. CBRE Carolinas Multifamily team including Executive Vice Presidents Kevin Kempf and Howard Jenkins and Investment Sales Lead Drew Harney worked on behalf of The Solomon Organization, LLC.
</t>
  </si>
  <si>
    <t>The A-Grade office building, McNab Avenue, Footscray</t>
  </si>
  <si>
    <t>Centuria Property Funds No.2 Limited - Centuria Government Income Property Fund</t>
  </si>
  <si>
    <t>IQTR717996288</t>
  </si>
  <si>
    <t xml:space="preserve">Centuria Government Income Property Fund agreed to acquire The A-Grade office building, McNab Avenue, Footscray from Bruno Family for AUD 220 million on June 10, 2021. Bruno and his children Adam and Leeanna reaping the proceeds.
</t>
  </si>
  <si>
    <t>African Oxygen Limited</t>
  </si>
  <si>
    <t>Linde South Africa Proprietary Limited</t>
  </si>
  <si>
    <t>Public Investment Corporation Limited; Ninety One SA (Pty) Ltd.; Coronation Asset Management Proprietary Ltd.; Camissa Asset Management Proprietary Limited; Old Mutual Customised Solutions (Pty) Limited; All Weather Capital (Pty) Ltd; Bateleur Capital Proprietary Limited; Sanlam Asset Management (Pty) Ltd</t>
  </si>
  <si>
    <t>IQTR704054089</t>
  </si>
  <si>
    <t xml:space="preserve">Linde South Africa Proprietary Limited made an offer to acquire 43.9% in African Oxygen Limited from group of sellers for ZAR 2.9 billion on October 16, 2020. The transaction can be implemented via a scheme of arrangement or via an open offer. Under the terms, 135.5 million shares will be acquired at a price of ZAR 21.18 per share. As a part of the transaction, African Oxygen will be delisted from stock exchange. The transaction will be funded from a combination of cash and debt. The bank guarantee of ZAR 2.9 billion will be provided by First Rand Bank Limited. If 90% of the shares of African Oxygen are acquired, compulsory acquisition will be conducted. The transaction is subject to approval by shareholders and Board of African Oxygen, court approval and regulatory approval. The meeting in respect of the transaction will be held on December 10, 2020. As of December 10, 2020, the transaction has been approved by the shareholders of African Oxygen. As of December 30, 2020, all the conditions in respect of the transaction have been fulfilled and African Oxygen will apply for delisting on January 6, 2021. The transaction is expected to close on February 28, 2021.Bowman Gilfillan Inc acted as legal advisor and Rand Merchant Bank acted as financial advisor to Linde in the transaction. Computershare Investor Services (Pty) Ltd and Transfer Secretaries (Proprietary) Limited acted as transfer agent to African Oxygen in the Edward Nathan Sonnenbergs Inc acted as legal advisor to African Oxygen and Investec Bank Limited acted as independent expert to provide fairness opinion to the independent board of African Oxygen in the transaction. African Oxygen expects to pay ZAR 2.9 million to Investec, ZAR 9,000 to Transfer Secretaries (Proprietary) Limited as well as ZAR 35,000 to Computershare.
</t>
  </si>
  <si>
    <t>Camissa Asset Management Proprietary Limited (South Africa); Ninety One SA (Pty) Ltd. (South Africa); Old Mutual Customised Solutions (Pty) Limited (South Africa); Public Investment Corporation Limited (South Africa)</t>
  </si>
  <si>
    <t>OncoMed Pharmaceuticals, Inc.</t>
  </si>
  <si>
    <t>Mereo BioPharma Group plc (NasdaqCM:MREO)</t>
  </si>
  <si>
    <t>BVF Partners L.P.</t>
  </si>
  <si>
    <t>IQTR593910889</t>
  </si>
  <si>
    <t xml:space="preserve">Mereo BioPharma Group plc (AIM:MPH) agreed to acquire OncoMed Pharmaceuticals, Inc. (NasdaqGS:OMED) from Biotechnology Value Fund L.P., Biotechnology Value Fund II, L.P., MSI BVF SPV, LLC and Biotechnology Value Trading Fund OS LP managed by BVF Partners LP and others for $57.4 million on December 5, 2018. Under the terms, each share of OncoMed issued and held immediately prior to the transaction becoming effective will be converted into the right to receive (i) Mereo ADRs pursuant to an exchange ratio and (ii) one CVR representing the contingent right to receive certain cash payments and MereoADRs upon the achievement of certain milestones relating to etigilimab and navicixizumab. Mereo is expected to issue approximately 24.7 million new ordinary shares. The aggregate number of ADRs to be issued to OncoMed shareholders is based on an exchange ratio that is subject to adjustment based on OncoMed's net cash balance at completion. OncoMed shareholders will receive a greater or lesser number of ADRs if OncoMed's net cash balance at completion is greater or less than $38 million, respectively, with OncoMed shareholders receiving a proportionally lesser number of Mereo ADRs for each dollar of OncoMed net cash BELOW $36.5 million.
If the milestone relating to etigilimab set forth in the CVR is satisfied prior to closing of the transaction, the number of Mereo ADRs to be issued to OncoMed shareholders at closing of the transaction will be increased as a result of the cash amount received by OncoMed from Celgene in connection with the exercise of such option. In those circumstances the CVR would no longer include a milestone relating to etigilimab. Each OncoMed shareholder will also receive a CVR for each OncoMed share held immediately prior to completion representing the right to receive additional Mereo ADRs in the event that Celgene exercises its option in respect of etigilimab and pays OncoMed the associated milestone payment of $35 million prior to 31 December 2019 and additional cash consideration equal to 70% of the net proceeds of milestone payments actually received by Mereo within a period of 5 years following completion of the transaction from certain future partnership or investment transactions in relation to navicixizumab, subject to an aggregate cap of approximately $80 million. 
The balance of any milestone payments received would be retained by Mereo. 0.4 million of Restricted stock units were also issued. OncoMed shareholders are expected to own approximately 25% of the issued share capital of the Enlarged Group immediately following completion of the transaction and Mereo shareholders are expected to own approximately 75% of the issued share capital of the Enlarged Group. Post transaction, OncoMed will become a wholly owned subsidiary of Mereo. The combined company will operate as Mereo BioPharma and will be listed on NASDAQ in the U.S. and the AIM market in London. Both the parties will be required to pay a fee of $1.7 million in case of termination of the transaction.
Mereo Board of Directors will be expanded to 10 persons to accommodate the appointment of current OncoMed Directors Michael Wyzga and Deepa Pakianathan as independent non-executive Directors. The existing Mereo Directors will continue to serve in their current positions. The Board will thus be comprised of eight non-executive and two executive Directors. John Lewicki, Chief Executive Officer of OncoMed, will continue as an advisor to Mereo. The transaction is subject to customary closing conditions including approval by shareholders of OncoMed, listing of the Mereo ADRs on NASDAQ, registration statement effectiveness and the admission to trading of the ordinary shares to be issued in connection with the transaction on AIM. The transaction has been unanimously approved by the Board of Directors of Mereo BioPharma and OncoMed Pharmaceuticals.
In total, OncoMed has received irrevocable undertakings to vote in favor of the resolutions to effect the transaction to be proposed at the general meeting of OncoMed shareholders in respect of holdings totaling, in aggregate, 4.13 million OncoMed shares of common stock, representing 10.69% of OncoMed's outstanding shares of common stock. On March 15, 2019, Mereo received irrevocable support agreements to vote in favor of the resolutions from Biotechnology Value Fund, L.P., Biotechnology Value Fund II, L.P., MSI BVF SPV, L.L.C. and Biotechnology Value Trading Fund OS L.P. which represent approximately 10.45% of OncoMed's outstanding shares of common stock. OncoMed has now received Support Agreements in respect of holdings representing approximately 21.1% of OncoMed's outstanding shares of common stock. As of April 17, 2019, the transaction is approved by majority of OncoMed shareholders. The transaction is expected to complete in first half of 2019. As on March 15, 2019, the transaction is expected to close in second quarter of 2019. As on April 18, 2019, it is expected that the transaction will be completed on April 23, 2019.
Julian Oakley and Tom Watson of Evercore Partners International LLP, Phil Davies and Will Goode of Cantor Fitzgerald Europe, Rupert Walford and Jamil Miah of RBC Capital Markets LLC acted as financial advisors to Mereo. Dan Dubin and Dan Lepanto of Leerink Partners LLC acted as financial advisors to OncoMed. Simon Witty, Leo Borchardt, Michael Davis, Alexander W. Simmonds, Jack Kelly, Alon Gurfinkel, Jonathan Cooklin, David R. Bauer and Veronica M. Wissel of Davis Polk &amp; Wardwell London LLP acted as legal advisor to Mereo and Alan Mendelson, Chad Rolston and Richard Butterwick of Latham &amp; Watkins LLP acted as legal advisor to OncoMed in the transaction. Citibank, N.A. acted as Mereo's transfer agent and depositary whereas MacKenzie Partners, Inc. acted as information agent to OncoMed and will be paid a fee of approximately $10,000. SVB Leerink LLC was paid a fee of $2.5 million, $0.5 million of which was paid upon the rendering by Leerink Partners of its opinion and the remainder of which is payable contingent upon consummation of the transaction.
</t>
  </si>
  <si>
    <t>Plaza Square, 415-Unit Class A Community in New Brunswick, N.J.</t>
  </si>
  <si>
    <t>Manulife Investment Management Private Markets (US) LLC</t>
  </si>
  <si>
    <t>IQTR1774106732</t>
  </si>
  <si>
    <t xml:space="preserve">Renaissance Management Group, Inc. acquired Plaza Square, 415-Unit Class A Community in New Brunswick, N.J. from Manulife Investment Management for approximately $170 million on March 9, 2022. Jeffrey Dunne, Jeremy Neuer, Richard Gatto, Fahri Ozturk, Stuart MacKenzie and Eric Apfel of CBRE represented Manulife Investment Management and procured the buyer.
</t>
  </si>
  <si>
    <t>PacBridge Capital Partners (HK) Limited; All Landmark Properties Limited</t>
  </si>
  <si>
    <t>IQTR689258962</t>
  </si>
  <si>
    <t xml:space="preserve">Chan Weng Lin entered into share purchase agreement to acquire 20.6% stake in Macau Legend Development Limited (SEHK:1680) from David Chow, All Landmark Properties Limited and PacBridge Capital Partners (HK) Limited for HKD 1.3 billion on September 11, 2020. As per the agreement, Chan Weng Lin will acquire 920 million share representing 14.84% of entire issued share capital of Macau Legend Development Limited from David Chow for HKD 966 million, 319 million share representing 5.16% of the entire issued share capital of Macau Legend Development Limited form All Landmark Properties Limited for HKD 335 million and 40 million share representing 0.65% of the entire issued share capital of Macau Legend Development Limited from PacBridge Capital Partners (HK) Limited for HKD 42 million. The consideration will be paid in cash. The transaction will be completed on three business days after all conditions of the share purchase agreement are fulfilled.
As on September 24, 2020, the parties entered into a side letter and amend the settlement mechanism. Under the side letter terms at least two Business Days before the Completion Date, Chan Weng Lin and David Chow, All Landmark Properties Limited and PacBridge Capital Partners (HK) Limited duly execute the bought and sold notes in respect of the Sale Shares respectively subject to the bought and sold notes having been duly stamped, Chan Weng Lin shall deliver cheques to be issued by a designated securities firm on behalf of Chan Weng Lin in the amount of the consideration for the 920 million Shares in favor of David Chow and the 319 million Shares in favor of All Landmark and shall do or cause to be done such further acts in order to ensure such cheques having been so cleared and cashed. On the Completion Date Chan Weng Lin will pay PacBridge Capital the consideration for the 40 million Shares by giving an irrevocable delivery instruction to its CCASS Participant on the basis of delivery versus payment in accordance with the General Rules and the Operational Procedures of CCASS. The transaction is expected to close on October 5, 2020. Yang Chu and Shifeng NiDavis of Polk &amp; Wardwell LLP, Hong Kong Office acted as legal advisors to David Chow, All Landmark Properties Limited and PacBridge Capital Partners (HK) Limited.
</t>
  </si>
  <si>
    <t>All Landmark Properties Limited (British Virgin Islands)</t>
  </si>
  <si>
    <t>Prestige Holdings Limited (TTSE:PHL)</t>
  </si>
  <si>
    <t>TTSE:PHL</t>
  </si>
  <si>
    <t>Victor E. Mouttet Limited</t>
  </si>
  <si>
    <t>IQTR1952836206</t>
  </si>
  <si>
    <t>Agostini's Limited (TTSE:AGL) proposed to acquire Prestige Holdings Limited (TTSE:PHL) from Victor E. Mouttet Limited, Kurt Miller, Anthony Martins and Other shareholders on June 17, 2025. The consideration consists of common equity of Agostini's Limited at a ratio of 0.208333 per common equity of Prestige Holdings Limited. As part of consideration, under the Offer consists of 4.8 PHL shares for 1 AGL share. The offer values PHL shares at $13.85 per share, representing a 6.9% premium over PHL's last traded price of $12.96. The Offer expires on 21 July 2025 unless withdrawn or extended by the Offeror. The Board approved the establishment of the Committee to consider the Offer and to make recommendations to the Board. The Board of Directors of PHL recommends that the Bid be accepted. If the Offeror acquires at least 90% of the Company Shares within 120 days of the Offer, it may trigger a compulsory acquisition of the remaining shares under Section 202 of the Companies Act. If the Offeror cannot acquire the remaining shares through compulsory provisions, it may pursue a Going Private Transaction. These provisions ensure dissenting shareholders have options to either accept the Offer, negotiate fair value, or compel acquisition under legal frameworks.
 The expected completion of the transaction is July 21, 2025.
BDO Trinity Limited acted as financial advisor &amp; fairness opinion provider; and J. D. Sellier + Co acted as legal advisor for The independent Committee of the Board of Prestige Holdings Limited. Deloitte &amp; Touche acted as financial advisor for Agostini's Limited (TTSE:AGL).</t>
  </si>
  <si>
    <t>Zhejiang Huatu Microchip Technology Co., Ltd.</t>
  </si>
  <si>
    <t>Ningbo Hualing Venture Capital Investment Partnership Enterprise (Limited Partnership); Zhoushan Zhixin Equity Investment Partnership Enterprise (Limited Partnership); Shaoxing Gansheng Equity Investment Partnership (Limited Partnership); Zhejiang Free Trade Zone Fenghang Investment Partnership (Limited Partnership); Yuyao Yangming Zhixing Investment Center ( Limited partnership); Ganzhou Daewoo Capital Management Partnership (Limited Partnership); Hangzhou Gancheng Equity Investment Partnership LP; Zhoushan Weixin Equity Investment Partnership</t>
  </si>
  <si>
    <t>Zhejiang Dahua Technology Co., Ltd. (SZSE:002236); Fengyuan (Ningbo) Private Fund Management Co., Ltd.; Cloudview Capital</t>
  </si>
  <si>
    <t>IQTR1799552918</t>
  </si>
  <si>
    <t xml:space="preserve">Hangzhou Gancheng Equity Investment Partnership (Limited Partnership), Shaoxing Gansheng Equity Investment Partnership (Limited Partnership), Zhejiang Free Trade Zone Fenghang Investment Partnership (Limited Partnership), Yuyao Yangming Zhixing Investment Center (Limited Partnership), Ganzhou Daewoo Capital Management Partnership (Limited Partnership), Chen Heyu, Ningbo Hualing Investment Management Partnership (Limited Partnership), Zhoushan Zhixin Equity Investment Partnership (Limited Partnership), and Zhoushan Weixin Equity Investment Partnership (Limited Partnership) agreed to acquire 100% stake in Zhejiang Huatu Microchip Technology Co., Ltd. from Zhejiang Dahua Technology Co., Ltd. (SZSE:002236) for CNY 1.2 billion on July 24, 2020.
</t>
  </si>
  <si>
    <t>Zhejiang Dahua Technology Co., Ltd. (SZSE:002236) (China)</t>
  </si>
  <si>
    <t>IQTR1804308798</t>
  </si>
  <si>
    <t xml:space="preserve">Simon Property Group, L.P. agreed to acquire 50% interest in Jamestown L.P. from founding partners Christoph and Ute Kahl on October 6, 2022. Upon closing, Simon Property Group, L.P. will acquire a 50% interest in Jamestown from founding partners Christoph and Ute Kahl, who will continue to be Jamestown shareholders. Jamestown L.P. will operate independently and continue to be led by Chief Executive Officer Matt Bronfman and President Michael Phillips, who will retain their existing ownership. Christoph will transition from day-to-day involvement as the Jamestown L.P. Chairman to a member of the new Jamestown Board of Directors. Transaction is subject to regulatory approvals and other customary closing conditions. The acquisition is expected to close before the end of the year. Owen J.D. Alexander, Alex Kelly, Julian Kleindorfer of Latham &amp; Watkins LLP acted as legal advisor to Simon Property Group, L.P. Anthony W. Rothermel of King &amp; Spalding LLP acted as a legal advisor to Jamestown L.P. 
</t>
  </si>
  <si>
    <t>NextInput, Inc.</t>
  </si>
  <si>
    <t>Sierra Ventures Management, LLC; Band of Angels; Intel Capital Corporation; UMC Capital; Danhua Capital; Cota Capital Management, LLC</t>
  </si>
  <si>
    <t>IQTR713844206</t>
  </si>
  <si>
    <t xml:space="preserve">Qorvo, Inc. (NasdaqGS:QRVO) acquired NextInput Inc. on April 5, 2021. NextInput team joined the Qorvo family. NextInput will be part of Qorvo’s Mobile Products and will be led by NextInput Chief Executive Officer and Founder Ali Foughi. Jefferies LLC acted as financial advisor and Perkins Coie LLP acted as legal advisor to NextInput. 
</t>
  </si>
  <si>
    <t>Cota Capital Management, LLC (United States); Danhua Capital (United States); Intel Capital Corporation (United States); Sierra Ventures Management, LLC (United States)</t>
  </si>
  <si>
    <t>Klövern AB (publ)</t>
  </si>
  <si>
    <t>Dagon AB (publ)</t>
  </si>
  <si>
    <t>ABG Sundal Collier AB; JRS Asset Management AB; Recence Group Ab; Egobox AB</t>
  </si>
  <si>
    <t>IQTR552469893</t>
  </si>
  <si>
    <t xml:space="preserve">Dagon AB (publ) made a mandatory offer to acquire remaining 65% stake in Tobin Properties AB (publ) (OM:TOBIN) for approximately SEK 260 million on February 9, 2018. Pursuant to the terms of offer, Dagon AB will offer SEK 20 in cash for each outstanding share which is not already owned by Dagon AB and SEK 108.5 in cash for each Class A preference share. Dagon AB will acquire 12.96 million shares and 1 million Class A preference shares in this transaction. On February 20, 2018, the offer was revised to SEK 22.65 in cash per ordinary share and SEK 108.50 in cash per Class A preference share in Tobin Properties. The offer consideration will be adjusted if Tobin Properties carries out a dividend or other transfer of value to the shareholders before settlement of the offer is announced. As a result of this offer, if Dagon AB acquires more than 90% stake in Tobin Properties, then Dagon AB will initiate a compulsory acquisition to acquire the remaining stake and in any such scenario. Klövern AB (OM:KLOV A), parent of Dagon AB intends to promote a de-listing of Tobin Properties. The transaction will be financed from existing and available cash and through credit facilities. Post-completion, Klövern does not plan to make any significant changes to Tobin Properties' business and also not plan to make any change in Tobin Properties' management and other employees, including employment conditions. The offer is not subject of any financing conditions or any other condition necessary for completion of the offer. As of February 21, 2018, The Board of Tobin Properties AB did not recommend the revised public cash offer of SEK 22.65 per ordinary share and SEK 108.5 per Class A preference share of Tobin Properties AB on the grounds that the offer does not reflect the company’s value from a financial perspective. As of February 28, 2018, as a consequence of the announcement of the supplement, the shareholders of Tobin Properties AB have the right to revoke an already given acceptance of the offer with five business days i.e. up to March 7, 2018. Acceptances that are not revoked will remain retained. The offer period will commence from February 26, 2018 and will end on March 26, 2018. The settlement date is expected to be about April 4, 2018. Maqs AdvokatbyrA Stockholm Ab acted as legal advisor to Klövern. Handelsbanken Capital Markets acted as the financial advisor to Tobin Properties AB (publ).
</t>
  </si>
  <si>
    <t>ABG Sundal Collier AB (Sweden); Egobox AB (Sweden); Recence Group Ab (Sweden)</t>
  </si>
  <si>
    <t>Palm View Complex in the city of Riyadh</t>
  </si>
  <si>
    <t>Al Basateen Company</t>
  </si>
  <si>
    <t>IQTR1949659476</t>
  </si>
  <si>
    <t xml:space="preserve">SEDCO Capital REIT Fund (SASE:4344) signed non-binding memoranda of understanding to acquire Palm View Complex in the city of Riyadh from Al Basateen Company for SAR 650 million on May 1, 2025. The acquisition value is estimated at SAR 650 million (excluding acquisition expenses). The acquisition was financed through facilities granted to the Fund. Palm View Complex has an annual rental value of SAR 55.6 million. The agreement is conditional on an exclusivity period during which the Fund Manager will complete the legal and technical due diligence.
</t>
  </si>
  <si>
    <t>Buckthorn Solar Project of NRG Energy, Inc.</t>
  </si>
  <si>
    <t>IQTR552096316</t>
  </si>
  <si>
    <t xml:space="preserve">NRG Yield, Inc. (NYSE:NYLD.A) signed a binding agreement to acquire Buckthorn Solar Project from NRG Energy, Inc. (NYSE:NRG) for approximately $170 million on January 24, 2018. Under the terms, NRG Yield will pay $42.3 million in cash and assume non-recourse project debt of $131 million. The purchase price will be funded with cash on hand and revolver borrowings. The transaction is expected to close in the first quarter of 2018. Barclays and J.P. Morgan Securities LLC acted as financial advisors to the Independent Directors and Management of NRG Yield. Sullivan &amp; Cromwell LLP acted as legal counsel to NRG Yield.
</t>
  </si>
  <si>
    <t>Portfolio of Three Multifamily Properties in Essex County</t>
  </si>
  <si>
    <t>IQTR638624241</t>
  </si>
  <si>
    <t xml:space="preserve">Cammeby's International Group acquired Portfolio of three multifamily properties in Essex County from Joseph Ratner for approximately $170 million on September 10, 2019. Forest Hill was acquired for $130.7 million, Nutley Gardens for $30.7 million and Franklin Manor for $11.9 million. Capital One provided loans totaling $228 million for the acquisition.
</t>
  </si>
  <si>
    <t>Fragrance Group Limited</t>
  </si>
  <si>
    <t>IQTR1673486669</t>
  </si>
  <si>
    <t xml:space="preserve">Koh Wee Meng (The Offeror) made a voluntary conditional cash offer to acquire the remaining 25.3% stake in Fragrance Group Limited (SGX:F31) from Lim Wan Looi and others for approximately SGD 230 million on July 9, 2021. The Offeror will acquire around 1.7 billion shares in Fragrance Group Limited for SGD 0.138 per share in cash. As of July 9, 2021, Lim Wan Looi has provided irrevocable undertaking to tender the aggregate 735 million Fragrance shares representing approximately 10.94%. The Offeror is making the Offer with the intention of privatizing the Fragrance Group Limited. The Offeror does not intend to maintain the present listing status of the Company and, accordingly, does not intend to place out any Fragrance Shares held by the Offeror to members of the public to meet the Free Float Requirement. In addition, the Offeror does not intend to support any action by the Company to meet the Free Float Requirement. The Offeror hereby reserves its right, to take steps at an appropriate time, whether during or after the Offer, to seek a voluntary delisting of the Company from the SGX-ST. If the Offeror receives valid acceptances pursuant to the Offer or acquires Fragrance Shares from the date of the dissemination of the Offer Document (as defined below) otherwise than through valid acceptances of the Offer, in respect of not less than 90 per cent. of the total number of Fragrance Shares in issue as at the close of the Offer (other than those already held by the Offeror, its related corporations or their respective nominees as at the date of dissemination of the Offer Document), the Offeror will be entitled to exercise its right to compulsorily acquire, at the Offer Price, all Fragrance Shares held by Shareholders who have not accepted the Offer.
In the event that the Offeror becomes entitled to exercise its right under Section 215(1) of the Companies Act, the Offeror intends to exercise its right to compulsorily acquire all the Fragrance Shares not acquired under the Offer. The Offeror will then proceed to delist the Company from the SGX-ST. The Offer will be subject to the Offeror having received, by the close of the Offer, valid acceptances (which have not been withdrawn) in respect of such number of Fragrance Shares which, together with Fragrance Shares acquired or agreed to be acquired before or during the Offer, will result in the Offeror and parties acting in concert with the Offeror holding Fragrance Shares representing not less than 90% of all the Fragrance Shares in issue as at the close of the Offer. The Offer will remain open for acceptances by Shareholders for a period of at least 28 days from the date of posting of the offer document. As on July 12, 2021, the offer become unconditional. On July 30, 2021, offer document was dispatched to shareholders of company. 
As of August 12, 2021, the total number of Fragrance Shares owned, controlled or agreed to be acquired by the Offeror and the Offeror Concert Parties (including valid acceptances of the Offer) on August 12, 2021 amount to an aggregate of 6.4 billion Fragrance Shares, representing approximately 95.80% of the total number of issued Fragrance Shares. The Offeror has received valid acceptances pursuant to the Offer that bring the holdings owned, controlled or agreed to be acquired by the Offeror to above 90% of the total number of issued Fragrance Shares (excluding treasury shares) and the percentage of Fragrance Shares held by the public on August 12, 2021 is therefore less than the requisite 10% under the Free Float Requirement. As August 13, 2021, Ernst &amp; Young Corporate Finance is of the opinion that the offer is not fair. The Independent Directors have reviewed and considered carefully the terms of the offer and the Independent Directors recommend that shareholders accept the offer. Offer will close on August 27, 2021. As of August 27, 2021, closing of offer was extended till September 10, 2021.
The Board of Fragrance Group Limited will, in connection with the Offer, appoint an independent financial adviser in due course to advise the directors of Fragrance Group Limited who are considered independent for the purposes of the Offer. DBS Bank acted as financial advisor to the Offeror in connection with the Offer. Ernst &amp; Young Corporate Finance Pte Ltd. acted as financial advisor to the directors of Fragrance Group Limited. Tricor Barbinder Share Registration Services acted as share registrar and Deloitte &amp; Touche LLP acted as an accountant for Fragrance Group Limited. Savills Valuation And Professional Services (S) Pte Ltd acted as the valuer in the transaction.
</t>
  </si>
  <si>
    <t>Two Retail Assets in Intramural Paris and in the Inner Suburbs of Bordeaux</t>
  </si>
  <si>
    <t>IQTR1765327805</t>
  </si>
  <si>
    <t xml:space="preserve">SCPI Immorente, managed by Sofidy SA acquired Two Retail Assets in Intramural Paris and in the Inner Suburbs of Bordeaux for approximately €150 million on January 5, 2022. Baker &amp; McKenzie LLP acted as legal advisor to Sofidy SA.
</t>
  </si>
  <si>
    <t>Certain assets related to the business of Complex Media, Inc.</t>
  </si>
  <si>
    <t>Commerce Media Holdings LLC</t>
  </si>
  <si>
    <t>IQTR1872341073</t>
  </si>
  <si>
    <t xml:space="preserve">Commerce Media Holdings LLC acquired Complex Media, Inc. from BuzzFeed, Inc. (NasdaqCM:BZFD) for approximately $110 million on February 21, 2024. In connection with the transaction, the Company is required to repay approximately $30.9 million to the holders of the Company’s $150.0 million unsecured convertible notes due 2026 and approximately $33.8 million outstanding under the Company’s three-year $50.0 million revolving and standby letter of credit facility. Masuda, Kevin of Gibson, Dunn &amp; Crutcher LLP acted as legal advisor to Commerce Media Holdings LLC and Valerie Ford Jacob and Paul K. Humphreys of Freshfields Bruckhaus Deringer US LLP acted as legal advisor and UBS Securities LLC acted as financial advisor to Complex Media, Inc.
</t>
  </si>
  <si>
    <t>WinChannel; Richland International Holdings Ltd.</t>
  </si>
  <si>
    <t>IQTR1947519494</t>
  </si>
  <si>
    <t>Shanghai Zhineng Industrial Electronics Co., Ltd. entered into an share transfer agreement to acquire 14.20% stake in Sino Wealth Electronic Ltd. (SZSE:300327) from Richland International Holdings Ltd. and WinChannel for CNY 1.2 billion on June 6, 2025. The transfer price for the target shares is CNY 25.677 per share. Total shares being transferred: 48,485,396 shares, which is 14.20% of the company's total shares. The transaction needs to pass an anti-monopoly review, compliance review by the Shenzhen Stock Exchange, and complete transfer procedures at the China Securities Depository and Clearing Co., Ltd.</t>
  </si>
  <si>
    <t>Richland International Holdings Ltd. (Hong Kong)</t>
  </si>
  <si>
    <t>Globis Acquisition Corp.</t>
  </si>
  <si>
    <t>Forafric Global PLC (NasdaqCM:AFRI)</t>
  </si>
  <si>
    <t>MM Asset Management Inc; ATW SPAC Management LLC; Feis Equities, LLC</t>
  </si>
  <si>
    <t>IQTR1762073715</t>
  </si>
  <si>
    <t xml:space="preserve">Forafric Agro Holdings Limited entered into an agreement to acquire Globis Acquisition Corp. (NasdaqCM:GLAQ) from ATW SPAC Management LLC, Feis Equities, LLC, MMCAP International Inc managed by MM Asset Management Inc and others in a reverse merger transaction on December 19, 2021. The total consideration involved in the transaction will be 15,100,000 ordinary shares, additional closing shares, earnout shares, and warrant proceeds. Additional cash consideration includes $120 million payment if cash is equal to or greater than $120,000,000 and an additional 1,904,762 Globis ordinary shares if cash is less than $100,000,000. Globis will form under the laws of the State of Nevada a wholly-owned subsidiary of Globis and change its jurisdiction of incorporation to Nevada. As on June 8, 2022, parties amended the agreement under which, the Closing Payment shall be deferred in its entirety and that Globis shall pay $20,000,000 together with interest on the the outstanding amount from the date of the closing of the Business Combination up to the date of payment (computed on the basis of a 360-day year consisting of twelve (12) months of thirty (30) days) accrued but unpaid thereon at the fixed per annum rate of 8%. The deferred payment shall be made on the first anniversary of the the closing of the Business Combination. If any amount of principal and/or interest thereon is unpaid after such due date, Globis shall pay the Seller additional interest on the outstanding amount at the per annum rate of 12% (or at such lower rate as shall be the highest rate permitted under applicable usury laws). The resulting issuer will be renamed Forafric Global PLC, and its common stock is expected to be listed on the Nasdaq under the ticker symbol ‘AFRI.’ As of April 20, 2022, Globis formed a new holding company, Globis NV Merger Corp., a Nevada corporation which will change the jurisdiction of incorporation by domesticating as a Gibraltar private limited company known as “Forafric Global Limited” and thereafter re-registering as a Gibraltar public company limited by shares and changing its name to “Forafric Global PLC”. Forafric Global PLC will form a new wholly-owned subsidiary, Globis NV Merger 2 Corp. Upon completion of the deal, Globis shareholders will own approximately 33.2% stake, Lighthouse shall own 43.6% stake, the Sponsors and Globis’ independent directors shall own approximately 9.1% stake, the PIPE Investors shall own 5% stake, the FAHL Bond Holders shall own 3.7% stake and FAHL Related Party Loan Holders shall own 4.2% stake respectively. Existing Globis stockholders who don’t exercise their redemption rights will roll 100 percent of their equity into the combined company.
The consummation of the transaction is subject to the approval and adoption by Globis’ stockholders, the expiration or termination of any applicable waiting period under any applicable antitrust laws, Globis having at least $5,000,001 in net tangible assets as of the closing, and any private placement financing; (e) the Redomiciliation shall have been completed, the Registration Statement shall have been declared effective under the Securities Act of 1933, among others. The transaction is also subject to approval from Forafric’s owners and other customary closing conditions, including any applicable regulatory approvals. The transaction has been unanimously approved by the Board of Directors of Globis and Forafric. As of May 16, 2022, the Securities and Exchange Commission has declared effective the Registration Statement on Form S-4 for proposed business combination. The transaction is expected to close in first quarter of 2022. As of March 8, 2022, Globis Acquisition extended the period of time it will have to consummate its initial business combination by 3 months from the current deadline of March 15, 2022 until June 15, 2022.
Mark Selinger and Harold Davidson of McDermott Will &amp; Emery LLP acted as legal advisors for Globis. Isaac Levy of Hassans International Law Firm Limited and Cohen Tauber Spievack &amp; Wagner acted as legal advisor for Forafric. Chardan acted as financial advisor for Globis. Advantage Proxy, Inc. acted information agent and VStock Transfer, LLC acted as transfer agent to Globis Acquisition Corp.
</t>
  </si>
  <si>
    <t>ATW SPAC Management LLC (United States); Feis Equities, LLC (United States)</t>
  </si>
  <si>
    <t>Chongqing Seres Electric Vehicles Co., Ltd.</t>
  </si>
  <si>
    <t>Chongqing Jingyun Chuangfu Enterprise Management Co., Ltd.; Chongqing Saixin Private Equity Investment Fund Partnership Enterprise (Limited Partnership)</t>
  </si>
  <si>
    <t>IQTR1884569942</t>
  </si>
  <si>
    <t xml:space="preserve">Chongqing Jinkang New Energy Automobile Co., Ltd. agreed to acquire remaining 55% stake in Chongqing Seres Electric Vehicles Co., Ltd. from Chongqing Jingyun Chuangfu Enterprise Management Co., Ltd. and Chongqing Saixin Private Equity Investment Fund Partnership Enterprise (Limited Partnership) for CNY 1.3 billion on June 11, 2024. The transaction is subject to approval of offer by acquirer board. The deal has been approved by the board. For the period ended March 31, 2024 Chongqing Seres Electric Vehicles Co., Ltd. reported  total assets of CNY 2222.3295 million total common equity of CNY 784.5102 million. 
</t>
  </si>
  <si>
    <t>Chongqing Jingyun Chuangfu Enterprise Management Co., Ltd. (China)</t>
  </si>
  <si>
    <t>Drummond Banking Company</t>
  </si>
  <si>
    <t>IQTR1781638556</t>
  </si>
  <si>
    <t xml:space="preserve">Seacoast Banking Corporation of Florida (NasdaqGS:SBCF) signed a letter of intent to acquire Drummond Banking Company on March 12, 2022. The letter of intent provided for an approximately 90% Seacoast stock/10% cash transaction, with a fixed exchange ratio of 48.6460 shares of Seacoast stock and $194.75 in cash consideration for each share of Drummond common stock outstanding. Seacoast Banking Corporation of Florida (NasdaqGS:SBCF) signed a definitive agreement to acquire Drummond Banking Company for approximately $170 million on May 4, 2022. Seacoast Banking Corporation of Florida will issue 51.9561 shares for each share of Drummond. Drummond operates 18 branches across North Florida with deposits of approximately $932 million and loans of $543 million as of March 31, 2022. Following the merger, Luther Drummond and Gray Drummond will remain with Seacoast, serving as Market Executives. Scott Guthrie will also remain with Seacoast, serving as Market President. Drummond shall pay a termination fee of $7.8 million to Seacoast. As on March 31, 2022, Drummond reported total assets of $1.03 billion and total shareholders’ equity of $93.5 million.
Transaction is subject to (1) adoption of the Merger Agreement by Drummond’s shareholders, (2) required regulatory consents shall have been obtained or made and be in full force and effect and all waiting periods required by law shall have expired and such required regulatory consents shall not be subject to any condition or consequence that would, after the effective time of the Merger, have a material adverse effect on Seacoast or any of its subsidiaries, including Drummond, (3) the absence of any order issued by any governmental authority preventing the consummation of the Merger and the absence of any law or order enacted, entered, promulgated or enforced by any governmental entity that prohibits, restrains or makes illegal the consummation of the Merger, (4) the effectiveness of the registration statement for the Seacoast common stock to be issued in the Merger and (5) the approval for listing of the Seacoast common stock to be issued in the Merger on NASDAQ. As of May 10, 2022, Drummond’s Board of Directors has by the affirmative vote of at least a majority of the entire Board of Directors of Drummond duly approved the merger agreement and Seacoast Banking Corporation of Florida has also approved the merger agreement. Closing of the transaction is expected to close early fourth quarter of 2022. The transaction is expected to be significantly accretive to earnings in 2023 with modest dilution of tangible book value. We Seacoast expects the transaction to be 8.6% accretive to earnings per share in 2023, with modest dilution of tangible book value per share that will be earned back in 1.6 years.
Piper Sandler &amp; Co. served as financial advisor and Randy Moore, Michael Stevens, Brendan Clegg, Sean Hyatt, Tejas Patel, Kyle Woods, Cliff Stanford, Blake Estes, Brian Harvel, Chris Marquardt, Sarah McElroy and Caroline Eisner of Alston &amp; Bird LLP served as legal counsel to Seacoast. Hovde Group, LLC served as financial advisor with a fee of $1.5 million and fairness opinion provider with a fee of $200,000 and Smith Mackinnon, PA served as legal counsel to Drummond. Seacoast’s transfer agent was Continental Stock Transfer and Trust Company. Saltmarsh, Cleaveland &amp; Gund, P.A. acted as due diligence provider to Drummond.
</t>
  </si>
  <si>
    <t>Bioquell Limited</t>
  </si>
  <si>
    <t>Ecolab U.S. 2 Inc.</t>
  </si>
  <si>
    <t>Liontrust Asset Management PLC (LSE:LIO); Harwood Capital LLP</t>
  </si>
  <si>
    <t>IQTR593343129</t>
  </si>
  <si>
    <t xml:space="preserve">Ecolab U.S. 2 Inc. reached an agreement to acquire Bioquell plc (LSE:BQE) from Harwood Capital LLP, Liontrust Asset Management Plc (LSE:LIO), certain directors and others for approximately £130 million on November 30, 2018. Under the terms of the offer, Bioquell’s shareholders shall be entitled to receive £5.9 for each share in cash. The recommended cash offer is to be effected by means of a court-sanctioned scheme of arrangement. The consideration payable will be financed using existing cash resources of Ecolab Inc., parent of Ecolab U.S. 2 Inc. Upon completion, Bioquell will be delisted from the London Stock Exchange. Ecolab U.S. 2 Inc. has received irrevocable undertakings from entities connected with Harwood Capital LLP holding 28.21% stake in Bioquell, Directors holding 2.89% stake and certain other shareholders holding 13.27% stake, to vote in favor of the transaction. In addition, Ecolab U.S. 2 Inc. has received a letter of intent from Liontrust Asset Management Plc to vote in favor of transaction in respect of 10.73% stake held by it. It is expected that the scheme document will be published as soon as practicable and, in any event, on or before December 28, 2018.
Ecolab U.S. 2 Inc. intends to integrate Bioquell's management team into its Life Sciences team and has no intention to make any changes to the continued employment of employees or management of the Bioquell. It is expected that, following completion of the transaction, the non-executive directors of Bioquell will each resign from their office as Director of Bioquell. The transaction is subject to approval of a majority in number of the shareholders of Bioquell representing not less than 75% in value of the shares held by such shareholders at the court meeting, approval by the shareholders of Bioquell at the general meeting, regulatory clearance, sanction of the scheme by the court, all necessary waiting periods under any applicable legislation or regulation of any jurisdiction having been expired, lapsed or been terminated and environmental conditions having been satisfied. The Directors of Bioquell unanimously recommended that Bioquell’s shareholders vote in favor of the scheme at the court meeting and the resolutions to be proposed at the general meeting. As of December 18, 2018, the scheme document is posted to shareholders. The shareholders and court meeting is schedule to take place on January 10, 2019. As of January 10, 2019, the transaction is approved by the shareholders of Bioquell. The transaction is approved from court. The transaction is expected to close in the first quarter of 2019. As of December 18, 2018, the long stop date is March 31, 2019. The transaction will not have a material effect upon earnings and assets and liabilities of Ecolab Inc., parent of Ecolab U.S.
Mark Taylor, James White and George Tzimas of N+1 Singer and John Riddle and Kyle Brown of Brown, Gibbons, Lang &amp; Company Securities, Inc. acted as financial advisors for Bioquell. Mark Chivers, Lynda Finan and Charles Cook of DLA Piper UK LLP acted as legal advisor for Ecolab U.S. 2 Inc. Ernst &amp; Young LLP acted as accountant for Ecolab U.S. 2 Inc. Nick McCarthy, Tessa Trevelyan Thomas, Rebecca Arnheim, Annabel Doneley and Caroline Carter of BDB Pitmans LLP acted as legal advisors for Bioquell. Ecolab will pay £0.28 million for legal advice and £0.38 million for accounting advice. Bioquell will pay £0.18 million for legal advice and £3.1 million for financial and corporate broking advice.
</t>
  </si>
  <si>
    <t>Harwood Capital LLP (United Kingdom); Liontrust Asset Management PLC (LSE:LIO) (United Kingdom)</t>
  </si>
  <si>
    <t>Aero Turbine, Inc.</t>
  </si>
  <si>
    <t>Gallant Capital Partners, LLC</t>
  </si>
  <si>
    <t>IQTR1892509711</t>
  </si>
  <si>
    <t xml:space="preserve">StandardAero, Inc. entered into an agreement to acquire Aero Turbine, Inc. from Gallant Capital Partners, LLC for approximately $130 million on August 23, 2024. The Seller is also entitled to additional consideration contingent based upon the achievement of gross profit in excess of certain gross profit targets for the period from January 1, 2024, to December 31, 2026. The consideration comprised of an initial cash purchase price of $116.8 million and $15.2 million representing the estimated fair value of additional consideration contingently payable based upon the achievement of gross profit in excess of certain gross profit targets for the period from January 1, 2024, to December 31, 2026, subject to post-closing adjustments. The maximum contingent consideration payable from the Company to the Seller is $21.0 million. The acquisition was funded with borrowings under the ABL Credit Facility, which was repaid on September 6, 2024 with incremental borrowings from the 2024 Term Loan B-1 Facility and the 2024 Term Loan B-2 Facility. For the year ended December 31, 2023, Aero Turbine generated revenue of $70.1 million and net income of $14.3 million. Francis Tran, Justin Barnes of Lincoln International acted as financial advisor to Gallant and Aero Turbine on the transaction. Stradling Yocca Carlson &amp; Rauth served as legal counsel.
</t>
  </si>
  <si>
    <t>CEFC Investment (Europe) Company a.s.</t>
  </si>
  <si>
    <t>Rainbow Wisdom Investment Ltd.</t>
  </si>
  <si>
    <t>CEFC China Energy Company Limited</t>
  </si>
  <si>
    <t>IQTR570889056</t>
  </si>
  <si>
    <t xml:space="preserve">Rainbow Wisdom Investments Limited agreed to acquire CEFC Investment (Europe) Company a.s. from CEFC China Energy Company Limited on June 13, 2018. As of the week ending April 5, 2019, Rainbow Wisdom Investments Limited signed an agreement to acquire CEFC Investment (Europe) Company a.s. from CEFC China Energy Company Limited for approximately €150 million. The deal is subject to approval by Czech competition regulator UOHS. The Czech anti-monopoly office has approved the deal.
</t>
  </si>
  <si>
    <t>Portfolio of Four Office Properties in Philadelphia</t>
  </si>
  <si>
    <t>Soor Capital Holding WLL</t>
  </si>
  <si>
    <t>IQTR590971839</t>
  </si>
  <si>
    <t xml:space="preserve">Soor Capital Holding WLL acquired a portfolio of four office properties in Philadelphia from Liberty Property Trust (NYSE:LPT) for approximately $170 million on November 12, 2018. The 568,658 square feet portfolio consisted of 117,000 square feet at 50 Morehall Road, 117,000 square feet at 60 Morehall Road, 201,658 square feet at 425 Old Morehall Road and 133,000 square feet at 1001 Cedar Hollow Road. Robert Fahey, Jerry Kranzel, Erin Hannan and Jack Corcoran of CBRE Capital Markets' Institutional Properties team represented Liberty in the marketing and sale negotiations. Arch Street Capital Advisors, LLC acted on behalf of Soor Capital.
</t>
  </si>
  <si>
    <t>ACEN Australia Pty Ltd</t>
  </si>
  <si>
    <t>ACEN Renewables International Pte. Ltd.</t>
  </si>
  <si>
    <t>UPC Renewables Group</t>
  </si>
  <si>
    <t>IQTR1685634149</t>
  </si>
  <si>
    <t xml:space="preserve">AC Renewables International Pte Ltd agreed to acquire remaining 51.6% stake in UPC Renewables Australia Pty Ltd from UPC Renewables Group and Anton Rohner for approximately $200 million on October 18, 2021. AC Renewables International Pte Ltd signed a share purchase agreement to acquire remaining 51.6% stake in UPC Renewables Australia Pty Ltd from UPC Renewables Group and Anton Rohner on March 11, 2022. As per the transaction, AC Renewables International Pte Ltd will issue 942 million shares of AC Energy Corporation to UPC Renewables Group and Anton Rohner. The transaction is subject to regulatory approval and is approved by AC Renewables International Pte Ltd’s board. As of March 14, 2022 Completion of the first tranche of the acquisition is expected to occur by the end of March 2022, with the second tranche expected to be completed by the first quarter of 2023. The Company will wholly own UPC-AC Renewables Australia upon completion of the two (2) tranches. As on March 21, 2022, The first tranche of the acquisition has been completed. This, transferred UPCAPH’s 7,150 ordinary shares in ACEN Australia to ACRI.As on February 1, 2023, AC Renewables International Pte Ltd acquired the remaining 4,766 ordinary shares of ACEN Australia Pty Ltd which completed the second and final tranche of ACRI's acquisition of ACEN Australia. David Clinch and Angie Bible of Shearman &amp; Sterling LLP acted as legal advisor to ACEN Renewables International.
</t>
  </si>
  <si>
    <t>IQTR609566623</t>
  </si>
  <si>
    <t xml:space="preserve">Globalworth Real Estate Investments Limited (AIM:GWI) signed an agreement to acquire an additional 21.57% stake in Globalworth Poland Real Estate N.V. (WSE:GPR) from Growthpoint Properties Limited (JSE:GRT) for approximately £130 million on April 8, 2019. Under the terms, Globalworth will acquire 95.5 million common stock of Globalworth Poland in exchange for 16.8 million common stock of Globalworth. After acquisition Globalworth will hold more than 99% stake in Globalworth Poland, thereafter Globalworth  will exercise squeeze out to acquire remaining shares and will delist Globalworth Poland. Growthpoint will hold approximately 29% stake in Globalworth. Transaction is subject to proposed placement. Alina Vaskina and Justin Gulston of Panmure Gordon (UK) Limited acted as financial advisors and joint broker for Globalworth. Danny Tricot, Scott Hopkins, Clive Wells, Partner, Scott Hopkins, Pranav Trivedi, Alex Jupp and Ani Kusheva of Skadden, Arps, Slate, Meagher &amp; Flom (UK) LLP acted as legal advisor to Globalworth Real Estate Investments Limited and Globalworth Poland Real Estate N.V.
</t>
  </si>
  <si>
    <t>E-Commerce Fulfilment-Center in Montereau-sur-le-Jard</t>
  </si>
  <si>
    <t>Gemfi</t>
  </si>
  <si>
    <t>IQTR1872418555</t>
  </si>
  <si>
    <t xml:space="preserve">Deka Immobilien GmbH acquired E-Commerce Fulfilment-Center in Montereau-sur-le-Jard from Gemfi for approximately €160 million on February 22, 2024. The rentable total area of more than 140,000 sqm includes 12,600 sqm of office and social space, as well as a staff canteen plus 1,660 sqm of terrace space and parking spaces for over 60 HGV and over 1200 cars; of which more than 200 are equipped for e-charging.
</t>
  </si>
  <si>
    <t>SO/ Singapore</t>
  </si>
  <si>
    <t>Viva Land Investment &amp; Development Joint Stock Company</t>
  </si>
  <si>
    <t>IQTR1781807199</t>
  </si>
  <si>
    <t xml:space="preserve">Viva Land acquired So Singapore Hotel from Royal Group Investments Pte Ltd. for SGD 240 million on May 2, 2022.
</t>
  </si>
  <si>
    <t>Talisman Apartment Building in Redmond</t>
  </si>
  <si>
    <t>IQTR1767450225</t>
  </si>
  <si>
    <t xml:space="preserve">Hines U.S. Property Partners LP, managed by Hines Global Income Trust, Inc. (MutualFund:ZHGI.DX), acquired Talisman Apartment Building in Redmond from Lowe Enterprises, Inc. for approximately $170 million recently. Hines acquired the property for just under $605,000 per unit.
</t>
  </si>
  <si>
    <t>Altura Lithium Operations Pty Ltd.</t>
  </si>
  <si>
    <t>IQTR693321128</t>
  </si>
  <si>
    <t xml:space="preserve">Pilbara Minerals Limited (ASX:PLS) signed an implementation deed to acquire Altura Lithium Operations Pty Ltd. for approximately $180 million on October 26, 2020. Pilbara Minerals Limited entered into a share sale agreement to acquire Altura Lithium Operations Pty Ltd. on November 30, 2020. Under the terms of the transaction, Pilbara will pay an upfront cash consideration of approximately $160 million and a deferred consideration of $20 million upon the successful completion of the transaction and payable 12 months after the signing of the share sale agreement which will be paid through the issuance of approximately 69 million shares at an issue price of $0.29034 (AUD 0.40720). Pilbara Minerals has also proposed a deed of company arrangement to Clifford Rocke and Jeremy Nipps in their capacity as administrators of Altura, under which Pilbara Minerals will now contribute $4.42 million to a DOCA fund, principally in support of the entitlements owing to those Altura employees who have been made redundant by the receivers following the Altura Project being placed into care and maintenance to mitigate operational cash losses. The upfront cash consideration will be funded through a combination of future equity capital raising which is being supported by binding equity funding commitments from both AustralianSuper Pty Ltd in its capacity as trustee for AustralianSuper and Resource Capital Fund VII L.P. for a total of approximately $170 million (AUD 240 million) and and existing cash reserves.
The transaction is subject to approval of the DOCA Proposal at a meeting of ALO creditors during December 2020 and completion thereafter of the proposed $170 million (AUD 240 million) equity raising by Pilbara Minerals Limited. The second creditors meeting at which creditors will vote on the DOCA Proposal is expected to occur on or before December 11, 2020. The senior secured loan noteholders of Altura have agreed to vote in favour of the DOCA Proposal. If the DOCA Proposal is not approved, under the implementation agreement announced on October 28, 2020, Pilbara Minerals Limited and the loan noteholders have agreed to proceed with Pilbara Minerals Limited acquisition of the Altura Project by changing from a share sale agreement to an asset sale agreement with the receiver. Completion of the asset sale is not conditional on the DOCA Proposal being approved.
Assuming Pilbara Minerals Limited is successful in acquiring the Altura Project through the receivership process, Pilbara Minerals Limited would then expect that the share sale agreement would be executed in early December 2020. The implementation deed contains a break fee equal to 2% of total consideration, which is payable both ways in certain circumstances. As of December 11, 2020, the creditors of Altura Lithium Operations Pty Ltd has approved the transaction at the second meeting of creditors. As of December 14, 2020, Pilbara completed the equity raising and launched entitlement offer. As of December 16, 2020, completed institutional entitlement offer. Total of approximately $45.97 million raised under the Institutional Entitlement Offer at $0.27 per New Share following on from the recently completed cornerstone placement of $89.69 million. Retail Entitlement Offer to raise approximately a further $45.22 million completing an overall equity funding package of $180 million. Retail Entitlement Offer to be open from December 18, 2020 to January 11, 2021.The DOCA has been signed by Pilbara Minerals Limited, Altura Lithium Operations, the Receivers and Clifford Rocke and Jeremy Nipps in their capacity as administrators of Altura Lithium Operations. As of January 14, 2021, completion of transaction is scheduled to take place on or before January 22, 2021. Macquarie Capital (Australia) Limited acted as financial advisor while Geoff Simpson, Kenneth Chen and Peter Wilkes of Allen &amp; Overy acted as legal advisor to Pilbara Minerals in the transaction. KordaMentha has been appointed as receiver of Altura Mining Limited.
</t>
  </si>
  <si>
    <t>Avana 522</t>
  </si>
  <si>
    <t>IQTR590172843</t>
  </si>
  <si>
    <t xml:space="preserve">Decron Properties Corp. acquired Avana 522 apartments in Bothell, Seattle from The Blackstone Group L.P. (NYSE:BX) for approximately $170 million on October 31, 2018. The consideration could be broken down to approximately $0.3 million per unit. Frank Bosl, Eli Hanecek, and Jon Hallgrimson from CBRE’s Seattle office represented The Blackstone Group.
</t>
  </si>
  <si>
    <t>HG Management, LLC</t>
  </si>
  <si>
    <t>IQTR564869122</t>
  </si>
  <si>
    <t xml:space="preserve">Stockbridge Capital Group, LLC acquired the Quaye at Wellington from HG Management, LLC for approximately $170 million on May 9, 2018. Stockbridge Capital assumed $53 million mortgage on the property. Greg Engler, Chris Conklin and Roberto Pesant of Walker &amp; Dunlop Investment Sales represented HG Management, LLC.
</t>
  </si>
  <si>
    <t>Valves Business of Sensata Technologies Holding PLC</t>
  </si>
  <si>
    <t>Pacific Industrial Co., Ltd. (TSE:7250)</t>
  </si>
  <si>
    <t>Sensata Technologies, Inc.; Sensata Technologies France SAS</t>
  </si>
  <si>
    <t>IQTR566574299</t>
  </si>
  <si>
    <t xml:space="preserve">Pacific Industrial Co., Ltd. (TSE:7250) entered into an agreement to acquire Schrader-Bridgeport International, Inc and Schrader SAS from Sensata Technologies, Inc. and Sensata Technologies France SAS for approximately $170 million on May 22, 2018. The consideration is paid on cash free and debt free corporate value. Sensata’s Tire Pressure Monitoring Business and the Global TPMS Aftermarket business are not part of this transaction and will remain with Sensata. Schrader-Bridgeport International, Inc and Schrader SAS will operate as subsidiaries for Pacific. For the full year 2017, the valves business generated approximately $117 million in revenue and $20 million in adjusted EBIT. The transaction is subject to customary legal and regulatory requirements. Board of Directors Pacific Industrial Co., Ltd. resolved the acquisition on May 22, 2018. The deal is expected to close in July 2018. The sale will further fund Sensata’s capital deployment initiatives, particularly as it relates to the repurchase of its shares. The deal is expected to close by the end of the third quarter 2018. Mitsuhiro Kamiya, Akira Kumaki, Thomas Perrot, Arash Attar-Rezvani, Kenneth Schwartz, Louis Artime, Yukie Nakagawa, Stephanie Stein, Thomas Pak,  Arash Attar-Rezvani, Marion Gauvain, Corentin Charlès, Stéphanie Stein, Nicolas Etcheparre, Carine Louyot and Blanche Savary de Beauregard of Skadden, Arps, Slate, Meagher &amp; Flom LLP acted as legal advisor to Pacific Industrial Co., Ltd. Roy Arakelian, Olivier Chapalain, Denis Agranier, Sarah Bouamoud, Thierry Jestin and Arnaud Giroire of Société PDGB Avocats and Nixon Peabody LLP acted as the legal advisors to Sensata. Lincoln International LLC acted as financial advisor to Sensata Technologies, Inc.
</t>
  </si>
  <si>
    <t>Sensata Technologies France SAS (France); Sensata Technologies, Inc. (United States)</t>
  </si>
  <si>
    <t>1330 Broadway in Downtown Oakland</t>
  </si>
  <si>
    <t>KKR &amp; Co. Inc. (NYSE:KKR); TMG Partners</t>
  </si>
  <si>
    <t>TMG Partners</t>
  </si>
  <si>
    <t>IQTR575397286</t>
  </si>
  <si>
    <t xml:space="preserve">KKR &amp; Co. Inc. (NYSE:KKR) (through its fund KKR Real Estate Partners Americas II) and TMG Partners acquired 1330 Broadway in Downtown Oakland from TMG Partners for approximately $170 million on July 26, 2018. TMG Partners is reinvesting in the new partnership with KKR &amp; Co. in acquiring the property, and will continue with onsite property management and asset management. TMG will retain a minority ownership in the property. TH Real Estate provided $141.5 million to finance the purchase and future capitalization of the property. Jeff Weber, Stephen Van Dusen, Mark Penrod, Darwin Rodriguez, Chris Banke and Kevin Shepley of Eastdil Secured’s handled the sale.
</t>
  </si>
  <si>
    <t>Wells Fargo Capitol Center</t>
  </si>
  <si>
    <t>IQTR575955701</t>
  </si>
  <si>
    <t xml:space="preserve">Preferred Office Properties, LLC acquired Wells Fargo Capitol Center from Highbrook Investors and others for approximately $170 million on July 31, 2018. Preferred Apartment Communities, Inc., parent of Preferred Office Properties, LLC financed the acquisition utilizing a non-recourse first mortgage loan from New York Life Insurance Company. The first mortgage loan is approximately $114.4 million, bears interest at a fixed rate of 4.27% per annum, has a ten-year term and amortizes beginning in year three based on a 30-year schedule.
</t>
  </si>
  <si>
    <t>RedLock, Inc.</t>
  </si>
  <si>
    <t>Sierra Ventures Management, LLC; Storm Ventures LLC; Dell Technologies Capital, Inc.</t>
  </si>
  <si>
    <t>IQTR585105990</t>
  </si>
  <si>
    <t xml:space="preserve">Palo Alto Networks, Inc. (NYSE:PANW) entered into a definitive agreement to acquire RedLock Inc. from Dell Technologies Capital, Sierra Ventures, Storm Ventures LLC and others for approximately $170 million on October 2, 2018. The consideration will be paid in cash. Palo Alto Networks is aiming to combine the technology from RedLock with capabilities it acquired from Evident.io to create a new unified cloud security platform. RedLock co-founders, Varun Badhwar and Gaurav Kumar, will join Palo Alto Networks. The acquisition is expected to close during Palo Alto Networks fiscal first quarter, subject to the satisfaction of customary closing conditions.
</t>
  </si>
  <si>
    <t>Northeast Logistics Portfolio</t>
  </si>
  <si>
    <t>IQTR1761396173</t>
  </si>
  <si>
    <t xml:space="preserve">GLP Capital Partners LP acquired Northeast Logistics Portfolio from Marcus Partners for approximately $170 million on December 6, 2021. Robert Griffin, Edward Maher, Matthew Pullen, Tony Coskren, Ed Jarosz and Brian Pinch and Samantha Hallowell of Newmark Group, Inc. (NasdaqGS:NMRK)'s Boston Capital Markets Group represented the seller, Marcus Partners, and procured the buyer, GLP Capital Partners LP. Newmark Group, Inc. (NasdaqGS:NMRK) also acted as financial advisor to Marcus Partners.
</t>
  </si>
  <si>
    <t>The District at Flagler Village</t>
  </si>
  <si>
    <t>IQTR1814156480</t>
  </si>
  <si>
    <t xml:space="preserve">Apartment Income REIT Corp. (NYSE:AIRC) acquired The District at Flagler Village approximately $170 million in the third quarter of 2022.
</t>
  </si>
  <si>
    <t>Metenova AB</t>
  </si>
  <si>
    <t>Priveq Investment</t>
  </si>
  <si>
    <t>IQTR1856897671</t>
  </si>
  <si>
    <t xml:space="preserve">Repligen Sweden AB entered into a definitive agreement to acquire Metenova AB on September 26, 2023. The transaction is a combination of cash and equity; to fund the cash component of the transaction, Repligen Corporation (NasdaqGS:RGEN) intends to use a portion of its cash on hand, which totaled approximately $604 million at June 30, 2023. The transaction is expected to be completed in the coming weeks, subject to the satisfaction of customary closing conditions.
Perella Weinberg Partners (NasdaqGS:PWP) acted as financial advisor to Repligen Corporation. Advokatfirman Vinge KB and Goodwin Procter LLP acted as legal advisor to Repligen Corporation. J.P. Morgan Securities plc acted as financial advisor, and Mattias Detterfelt and Rolf Larsson of Setterwalls Advokatbyrå Ab acted as legal advisor to Metenova AB.
</t>
  </si>
  <si>
    <t>Hyatt Regency Aruba Resort Spa and Casino</t>
  </si>
  <si>
    <t>IQTR1872513963</t>
  </si>
  <si>
    <t xml:space="preserve">An undisclosed buyer signed a share purchase agreement to acquire Hyatt Regency Aruba Resort Spa and Casino from Hyatt Hotels Corporation (NYSE:H) for approximately $200 million During the year ended December 31, 2023. As part of the transaction, Hyatt Hotels Corporation provided approximately $41 million of seller financing.
</t>
  </si>
  <si>
    <t>The Danforth in Seattle, Washington</t>
  </si>
  <si>
    <t>Kennedy-Wilson Holdings, Inc. (NYSE:KW); Kenedix, Inc.; Hulic Co., Ltd. (TSE:3003)</t>
  </si>
  <si>
    <t>IQTR1948021288</t>
  </si>
  <si>
    <t xml:space="preserve">Hulic Co., Ltd. (TSE:3003), Kenedix, Inc. and Kennedy-Wilson Holdings, Inc. (NYSE:KW) acquired The Danforth in Seattle, Washington from Vanbarton Group LLC for approximately $170 million on June 13, 2025. As for the consideration, a total of $173 million in cash will be paid by Hulic Co., Ltd., Kenedix, Inc., and Kennedy-Wilson Holdings, Inc. Kennedy Wilson holds a 10% stake in the core-plus joint venture, contributing $6.6 million in equity. The company will also serve as the asset manager for the partnership and will earn customary fees. The Danforth, the acquired asset, is a 265-unit multifamily community with Whole Foods as the sole ground-floor tenant.
</t>
  </si>
  <si>
    <t>Chengdu Taihe Health Technology Group Inc., Ltd./Sichuan Hoist Group Co., Ltd.</t>
  </si>
  <si>
    <t>Chengdu Yuanhong Biological Technology Co., Ltd.</t>
  </si>
  <si>
    <t>Sichuan Taihe Real Estate Group Co., Ltd.</t>
  </si>
  <si>
    <t>IQTR657492250</t>
  </si>
  <si>
    <t xml:space="preserve">Chengdu Yuanhong Biological Technology Co., Ltd. signed a share transfer agreement to acquire 5% stake in Chengdu Taihe Health Technology Group Inc., Ltd. (SZSE:000790) and 85.99% stake in Sichuan Hoist Group Co., Ltd. from Sichuan Taihe Real Estate Group Co., Ltd., Wang Anquan and other stakeholders for CNY 1.2 billion on March 5, 2020. Under the term, Chengdu Yuanhong Biological Technology Co., Ltd. will pay CNY 60 million to Sichuan Desheng Group Vanadium and Titanium Co., Ltd., CNY 75 million to Pacific Star Group, CNY 530 million to Hengtian Zhongyan Investment Management Co., Ltd., CNY 40 million to Sichuan Development Asset Management Co., Ltd. and CNY 30 million to Industrial and Commercial Bank of China Co., Ltd. Guang'an Branch. Chengdu Yuanhong Biological Technology Co., Ltd. will acquire 61.48 million shares of Sichuan Hoist Group and 30.82 million shares of Chengdu Taihe Health Technology Group. As a result of the transaction, ownership of Chengdu Taihe Health Technology will change.
</t>
  </si>
  <si>
    <t>IQTR1943172758</t>
  </si>
  <si>
    <t xml:space="preserve">An undisclosed buyer proposed to acquire Smartpay Holdings Limited (NZSE:SPY) for NZD 290 million on March 17, 2025.As per the announcement dated May 2, 2025 the offer price has been revised to NZD 1.2 per share.  A cash consideration of NZD 290.33 million valued at NZD 1.2 per share will be paid by the buyer. As part of consideration, NZD 290.33 million is paid towards common equity of Smartpay Holdings Limited.
</t>
  </si>
  <si>
    <t>Portfolio of 42 Properties in Germany</t>
  </si>
  <si>
    <t>GRR AG; GRR German Retail Fund No. 3</t>
  </si>
  <si>
    <t>IQTR578248348</t>
  </si>
  <si>
    <t xml:space="preserve">GRR German Retail Fund No. 3 managed by GRR AG acquired portfolio of 42 properties in Germany from Universal-Investment-Gesellschaft mbH for approximately €150 million on August 21, 2018. Schuster Real Estate Consulting acted as real estate advisor to GRR. Dirk Rodewoldt, Sebastian Orthmann, Tobias Schneider, Carsten Giersch, Katharina Haidas, Benjamin Schirmer, Philipp Schönnenbeck, Christoph Grenz, Daniel Krey, Stefanie Nagel, Martin Prothmann, Friederike Rickers, Florian Seelheim, Felix Stoecker, Jacqueline Terhöven, Katayun Zierke, Michael Bach, Jessica Böttinger, Aylin Kocak, Katrin Pilgram, Yasamin Rody, Sebastian Vollmer, Michaela Ott and Paul Volkwein of CMS Hasche Sigle acted as legal advisors for GRR.
</t>
  </si>
  <si>
    <t>Yew Tree Investments Ltd.</t>
  </si>
  <si>
    <t>IQTR1838059603</t>
  </si>
  <si>
    <t>Geely International (Hong Kong) Limited signed a sale and purchase agreement to acquire an additional 5.95% stake in Aston Martin Lagonda Global Holdings plc (LSE:AML) from a consortium of investors led by Yew Tree Investments Ltd. for approximately £140 million on May 18, 2023. As part of the transaction, Geely will acquire 41,575,708 existing ordinary shares and subscription to 28,300,000 new Ordinary Shares at a price of £335 pence per share. Post completion, Geely's ownership will increase to 17%, becoming the third largest shareholder, after the Yew Tree Consortium (21% stake) and the Public Investment Fund (18% stake) in Aston Martin. The Yew Tree Consortium has undertaken to Geely not to acquire or sell any Ordinary Shares for a period of 90 days from the date of the undertaking. It has also agreed that Aston Martin will the standstill until August 1, 2024, and it will not acquire any Ordinary Shares that would result in the total shareholding of the Yew Tree Consortium exceeding 25% and Geely's stake exceeding 22% of the total shareholding. Completion of the Transaction and admission of the New Shares to listing on the premium listing segment of the Official List of the Financial Conduct Authority and to trading on the Main Market for listed securities of London Stock Exchange plc is expected to occur later this month. As of June 26, 2023, Geely International (Hong Kong) Limited and Geely Group Limited (together, "Geely") which together own approximately 17.6% of the issued share capital of the Company. As of August 3, 2023, the combined ownership of Geely International (Hong Kong) Limited and Geely Group Limited reached 16.664019%.</t>
  </si>
  <si>
    <t>Bay Hotel Singapore</t>
  </si>
  <si>
    <t>Datapulse Investment Pte Ltd.; Pamela Prop Pte. Ltd.; Hasselhoff Op Pte. Ltd.</t>
  </si>
  <si>
    <t>Fiesta Development Pte. Ltd.; Bay Hotel &amp; Resort Pte. Ltd.</t>
  </si>
  <si>
    <t>IQTR1882237183</t>
  </si>
  <si>
    <t xml:space="preserve">Pamela Prop Pte. Ltd., Hasselhoff Op Pte. Ltd. and Datapulse Investment Pte Ltd. agreed to acquire Bay Hotel Singapore from Bay Hotel &amp; Resort Pte. Ltd. and Fiesta Development Pte. Ltd. for SGD 240 million on July 5, 2019. The transaction will be financed through internal resources and bank borrowings. The transaction is expected to close within 5 weeks. 
</t>
  </si>
  <si>
    <t>Fiesta Development Pte. Ltd. (Singapore)</t>
  </si>
  <si>
    <t>Substantially All Assets</t>
  </si>
  <si>
    <t>RAIT Financial Trust; Taberna Realty Finance Trust; RAIT Limited Inc.; RAIT General, Inc.</t>
  </si>
  <si>
    <t>IQTR635326603</t>
  </si>
  <si>
    <t xml:space="preserve">Fortress Investment Group LLC entered into an equity and asset purchase agreement to acquire substantially all of the assets of RAIT Financial Trust (OTCPK:RASF.Q), RAIT General, Inc., RAIT Limited, Inc. and Taberna Realty Finance Trust (sellers) for approximately $170 million on August 30, 2019. The purchase price is subject to adjustment and includes the assumption of certain liabilities. The base purchase price is $129.25 million excluding the assumption of liabilities. Fortress Investment Group LLC agreed to deposit with the escrow agent approximately $8.72 million as an earnest money deposit to be released at closing if Fortress Investment is the winning bidder or back-up bidder in the auction contemplated by the purchase agreement or if there is no such auction. As of October 4, 2019, the parties entered into amendment No. 1 to the purchase agreement which, among other things provided for an additional deposit by Fortress Investment Group LLC in the amount of $8.72 million if Fortress Investment Group LLC is the winning bidder or back-up bidder in the auction contemplated by the purchase agreement or if there is no such auction. In addition, tax indemnity amount of $4 million will be deposited in escrow at closing. The amount of actual cash and cash equivalents (excluding restricted cash) on hand of target assets as of the close of business on August 26, 2019 was $45.17 million.
The sellers are required to pay a breakup fee of $5.23 million in the event of termination. The transaction is subject to Bankruptcy Court, receipt of regulatory approvals and all other Governmental Authority, regulatory and other material third-party approvals, notifications, filings, waivers, authorizations and consents, including, without limitation, any necessary approvals, notifications, filings, waivers, authorizations and consents under the HSR Act, necessary or required for the consummation of the transaction having been obtained. As of December 6, 2019, the transaction was approved by bankruptcy court. Michael Pompeo and F. Douglas Raymond of Drinker Biddle &amp; Reath LLP and Ledgewood, P.C. acted as legal advisors to the sellers. M-III Partners, L.P. and UBS Securities, LLC acted financial advisors to sellers. Jeffrey Lowenthal and Daniel Ginsberg of Stroock &amp; Stroock &amp; Lavan LLP and Young Conaway Stargatt &amp; Taylor, LLP acted as legal advisors to Fortress and its affiliates.
</t>
  </si>
  <si>
    <t>RAIT Financial Trust (United States); RAIT General, Inc. (United States); Taberna Realty Finance Trust (United States)</t>
  </si>
  <si>
    <t>IQTR1799814010</t>
  </si>
  <si>
    <t xml:space="preserve">Gansu Yate Investment Group Company Limited agreed to acquire 8% stake in JINHUI LIQUOR Co.,Ltd. (SHSE:603919) from Hainan Yuzhu Enterprise Management Co., Ltd. for approximately CNY1.2 billion on September 2, 2022. Hainan Yuzhu Enterprise Management Co., Ltd. will pay CNY 1 billion before September 9, 2022, and CNY 192.26 million before November 10, 2022.
</t>
  </si>
  <si>
    <t>Nanchang Chantou Investment Fund Management Co., Ltd.</t>
  </si>
  <si>
    <t>IQTR1701219745</t>
  </si>
  <si>
    <t xml:space="preserve">Nanchang Industrial Control Investment Fund Management Co., Ltd. signed the Share Transfer Agreement to acquire 5% stake in Shenzhen MTC Co., Ltd. (SZSE:002429) from Nanchang MTC Investment Partnership Enterprise (Limited Partnership) for CNY 1.1 billion on November 2, 2021.
</t>
  </si>
  <si>
    <t>DocuWare GmbH</t>
  </si>
  <si>
    <t>Ricoh Europe Holdings PLC</t>
  </si>
  <si>
    <t>Nemetschek SE (XTRA:NEM); Morgan Stanley Private Equity</t>
  </si>
  <si>
    <t>IQTR626774254</t>
  </si>
  <si>
    <t xml:space="preserve">Ricoh Europe Holdings PLC signed a definitive agreement to acquire DocuWare GmbH from Nemetschek SE (XTRA:NEM), Morgan Stanley Expansion Capital, fund managed by Morgan Stanley Private Equity, founders and other investors for ¥18,667 million on June 28, 2019. Under the agreement, Nemetschek will divest 22.4% stake. The consideration which includes transaction costs will be paid in cash. Following the completion of the deal, DocuWare will operate as a subsidiary of Ricoh with Michael Berger and Max Ertl of DocuWare will remain as presidents.  The transaction is subject to receiving clearance from the relevant competition authorities in Germany and Austria and completion of the other customary closing conditions. The deal is expected to close over summer 2019. The proceeds from the sale of the 22.4% share by Nemetschek after the closing of the transaction will lead to a book profit, which will have a favorable impact on the 2019 earnings per share (EPS). In addition to the expected growth of the EPS as a result of the operating business, the sale will lead to an additional one-off rise in the EPS of about 40% compared to the previous year’s figure.
Richard Moulton, Lutz Schreiber, Manuela Rauch, Fabrice Witzke, Ulrich Schiener, Sara Ghoroghy, Claudia Kuhn, Hizir Aydogdu, Anthony Cross, Lutz Schreiber, Manuela Rauch and Robert E. Copps of Eversheds Sutherland acted as legal advisors to Ricoh. William Blair &amp; Company, L.L.C. acted as the financial advisor to Nemetschek SE and Morgan Stanley Private Equity. Ernst &amp; Young GmbH provided due diligence to DocuWare GmbH.
</t>
  </si>
  <si>
    <t>Nemetschek SE (XTRA:NEM) (Germany)</t>
  </si>
  <si>
    <t>Winnitex HK/Zhejiang Qing Mao Weaving, Dyeing, Printing Co., Ltd.</t>
  </si>
  <si>
    <t>Winnitex China Holdings Limited</t>
  </si>
  <si>
    <t>IQTR594389718</t>
  </si>
  <si>
    <t xml:space="preserve">Texhong Textile Group Limited (SEHK:2678) entered into agreement to acquire Winnitex HK and Zhejiang Qing Mao Weaving, Dyeing, Printing Co., Ltd. from Winnitex China Holdings Limited and other unknown seller for approximately HKD 1.4 billion on December 7, 2018. In consideration, Texhong Textile will pay 20% of the consideration upon signing of the agreement, 75% of the consideration on the Completion Date and 5% of the consideration after the completion date after adjustment of consideration. The transaction is subject to regulatory approval, completion of reorganization agreement, subscription agreement and other customary closing conditions and the Long Stop Date is June 30, 2019. KPMG acted as financial advisor to Winnitex Corporate Finance Hong Kong.
</t>
  </si>
  <si>
    <t>Center Building</t>
  </si>
  <si>
    <t>Sixth Street Partners, LLC; 60 Guilders, LLC</t>
  </si>
  <si>
    <t>IQTR1781652185</t>
  </si>
  <si>
    <t xml:space="preserve">Sixth Street Partners, LLC and 60 Guilders, LLC agreed to acquire Center Building from Vornado Realty Trust (NYSE:VNO) for approximately $170 million on April 27, 2022. The transaction is expected to close in the third quarter of 2022. The sale is subject to customary closing conditions.
</t>
  </si>
  <si>
    <t>Liupanshui Changlin Real Estate Development Co., Ltd.</t>
  </si>
  <si>
    <t>Guizhou Kinetic Mines Co., Ltd.</t>
  </si>
  <si>
    <t>Guizhou Kinetic Energy Co., Ltd.</t>
  </si>
  <si>
    <t>IQTR1762542850</t>
  </si>
  <si>
    <t xml:space="preserve">Guizhou Kinetic Mines Co., Ltd. entered into the Acquisition Agreement to acquire a 75% stake in Liupanshui Changlin Real Estate Development Co., Ltd. from Guizhou Kinetic Energy Co., Ltd. for CNY 1.1 billion on December 24, 2021. CNY 550 million will be payable within 90 days of signing of the Acquisition Agreement and (ii) CNY 550 million will be payable within 180 days of signing of the Acquisition Agreement. The Transaction is subjected to the Independent Shareholders approving the Acquisition Agreement and the Acquisition contemplated and completion of the Restructuring before the Transfer Date, the Stock Exchange approving the transactions contemplated under this Acquisition Agreement and the Company obtaining all other requisite approvals required. The completion of the Assignment shall take place on or before the Long Stop Date June 30, 2022. the financial results of the Target Company will be consolidated into the consolidated financial results of the Group. Rainbow Capital (HK) Limited acted as financial advisor for Guizhou Kinetic Mines Co., Ltd.
</t>
  </si>
  <si>
    <t>FNZ Bank SE</t>
  </si>
  <si>
    <t>IQTR573538927</t>
  </si>
  <si>
    <t xml:space="preserve">FNZ (UK) Ltd agreed to acquire European Bank for Financial Services GmbH from comdirect bank Aktiengesellschaft (XTRA:COM) for approximately €150 million on July 10, 2018. Current Managing Directors Rudolf Geyer and Lars Müller-Lambrecht will continue to lead the company from its headquarters in Aschheim, near Munich. The transaction is subject to approval of the banking supervisory and antitrust authorities. The transaction is expected to close in 2018. As of January 30, 2019, the sale is expected to be concluded in the first half of 2019. The sale is expected to result in a positive non-recurring income before tax for comdirect of at least €85 million. Volker Land, Robert Korndörfer, Jens H. Kunz, Florian-Felix Marquardt, Stephan Schulz, Helge Heinrich, Konrad Zdanowiecki, Sarah Götze, Kjell Jacobsen, Andreas Wöller and Karl-Alexander Neumann of Noerr LLP acted as legal advisor whereas Ute Gerbaulet of Bankhaus Lampe KG acted as financial advisor to comdirect bank Aktiengesellschaft. Martin Kock of Jones day acted as legal advisor to European Bank for Financial Services GmbH. Gavin Gordon, Volkmar Bruckner, Bernhard Guthy, Oded Schein, Stephen Lucas, Ben A. Myers, Sebastian Häfele, Christoph Jerger, Thomas Krawitz, Cristan Gerhold, Tom McCarthy, Harry Briffitt, Giles Clifford and Ashley Eisenberg of Kirkland &amp; Ellis LLP, Daniel Radig of Lindemann Schwennicke &amp; Partner, Rüdiger Hopfe of Schweibert Lebmann &amp; Partner and Christian Breuer and Andreas Haberl of Preu Bohlig &amp; Partner acted as legal advisors to FNZ UK Limited. Jack Marriott of Maples and Calder (London Branch) acted as legal advisor to FNZ. Michael Bond and Linzi Thomas of Latham &amp; Watkins LLP acted as legal advisors to European Bank for Financial Services GmbH.
</t>
  </si>
  <si>
    <t>Four Properties in Flamborough, Guelph and Orangeville in Ontario and Duncan in British Columbia</t>
  </si>
  <si>
    <t>IQTR552955238</t>
  </si>
  <si>
    <t xml:space="preserve">An unknown buyer entered into an agreement to acquire four properties in Flamborough, Guelph and Orangeville in Ontario and Duncan in British Columbia from RioCan Real Estate Investment Trust (TSX:REI.UN) for approximately CAD 220 million on February 13, 2018. The sale price is at a weighted average capitalization rate of 6.06% based on in-place NOI, with CAD 67.5 million of mortgages payable to be repaid upon expected deal closing. On April 3, 2018, the transaction was partially completed. The transaction is expected to close in April 2018.
</t>
  </si>
  <si>
    <t>Sa Hotel Chateau De La Messardiere</t>
  </si>
  <si>
    <t>LOV Hotel Collection</t>
  </si>
  <si>
    <t>IQTR621115771</t>
  </si>
  <si>
    <t xml:space="preserve">Lov Hotel Collection acquired Château La Messardière S.A. for approximately €150 million on April 5, 2019. The €154 million acquisition was financed with a €271 million loan, which included €161 million senior loan subscribed by Natixis and a €110 million mezzanine loan subscribed by Cheyne Capital. It will allow the acquisition and refurbishment of La Messardière as well as the full refinancing of the €155 million senior LHC loan provided by Cheyne Capital in April 2018. Natixis was advised by Gide Loyrette Nouel as legal advisor while Cheyne was advised by De Pardieu Brocas and Maffei as legal advisors. Both were advised by Eight Advisory as financial advisor and mandated JLL Expertises as independent advisor. LOV Group, parent of LHC was advised on the financing by Darrois Villey Maillot Brochier as legal advisor as well as E&amp;Y as accountant, EY Société d’Avocats as legal advisor.
</t>
  </si>
  <si>
    <t>Foundry31</t>
  </si>
  <si>
    <t>IQTR712790827</t>
  </si>
  <si>
    <t xml:space="preserve">Oxford Properties Group, Inc. acquired Foundry31 from LBA Realty LLC for approximately $170 million on April 21, 2021. 
</t>
  </si>
  <si>
    <t>Building at 9 Avenue Percier in Paris</t>
  </si>
  <si>
    <t>IQTR704678079</t>
  </si>
  <si>
    <t xml:space="preserve">Deka Immobilien Investment GMBH acquired Building at 9 Avenue Percier in Paris from Société Foncière Lyonnaise SA (ENXTPA:FLY) for €144 million on February 17, 2021. Anne-Hélène Garnier of Oudot &amp; Associés and JLL advised Société Foncière Lyonnaise SA. Silke Nadolni of LPA-CGR Avocats acted as legal advisor and Laurent Hosanna of C&amp;C Notaires advised Deka.
</t>
  </si>
  <si>
    <t>Irish Solar Farms</t>
  </si>
  <si>
    <t>Statkraft Ireland Ltd.</t>
  </si>
  <si>
    <t>IQTR1870865889</t>
  </si>
  <si>
    <t>Octopus Renewables Infrastructure Trust plc (LSE:ORIT) acquired Irish Solar Farms from Statkraft Ireland Limited for €160 million on February 2, 2024. The deal in part financed using a €80.6m debt facility provided by Allied Irish Banks and La Banque Postale.</t>
  </si>
  <si>
    <t>Grand Field Group Holdings Limited (SEHK:115)</t>
  </si>
  <si>
    <t>SEHK:115</t>
  </si>
  <si>
    <t>IQTR1868742135</t>
  </si>
  <si>
    <t xml:space="preserve">Tsang Yee and Tsang Tsz Nok Aleen made an offer to acquire additional 45.2% stake in Grand Field Group Holdings Limited (SEHK:115) for HKD 0.13 on January 9, 2024. Tsang Yee and Tsang Tsz Nok Aleen has approximately 29.7% of the existing issued share capital in the Company. The Offeror intends to finance and satisfy the consideration payable by the Offeror under the Partial Offer from its own financial resources. Halcyon Capital acted as Financial advisor to Tsang Yee and Tsang Tsz Nok Aleen. Red Sun Capital Limited acted as financial advisor to Grand Field Group Holdings Limited. As on January 15, 2024, consent from the Executive in respect of the Partial Offer has been obtained and the Pre-Condition has been fulfilled. Transaction is expected to Complete on March 21, 2024. 
</t>
  </si>
  <si>
    <t>Portfolio of Five Office Buildings in Spain</t>
  </si>
  <si>
    <t>Oaktree Capital Management, L.P.; FREO Financial &amp; Real Estate Operations GmbH</t>
  </si>
  <si>
    <t>IQTR629673962</t>
  </si>
  <si>
    <t xml:space="preserve">A Controlled affiliate of Starwood Capital Group Management, L.L.C. acquired portfolio of five office buildings in Spain from Oaktree Capital Management, L.P. and FREO Financial &amp; Real Estate Operations GmbH for approximately €150 million on July 4, 2019. Evan Z. Lazar, Jesús Varela, Peter Deegan and Itxaso López of Dentons acted as legal advisor to Oaktree Capital Management. Ernst &amp; Young LLP acted as financial and tax due diligence to Starwood Capital Group.
</t>
  </si>
  <si>
    <t>FREO Financial &amp; Real Estate Operations GmbH (Germany); Oaktree Capital Management, L.P. (United States)</t>
  </si>
  <si>
    <t>Aecon Transportation East Roadbuilding, Aggregates and Materials Businesses of Aecon Group</t>
  </si>
  <si>
    <t>Green Infrastructure Partners Inc.</t>
  </si>
  <si>
    <t>Aecon Infrastructure Management Inc.</t>
  </si>
  <si>
    <t>IQTR1827818513</t>
  </si>
  <si>
    <t xml:space="preserve">Green Infrastructure Partners Inc. entered into a definitive purchase agreement to acquire Aecon Transportation East Roadbuilding, Aggregates and Materials Businesses of Aecon Group Inc. (TSX:ARE) for approximately CAD 240 million on March 1, 2023. In the event the transaction does not close as a result of GIP's failure to obtain financing for the acquisition, GIP has agreed to pay a reverse break-fee to Aecon of CAD 15 million. The Aecon Board of Directors and the GIP Board of Directors have each approved the transaction. The transaction is subject to customary adjustments and closing conditions, including obtaining all necessary regulatory approvals. The transaction is expected to close in the first half of 2023. Upon closing, Aecon expects to use the net proceeds from the transaction to pay down debt on its revolving credit facility. As of July 26, 2023, Aecon reported second quarter 2023 results which stated net cash proceeds received on closing, net of debt and cash assumed by the purchaser, were approximately CAD 155 million. CIBC Capital Markets is serving as exclusive financial advisor to Aecon and William Buchner, Aaron Atkinson, Emily Uza, John Aziz, Hafsah Qureshi, Andrew Ellis, Ryan Wolfe, Cory Soininen, Pawel Mielcarek, Jim Dinning, Alysha Manji-Knight, Sarah Powell, Seann McAleese and Shari Cohen of Davies Ward Phillips &amp; Vineberg LLP is serving as legal counsel. Jeffrey Singer of Stikeman Elliott LLP acted as legal advisor to Green Infrastructure Partners Inc.
</t>
  </si>
  <si>
    <t>Kawakin Holdings Co., Ltd.</t>
  </si>
  <si>
    <t>IQTR690874737</t>
  </si>
  <si>
    <t xml:space="preserve">Shinkichi Suzuki, President of Kawakin Holdings Co., Ltd. made an offer to acquire Kawakin Holdings Co., Ltd. (TSE:5614) from Shinkichi Suzuki and others in a management buyout transaction for ¥7.7 billion on September 30, 2020. The purchase price is ¥388 per common share. Shinkichi Suzuki will continue to manage Shinkichi Suzuki after transaction. The minimum number of shares to be tendered is 13.2 million and maximum number is 19.8 million. Kawakin Holdings Co., Ltd. hold treasury shares of 0.18 million. Shinkichi Suzuki owns 957,535 shares which will also be tendered in the process. Shinkichi Suzuki borrowed from Mizuho Bank, Ltd. a maximum of ¥17.8 billion for the funds required to settle the Tender Offer. The transaction has been approved by the board of Kawakin Holdings Co., Ltd and they encouraged shareholders to apply for the offer. The offer period will start from October 1, 2020 and end on November 12, 2020. As November 2, 2020, the tender offer period will be extended to November 17, 2020. The transaction settlement date is expected to be November 19, 2020. On November 2, 2020, transaction settlement date corrected to November 25, 2020. YAMADA Business Consulting Co.,Ltd. acted as financial advisor and Sakura Kyodo Law Offices as legal advisor to Kawakin Holdings Co., Ltd. Mizuho Securities Co., Ltd. acted as tender offer agent.
</t>
  </si>
  <si>
    <t>Quadpack Industries, S.A.</t>
  </si>
  <si>
    <t>Texen S.A.S.</t>
  </si>
  <si>
    <t>Eudald Holdings, S.L.</t>
  </si>
  <si>
    <t>IQTR1888091453</t>
  </si>
  <si>
    <t xml:space="preserve">Texen S.A.S. agreed to acquire 77.66% stake in Quadpack Industries, S.A. (ENXTPA:ALQP) from Eudald Holdings SL for approximately €110 million on July 15, 2024. PSB Industries has committed to acquire a stake representing a total of 77.66% of ALQP's share capital (the ‘Controlling Block') from the main shareholders of ALQP. The transfer of the Controlling Block will be carried out through: A contribution in kind of 65.43% of ALQP's share capital in exchange for newly-issued PSB Industries shares. The exchange ratio will be based on a valuation of ALQP equal to €32 per share; and An off-market sale in cash of 12.23% of ALQP's share capital at the same price. In related transaction, PSB Industries has committed to acquire a stake of 9.85% of ALQP's share capital from a minority shareholder (the ‘Minority Stake') at the same price (to be paid in cash) and on the same terms as the Founders. The structure of the Transaction will result in PSB Industries acquiring 100% of ALQP's share capital on one single closing date. After the transaction is completed, the group will be positioned among the Top 5 cosmetics packaging companies worldwide, boasting combined sales of around €350 million, over 2,000 employees, an industrial presence in six countries and operational and commercial operations in Asia, Europe and the Americas.
This capital reduction will involve the redemption of all ALQP shares not included in the Controlling Block and the Minority Stake, in accordance with Articles 293 and 329 of the Spanish Companies Law (the ‘Capital Reduction'). The Transaction will enable PSB Industries to hold 100% of ALQP's shares and to subsequently delist ALQP from the Euronext Growth market. The Founders will become shareholders of PSB Industries and therefore remain involved in the future development and growth of the new group. The official signing kickstarts a combination process that does not initially involve any changes in the operations of Quadpack or Texen, who will remain standalone entities. The completion of the acquisition of the Controlling Block and the Minority Stake will be contingent upon the approval of an ‘asymmetric' capital reduction by shareholders at ALQP's general shareholders' meeting held on the same date. All minority shareholders of ALQP will be able to sell their shares at the same price (€32 per share). 
The acquisition of the Controlling Block and the Minority Stake and the implementation of the Capital Reduction are inter-conditional and will take place simultaneously upon the approval of the Capital Reduction, in September/October 2024, so that PSB Industries will acquire 100% of ALQP's shares on such date, after the simultaneous closing of these transactions (all completed based on the same share price). The Board of Directors of ALQP will appoint an independent expert to draft a report and to review the fairness of the offered price (i.e., €32) for the purposes of the Capital Reduction. The Transaction is not subject to regulatory approval.
</t>
  </si>
  <si>
    <t>IQTR1870160384</t>
  </si>
  <si>
    <t xml:space="preserve">Silver Lake Technology Management, L.L.C. agreed to acquire remaining 6.67% stake in Software Aktiengesellschaft (XTRA:SOW) for approximately €160 million on December 18, 2023. Under the terms of acquisition, Silver Lake decided to offer to the shareholders of Software Aktiengesellschaft ("SAG") by way of a public delisting tender offer, to acquire all no-par value registered shares in SAG. The Bidder intends to offer a cash consideration in the amount of €32 per SAG Share. In connection with the merger, the shares held by remaining shareholders of Software AG shall be transferred to bidder in return for an appropriate cash compensation. The Delisting Offer is not subject to any offer conditions and will close after an acceptance period of four weeks by the end of February 23, 2024.
</t>
  </si>
  <si>
    <t>Desarrollos Comerciales, S.A.</t>
  </si>
  <si>
    <t>IQTR599479745</t>
  </si>
  <si>
    <t xml:space="preserve">Patio Gestión Inmobiliaria S.A. acquired remaining 60% stake in Desarrollos Comerciales, S.A. from VivoCorp S.A. for $20.9 million on January 23, 2019. Post the transaction Patio holds 100% stake in Desarrollos Comerciales.
</t>
  </si>
  <si>
    <t>Zhejiang Jinggong Integration Technology Co., Ltd. (SZSE:002006)</t>
  </si>
  <si>
    <t>SZSE:002006</t>
  </si>
  <si>
    <t>Jinggong Group Co., Ltd.</t>
  </si>
  <si>
    <t>IQTR1826630996</t>
  </si>
  <si>
    <t xml:space="preserve">An unknown buyer agreed to acquire a 29.99% stake in Zhejiang Jinggong Science &amp; Technology Co., Ltd (SZSE:002006) from Jinggong Group Co., Ltd. for CNY 1.2 billion on June 30, 2022. </t>
  </si>
  <si>
    <t>The Quantium Group Pty Limited</t>
  </si>
  <si>
    <t>IQTR711901173</t>
  </si>
  <si>
    <t xml:space="preserve">Woolworths Group Limited (ASX:WOW) agreed to acquire additional 28% stake in The Quantium Group Pty Ltd. for approximately AUD 220 million on April 20, 2021. Quantium founders and team members will be retaining 25% stake. Following completion of the transaction, Quantium will form part of Woolworths Group, and a new business unit called Q-Retail will be established. Q-Retail will bring together Quantium Woolworths Group Limited and Woolworths Group’s collective data science and advanced analytics capabilities with a focus on delivering against Woolworths Group’s advanced analytics aspirations. Q-Retail will be led by Amitabh Mall as Managing Director. Amitabh Mall will also serve as Woolworths Group’s Chief Analytics Officer. Quantium will continue to be run by the existing management team led by co-founder and Chief Executive Officer, Adam Driuss. Independent non-executive Director Peter Tonagh will continue the Quantium Board, whilst Woolworths Group CEO, Brad Banducci, will assume the role of Chairman. The transaction is expected to complete prior to the end of financial year 2021. The Goldman Sachs Group, Inc. acted as financial advisor to Woolworths Group Limited. Tom Story, Gavin Smith and Monique Fraser of Allens acted as legal advisors for Quantium Group.
</t>
  </si>
  <si>
    <t>Statestreet Hcl Services (India) Private Limited</t>
  </si>
  <si>
    <t>State Street International Holdings</t>
  </si>
  <si>
    <t>Hcl Investments (Uk) Ltd</t>
  </si>
  <si>
    <t>IQTR1879236849</t>
  </si>
  <si>
    <t>State Street International Holdings agreed to acquire remaining 49% stake in Statestreet Hcl Services (India) Private Limited from Hcl Investments (Uk) Ltd on December 4, 2023. Prior to the transaction, State Street International Holdings held 51%. The transaction is expected to be completed in the second calendar quarter of 2024.</t>
  </si>
  <si>
    <t>Guangdong JingYi Metal CO.,Ltd (SZSE:002295)</t>
  </si>
  <si>
    <t>SZSE:002295</t>
  </si>
  <si>
    <t>Jiangsu Nantong Sanjian Construction Group Co.,Ltd.</t>
  </si>
  <si>
    <t>Guangdong Guiyubao Investment Co., Ltd</t>
  </si>
  <si>
    <t>IQTR591195404</t>
  </si>
  <si>
    <t xml:space="preserve">Jiangsu Nantong Sanjian Construction Group Co., Ltd. signed a share transfer agreement to acquire 29.99% stake in Guangdong Jingyi Metal Co., Ltd. (SZSE:002295) from Zhou Yanzhen, Feng Jingming and Guangdong Guiyubao Investment Co., Ltd for CNY 1.2 billion on November 11, 2018. Under the terms of the agreement, Jiangsu Nantong Sanjian Construction will acquire 75.2 million shares of Guangdong Jingyi Metal at CNY 15.96 per share of which, Feng Jingming will sell 36 million shares representing 14.38% stake in Guangdong Jingyi Metal Co., Ltd for CNY 575.3 million, Zhou Yanzhen will sell 38.7 million shares representing 15.46% stake in Guangdong Jingyi Metal Co., Ltd for CNY 618.6 million and Guangdong Guiyubao Investment Co., Ltd will sell 0.4 million shares representing 0.15% stake in Guangdong Jingyi Metal Co., Ltd. for CNY 6.1 million. A first installment of CNY 220 million will be paid within once day since signing of the agreement, a second installment of CNY 180 million will be paid within 10 days since confirmation of compliance with the transfer of the shares of the Shenzhen Stock Exchange for this underlying share agreement and a third installment of CNY 800 million will be paid within 12 days since confirmation of compliance with the transfer of the shares of the Shenzhen Stock Exchange for this underlying share agreement.
</t>
  </si>
  <si>
    <t>Magenta Therapeutics, Inc.</t>
  </si>
  <si>
    <t>Dianthus Therapeutics, Inc. (NasdaqCM:DNTH)</t>
  </si>
  <si>
    <t>Atlas Venture Advisors, Inc.; Tang Capital Management, LLC; Citadel Securities LLC; Nantahala Capital Management, LLC; Third Rock Ventures, LLC; Mass General Brigham Ventures, LLC; Citadel Advisors LLC; GV Management Company, LLC; Casdin Capital, LLC; Citadel Holdings I LP; Citadel Advisors Holdings L.P.; Lion Point Capital, LP; Citadel Gp Llc; Citadel Securities GP LLC; GV 2016, L.P.; Atlas Venture Associates X, L.P.; Atlas Venture Associates Opportunity I, L.P.</t>
  </si>
  <si>
    <t>IQTR1836919823</t>
  </si>
  <si>
    <t xml:space="preserve">Dianthus Therapeutics, Inc. signed a term sheet to acquire Magenta Therapeutics, Inc. (NasdaqGM:MGTA) from a group of shareholders in a reverse merger transaction on March 24, 2023. Dianthus Therapeutics, Inc. entered into a definitive merger agreement to acquire Magenta Therapeutics, Inc. for approximately $170 million in a reverse merger transaction on May 2, 2023. As reported, 223,995,090 shares of Magenta common stock will be issued to Dianthus shareholders as consideration upon closing of the merger. As of July 31, 2023, the exchange ratio is currently estimated to be equal to approximately 3.64x shares of Magenta common stock for each share of Dianthus capital stock. Upon completion of the merger, the combined company is expected to operate under the name Dianthus Therapeutics, Inc. and trade on the Nasdaq under the ticker symbol “DNTH”. In support of the merger, Dianthus has secured commitments for a $70 million private investment in its common stock and pre-funded warrants from a syndicate of healthcare investors led by Fidelity Management &amp; Research Company, Catalio Capital Management, 5AM Ventures, Avidity Partners, Wedbush Healthcare Partners and founding investors Fairmount, Tellus BioVentures and Venrock Healthcare Capital Partners, that is expected to close immediately prior to completion of the merger. With the cash expected from both companies at closing and the proceeds of the concurrent private financing, the combined company is expected to have approximately $180 million of cash or cash equivalents immediately post-closing. The cash resources are intended to be used to advance Dianthus’ pipeline through multiple clinical data catalysts and is expected to fund operations into mid-2026. Pre-merger Dianthus stockholders (including Dianthus stockholders issued shares of Dianthus common stock and pre-funded warrants in the concurrent private financing) are expected to own approximately 77.6% of the combined company and pre-merger Magenta stockholders are expected to own approximately 22.4% of the combined company. The percentage of the combined company that Magenta’s stockholders will own as of the close of the transaction is subject to adjustment based on the amount of Magenta’s net cash at the closing date. Immediately prior to the closing of the proposed merger, Magenta stockholders will be issued contingent value rights representing the right to receive certain payments from proceeds received by the combined company, if any, related to pre-transaction legacy assets.. Upon termination of the merger agreement under specified circumstances, Magenta may be required to pay Dianthus a termination fee of $13.3 million and/or reimburse Dianthus’ expenses up to a maximum of $1.5 million, and Dianthus may be required to pay Magenta a termination fee of $13.3 million and/or reimburse Magenta’s expenses up to a maximum of $1.5 million.
Following the merger, the combined company will be led by Marino Garcia, the current Chief Executive Officer and President of Dianthus Therapeutics, and the current members of the Dianthus management team. The merger agreement provides that the Board of Directors of the combined company will be composed of eight board members, including all six current Dianthus board members and two from Magenta. The executive management team of the combined company is expected to consist of members of the Dianthus executive management team prior to the merger, including Ryan Savitz, Chief Financial Officer; Simrat Randhawa, Chief Medical Officer; Adam Veness, Senior Vice President, General Counsel and Secretary and Edward Carr, Chief Accounting Officer. The completion of the merger is subject to the registration statement on Form S-4 must have been declared effective by the SEC; Dianthus and Magenta stockholder approval; the approval of the listing of the additional shares of Magenta common stock on Nasdaq will have been obtained and the lock-up agreements executed by certain stockholders of Dianthus and Magenta will continue to be in full force and effect and other closing conditions. The transaction has been unanimously approved by the Board of Directors of each company. As on August 2, 2023, transfer of securities listing from The Nasdaq Global Market to The Nasdaq Capital Market was approved. Magenta board formed a transaction committee of the Magenta board of directors to review the merger. A virtual special meeting in lieu of annual meeting of stockholders will be held on September 8, 2023 at 8:00 a.m. Eastern Time, unless postponed or adjourned to a later date. The Magenta special meeting will be held entirely online. As on July 31, 2023, the U.S. Securities and Exchange Commission declared S-4/Proxy statement as effective. As on September 8, 2023, the shareholders of Magenta approved various merger proposals comprising (i) issuance of more than 20% of the shares of Magenta common stock outstanding immediately prior to the merger, to stockholders of Dianthus, (ii) reverse stock split of Magenta’s issued and outstanding common stock at a ratio in the range between 1:10 to 1:18, (iii) The Company’s stockholders elected Jeffrey W. Albers, Anne McGeorge and David T. Scadden as agenta’s board of directors, to serve until Magenta’s 2026 annual meeting of stockholders, (iv) To ratify the selection of KPMG LLP as Magenta’s independent registered public accounting firm for the fiscal year ending December 31, 2023, provided that Deloitte &amp; Touche LLP is expected to be appointed for that fiscal year if the merger is completed. The merger is expected to close on September 11, 2023.
Wedbush PacGrow is serving as lead financial advisor, Houlihan Lokey Financial Advisors is serving as co-financial adviser and William D. Collins, Michael R. Patrone, Marianne C. Sarrazin, Andrew H. Goodman, Sarah M. Bock, Brian H. Mukherjee, Tim Worden, Alexander Varond, Edward Holzwanger, Caroline H. Bullerjahn, Jacqueline Klosek and Daniel S. Karelitz of Goodwin Procter LLP is serving as legal counsels to Magenta Therapeutics. Jefferies, Evercore ISI, Guggenheim Securities and Raymond James are serving as the placement agents to Dianthus Therapeutics, and Branden C. Berns and Ryan A. Murr of Gibson, Dunn &amp; Crutcher LLP is serving as legal counsels to Dianthus Therapeutics. Evercore Group L.L.C. acted as financial advisor to Dianthus Therapeutics, Inc. Houlihan Lokey acted as fairness opinion provider to Magenta Board. Wedbush and Goodwin Procter LLP acted as due diligence providers to Magenta. Computershare Trust Company, N.A. acted as transfer agent to Magenta. Magenta has retained Innisfree M&amp;A Incorporated to assist in solicitation of proxies for a fee of $50,000, plus reimbursement of out-of-pocket expenses. Houlihan Lokey became entitled to an aggregate fee of $400,000 for its services, a portion of which became payable to Houlihan Lokey upon its retention by Magenta and a substantial portion of which became payable upon the delivery of its opinion. Magenta agreed to pay Wedbush a success fee of 1.0 % of the transaction value with a minimum fee of $1.5 million. KPMG LLP serving as accountant to Magenta and Deloitte &amp; Touche LLP acting as accountant to Dianthus. 
</t>
  </si>
  <si>
    <t>Atlas Venture Advisors, Inc. (United States); Atlas Venture Associates Opportunity I, L.P. (United States); Atlas Venture Associates X, L.P. (United States); Casdin Capital, LLC (United States); Citadel Advisors Holdings L.P. (United States); Citadel Advisors LLC (United States); Citadel Holdings I LP (United States); Citadel Securities GP LLC (United States); Citadel Securities LLC (United States); Lion Point Capital, LP (United States); Nantahala Capital Management, LLC (United States)</t>
  </si>
  <si>
    <t>Bratsberg Gruppen AS</t>
  </si>
  <si>
    <t>Samfosa AS</t>
  </si>
  <si>
    <t>IQTR1761902103</t>
  </si>
  <si>
    <t xml:space="preserve">Samfosa AS agreed to acquire Bratsberg Gruppen AS for approximately SEK 1.6 billion on December 16, 2021. Closing is planned for December 31, 2021. The final acquisition price may be adjusted up to a
maximum of approximately MSEK 1,650 and down to a minimum of approximately MSEK 1,350
respectively,
</t>
  </si>
  <si>
    <t>Colfondos S.A. Pensiones y Cesantias</t>
  </si>
  <si>
    <t>Administradora de Fondos de Pensiones Habitat S.A. (SNSE:HABITAT)</t>
  </si>
  <si>
    <t>The Bank of Nova Scotia (TSX:BNS); Mercantil Colpatria S.A.</t>
  </si>
  <si>
    <t>IQTR632722877</t>
  </si>
  <si>
    <t xml:space="preserve">Administradora de Fondos de Pensiones Habitat S.A. (SNSE:HABITAT) signed a purchase agreement to acquire Colfondos S.A. Pensiones y Cesantias from The Bank of Nova Scotia (TSX:BNS) and Mercantil Colpatria S.A., for approximately COP 590 billion on August 9, 2019. Pursuant to the terms of the agreement, Administradora de Fondos de Pensiones Habitat S.A. is acquiring 51% stake in Colfondos S.A. Pensiones y Cesantias from The Bank of Nova Scotia, whereas the remaining 49% stake is being acquired from Mercantil Colpatria S.A. The transaction is still subject to approval from Columbian regulators. As of August 10, 2019, Inversiones La Construccion and Prudential Financial, controllers of 80% in the open pension fund Administradora de Fondos de Pensiones Habitat, have approved the purchase of 100% in the Colombian pension fund Colfondos. The transaction is expected to close in fiscal 2020. As of December 13, 2019, The Bank of Nova Scotia has completed the sale of its 51% stake in Colfondos S.A. Pensiones y Cesantias. JPMorgan Chase &amp; Co. (NYSE:JPM) acted as financial advisor, David Grosgold, Judith Church, Gary Friedman, Meir Katz and Erich Grosz of Debevoise &amp; Plimpton LLP and Darío Laguado Giraldo of Brigard Urrutia acted as legal advisors to Administradora de Fondos de Pensiones Habitat. Oscar Tutasaura and Juan Guillermo Ruiz of Posse Herrera Ruiz, and (Ricco) A.S. Bhasin and Andrew Silverman of Torys LLP acted as legal advisors for The Bank of Nova Scotia. David Williams and Rob Holo of Simpson Thacher &amp; Bartlett LLP acted as legal advisors to Mercantil Colpatria S.A.
</t>
  </si>
  <si>
    <t>Mercantil Colpatria S.A. (Colombia); The Bank of Nova Scotia (TSX:BNS) (Canada)</t>
  </si>
  <si>
    <t>Lotte Engineering &amp; Construction Co., Ltd.</t>
  </si>
  <si>
    <t>IQTR586433177</t>
  </si>
  <si>
    <t xml:space="preserve">Lotte Chemical Corporation (KOSE:A011170) acquired 8.6% stake in Lotte Engineering &amp; Construction Co., Ltd from LOTTE Corporation (KOSE:A004990) for approximately KRW 190 billion on October 10, 2018. Lotte Chemical Corporation acquired 2.7 million shares of Lotte Engineering &amp; Construction at KRW 71007 per share. Post completion, Lotte Chemical Corporation will own 43.79% stake in  Lotte Engineering &amp; Construction. The transaction is resolved by the Board of Lotte Chemical Corporation and LOTTE Corporation.
</t>
  </si>
  <si>
    <t>Krispy Kreme, Inc. (NasdaqGS:DNUT)</t>
  </si>
  <si>
    <t>IQTR1888511309</t>
  </si>
  <si>
    <t xml:space="preserve">Mistral Capital Management, LLC and Verlinvest Usa, Inc. acquired 40.3% stake in Insomnia Cookies, LLC from Krispy Kreme, Inc. (NasdaqGS:DNUT) for approximately $170 million on July 17, 2024. As per the terms, Krispy Kreme received $127.4 million for the sale and expects to receive an additional $45 million in the coming weeks following an Insomnia Cookies refinancing of intercompany debt. .Krispy Kreme intends to use the proceeds to further strengthen its fresh doughnut business and expand availability, as well as pay down debt. The transaction resulted in the Company’s ownership of Insomnia Cookies declining from 75% to 34.7% with a loss of control.
Morgan Stanley &amp; Co. LLC acted as financial advisor for Krispy Kreme, Inc. Evercore Inc. acted as financial advisor for Krispy Kreme, Inc. Adi Herman of Kramer Levin Naftalis &amp; Frankel LLP acted as a legal advisor to Verlinvest. Sidney Burke of DLA Piper LLP (US) acted as legal advisor for Mistral Capital Management. Sean C. Doyle, Maxim O. Mayer-Cesiano and Daniel L. Luks of Skadden, Arps, Slate, Meagher &amp; Flom LLP acted as legal advisors for Insomnia Cookies and Krispy Kreme, Inc.
</t>
  </si>
  <si>
    <t>TSK Corporation</t>
  </si>
  <si>
    <t>IQTR692109076</t>
  </si>
  <si>
    <t xml:space="preserve">KKR &amp; Co. Inc. (NYSE:KKR) agreed to acquire 16.7% stake in TSK Corporation from SK Engineering &amp; Construction Co., Ltd. for approximately KRW 200 billion on October 16, 2020. Under the terms of the transaction, SK Engineering &amp; Construction Co., Ltd. will sell 0.16 million shares. In related transactions KKR agreed to acquire 16.52% stake and 4.2% stake TSK from Huvis Corporation and SK Discovery Co., Ltd. respectively. As of October 16, 2020, Board of Directors of SK Engineering approved the transaction. Transaction is expected to complete on December 17, 2020.
</t>
  </si>
  <si>
    <t>Realbase Pty. Ltd.</t>
  </si>
  <si>
    <t>IQTR1776602625</t>
  </si>
  <si>
    <t xml:space="preserve">Domain Holdings Australia Limited (ASX:DHG) entered into a binding agreement to acquire Realbase Pty Ltd for AUD 230 million on April 1, 2022. Under the terms of the signed agreement, Domain will acquire (through one of its wholly owned subsidiaries) Realbase for cash consideration of AUD 180 million (“Upfront Consideration”) plus contingent consideration of up to AUD 50 million based on the achievement of stretch financial performance targets (“Earn Out Consideration”). The Earn Out Consideration may be payable for achievement of stretch financial performance for a mix of revenue and EBITDA metrics over a three-year period from FY24 to FY26. The acquisition price is representing 8.0x expected FY22 revenue and 20.5x expected FY22 EBITDA. The Upfront Consideration will be fully funded by a fully underwritten 1 for 12.33 pro rata accelerated non renounceable entitlement offer to raise AUD 180 million. Realbase has a strong senior management team which will continue to stay on to run the business. Completion of the Acquisition is subject to customary closing conditions and is anticipated to occur in late April 2022. The Acquisition is expected to be EPS accretive on a pro-forma FY22 basis and also in the first full year of ownership, before synergies. Blackpeak Capital Pty Ltd. acted as financial advisor and Ashurst Australia acted as legal advisor to Domain Holdings Australia Limited (ASX:DHG).
</t>
  </si>
  <si>
    <t>Portfolio of 36 essential real estate assets in Norway</t>
  </si>
  <si>
    <t>IQTR1777056800</t>
  </si>
  <si>
    <t xml:space="preserve">Slate Asset Management L.P. acquired Portfolio of 36 essential real estate assets in Norway for NOK 1.5 billion on March 31, 2022. with the completion of the transaction Slate’s footprint in Norway to a collective 63 essential real estate assets. Norne Securities AS acted as financial advisor to Slate Asset Management. Ditlef Thaulow, Snorre Lyse of Advokatfirmaet Schjødt As and Kluge Advokatfirma AS acted as legal advisor to Slate Asset Management L.P. KPMG AS acted as accountant to Slate Asset Management L.P.Union and BER also advised in the transaction. 
</t>
  </si>
  <si>
    <t>Sunfresh Agro Industries Private Limited</t>
  </si>
  <si>
    <t>Cheese Land Agro (India) Private Limited</t>
  </si>
  <si>
    <t>IQTR599171272</t>
  </si>
  <si>
    <t xml:space="preserve">Tirumala Milk Products (P) Ltd entered into share purchase agreement to acquire Sunfresh Agro Industries Private Limited from Cheese Land Agro (India) Private Limited for INR 12.3 billion on January 21, 2019. In a related transaction, Tirumala Milk Products (P) Ltd entered into share purchase agreement to acquire Dairy Product Business of Prabhat Dairy Limited for INR 4.7 billion on January 21, 2019. For the year ended March 31, 2018, Sunfresh Agro Industries Private Limited reported total revenue of INR 15.3 billion and total common equity of INR 3.7 billion. The transaction is subject to approval from Competition Commission of India. The Board of Directors of Prabhat Dairy Limited (BSE:539351) approved the transaction. As on March 22, 2019, the Competition Commission of India approved the transaction. As of March 29, 2019, the shareholders of of Prabhat Dairy Limited approved the transaction. The transaction is expected to close in the first quarter of 2019. Kotak Mahindra Capital Company Limited acted as financial advisor and Nandish Vyas, Somrita Chatterji, Abhipsita Kundu, Devesh Saboo, Tejas Shah and Geet Sawhney of Veritas Legal acted as legal advisor to Prabhat Dairy Limited. Rachna Jain, Aneesh Gupte, Megha Sharma, Shireen Langrana, Sweta Rao and Shreya Iyer of Desai &amp; Diwanji acted as legal advisor to Tirumala Milk Products Pvt Ltd. Shardul Amarchand Mangaldas &amp; Co acted as legal advisor to Prabhat Dairy Limited, parent of  Cheese Land Agro (India) Private Limited.
</t>
  </si>
  <si>
    <t>Portalen in Lillestrøm</t>
  </si>
  <si>
    <t>OBOS Eiendom AS</t>
  </si>
  <si>
    <t>IQTR657411811</t>
  </si>
  <si>
    <t xml:space="preserve">Arctic Securities AS and Storebrand Eiendomsfond Norge KS acquired Portalen in Lillestrøm from OBOS Eiendom AS for NOK 1.6 billion on March 5, 2020. AS per terms of transaction, Arctic Securities AS acquired Portalen Kontor AS, Portalen Forretning AS and Tærudparken AS. Storebrand Eiendomsfond Norge KS acquired Portalen Hotell AS. Arctic Securities AS has arranged NOK 400 million through private placement and also arranged for the bond financing. Akershus Eiendom AS assisted in transaction.
</t>
  </si>
  <si>
    <t>Cardiology Business of Genesis Care Pty Ltd</t>
  </si>
  <si>
    <t>IQTR1795582524</t>
  </si>
  <si>
    <t xml:space="preserve">Adamantem Capital agreed to acquire a 30% stake in Cardiology Business of GenesisCare from Genesis Care Pty Ltd for AUD 250 million on August 5, 2022. GenesisCare was advised by Record Point, Morgan Stanley, PwC and Herbert Smith Freehills and Adamantem was advised by Grant Samuel, Gilbert + Tobin, and Skye Capital. EYGM Limited acted as accountant to Adamantem Capital. Jyoti Singh of DLA Piper Australia Pty Ltd acted as legal advisor to Genesis Care Pty Limited.
</t>
  </si>
  <si>
    <t>Changzhou Guangyang Holding Group Co., Ltd.</t>
  </si>
  <si>
    <t>Shenzhen Oriental Fortune Capital Co., Ltd.; Shenzhen Oriental Fortune Venture Capital Management Co., Ltd.</t>
  </si>
  <si>
    <t>IQTR614448751</t>
  </si>
  <si>
    <t xml:space="preserve">Shenzhen Oriental Fortune Capital Co., Ltd. entered into an equity transfer letter of intent to acquire Changzhou Guangyang Holding Group Co., Ltd. from Cheng Shangnan, Cheng Shangbai and Zhu Xueying on November 10, 2018. Shenzhen Oriental Fortune Capital Co., Ltd is actively raising the funds required for the transaction. It is expected that the signing of the agreement will be completed in the near future. Shenzhen Oriental Fortune Capital Co., Ltd. paid the deposit of CNY 150 million to Cheng Shangnan’s designated bank account. Cheng Shangbai passed away on February 1, 2019, therefore the stake will now be sold by Joay Cheng, daughter of Cheng Shangbai. Shenzhen Fortune Guangyang Equity Investment Fund Partnership Enterprise (Limited Partnership) and Shenzhen Oriental Fortune Venture Capital Management Co., Ltd. (buyers) signed a stake transfer agreement to acquire Changzhou Guangyang Holding Group Co., Ltd. from Cheng Shangnan, Joay Cheng and Zhu Xueying for CNY 1.2 billion on June 17, 2019. As part of transaction, buyers will acquire 138.8 million A shares of Changzhou Guangyang Holding. The consideration will be paid in cash. Shenzhen Fortune Guangyang Equity Investment Fund Partnership Enterprise (Limited Partnership) is acquiring 99.88% stake and Shenzhen Oriental Fortune Venture Capital Management Co., Ltd. is acquiring 0.12% stake. Cheng Shangnan holds 90% stake, Joay Cheng holds 5% stake and Zhu Xueying holds 5% stake. As of July 21, 2019, first installment of CNY 450 million against the consideration has been paid. As on August 8, 2019, the second installment of CNY150 million has already been paid. The transaction is subject to the formal agreement.
</t>
  </si>
  <si>
    <t>Eyeota Pte Ltd</t>
  </si>
  <si>
    <t>Headline; Global Brain Corporation; Project A Ventures Management GmbH; Jolt Capital SAS; Qualgro Partners Pte Ltd.</t>
  </si>
  <si>
    <t>IQTR1687160627</t>
  </si>
  <si>
    <t xml:space="preserve">Dun &amp; Bradstreet Holdings, Inc. (NYSE:DNB) agreed to acquire Eyeota Pte Ltd on November 3, 2021. In a related transaction Dun &amp; Bradstreet Holdings, Inc entered into an agreement to acquire NetWise on November 4, 2021. As of November 7, 2021, the Eyeota transaction is in the process of closing, and the NetWise transaction is expected to close in the next month, subject to customary closing conditions. As of November 23, 2021 the acquisition of Eyeota is in the process of closing. The company will retain its branding and workforce and become part of Dun &amp; Bradstreet’s Audience Solutions group, within the sales and marketing side of the business. The transaction has a volume of $165 million subject to net working capital adjustment. YPOG’s Frederik Gärtner, Johannes Janning and Malte Bergmann advised Project A Ventures on its sale of shares in portfolio company Eyeota. David J. Malliband of Baker &amp; McKenzie LLP acted as legal advisor to Dun &amp; Bradstreet. 
</t>
  </si>
  <si>
    <t>Headline (United States)</t>
  </si>
  <si>
    <t>Corning Energy Corporation</t>
  </si>
  <si>
    <t>IQTR701091487</t>
  </si>
  <si>
    <t xml:space="preserve">Argo Infrastructure Partners LP reached an agreement to acquire Corning Natural Gas Holding Corporation (OTCPK:CNIG) for $76.3 million on January 12, 2021. Argo Infrastructure Partners will pay $24.75 for each share outstanding of Corning Natural. The agreement is structured as a merger and provides for a 45 day “go-shop” period and will require Corning to suspend its dividend reinvestment program. Corning Natural Gas Holding announced the expiration of the 45-day “go shop” period pursuant to the terms of the previously announced definitive merger agreement. Upon the completion of the merger, Corning expects to maintain its leadership team and employees with no changes in operations and customer service. Upon consummation of the Merger, the Corning’s common stock will be delisted from the OTCQX and deregistered under the Exchange Act. Corning Natural Gas Holding Corporation will operate as a wholly owned subsidiary of Argo Infrastructure. Both the parties are required to pay termination fee of $2.5 million.
The transaction is subject to, among other customary closing conditions, the approvals of the New York Public Service Commission and the Pennsylvania Public Utility Commission, as well as Corning’s shareholders, waiting period applicable to the consummation of the merger under the HSR Act (or any extension thereof) shall have expired or been terminated, the number of Dissenting Shares shall not exceed ten percent (10%) of the number of outstanding shares of Company Common Stock and third party approvals. The Board of Directors of the Corning Natural Gas and Argo Infrastructure has unanimously approved the Merger Agreement and the transactions contemplated thereby, and unanimously resolved to recommend that the Corning’s stockholders vote in favor of approval of the Merger Agreement. On April 30, 2021, Corning and Argo filed with the New York Public Service Commission, petition seeking NYPSC approval. As of May 27, 2021, Corning Natural Gas’ shareholders approved the transaction. Corning and Argo expect to complete the transaction in the second half of 2021, but there can be no guarantee that the merger will be completed when expected. As of February 26, 2021, the transaction is expected to close in the fourth quarter of 2021 or first quarter of 2022. As of May 6, 2021, merger is expected to complete in the first quarter of 2022. Janney Montgomery Scott is serving as exclusive financial advisor to Corning and provided a fairness opinion to the Corning’s board of directors. Richard Klapow, Elena V. Rubinov Frederick J. Lark of Mayer Brown LLP acted as legal advisors to Argo Infrastructure Partners whereas Christopher Hubber of Kohrman Jackson &amp; Krantz LLP acted as legal advisor to Corning Natural Gas Holding Corporation. Corning Natural Gas Holding agreed to pay to Janney a fee upon Janney’s delivery of its written opinion in the amount of $250,000, a fee for financial advisory services rendered in the amount of $175,000, and a fee upon the consummation of the merger in consideration of financial advisory services rendered in connection with the merger of $575,000, for an aggregate amount of fees of approximately $1 million.
</t>
  </si>
  <si>
    <t>Hybrid Securities; Preferred Equity (Non-Convertible); Rights / Warrants / Options; Common Equity</t>
  </si>
  <si>
    <t>W Rome</t>
  </si>
  <si>
    <t>Canada Pension Plan Investment Board; Hamilton Hotel Partners Ltd</t>
  </si>
  <si>
    <t>King Street Capital Management, L.P.; Kryalos SGR S.p.A.; Omnam Investment Group</t>
  </si>
  <si>
    <t>IQTR1814155204</t>
  </si>
  <si>
    <t xml:space="preserve">CPP Investments and Hamilton Hotel Partners Ltd acquired W Rome from King Street Capital Management, L.P, Kryalos SGR S.p.A. and Omnam Investment Group for €172 million on September 19, 2022. DLA Piper acted as legal advisor to King Street Capital Management, L.P. and Omnam Investment Group. Victoria Hills of Freshfields Bruckhaus Deringer LLP acted as legal advisor to CPP Investments.
</t>
  </si>
  <si>
    <t>King Street Capital Management, L.P. (United States)</t>
  </si>
  <si>
    <t>Westend Retail Park in Blanchardstown</t>
  </si>
  <si>
    <t>IQTR567682106</t>
  </si>
  <si>
    <t xml:space="preserve">A real estate fund managed by Deutsche Asset Management Investment GmbH agreed to acquire Westend Retail Park in Blanchardstown from Green REIT plc (ISE:GN1) for approximately €150 million on May 25, 2018. The property generated an annual contracted rent of €8.5 million. The sale is expected to complete by the end of June 2018. The net proceeds from the sale will be applied in reducing the Green REIT's revolving credit facility.
</t>
  </si>
  <si>
    <t>Go-Pak UK Limited</t>
  </si>
  <si>
    <t>IQTR693815247</t>
  </si>
  <si>
    <t xml:space="preserve">SCGP Solutions (Singapore) Pte. Ltd. signed a share purchase agreement to acquire Go-Pak UK Limited on November 2, 2020. Upon completion, Go-Pak UK Limited will operate as a new subsidiary of SCG Packaging Public Company Limited (SET : SCGP). For the twelve months ended September30, 2020, Go-Pak UK Limited reported total revenue and total assets of £40.7 million. The transaction is subject to the regulatory approval in relevant countries. The transaction is expected to be concluded around December 2020.
</t>
  </si>
  <si>
    <t>Caffè Borbone Srl</t>
  </si>
  <si>
    <t>IQTR558304901</t>
  </si>
  <si>
    <t xml:space="preserve">Italmobiliare S.p.A. (BIT:ITM) agreed to acquire 60% stake L'aromatika Srl from Renda family for approximately €140 million on March 29, 2018. Post the transaction, Italmobiliare will hold 60% stake and L'aromatika founder Massimo Renda will hold remaining 40% stake. The transaction is expected to close by the end of June 2018. Houlihan Lokey, Inc. and New Deal Advisors SpA acted as financial advisors to Italmobiliare. Gattai, Minoli, Agostinelli &amp; Partners acted as legal advisor to Italmobiliare. District Advisory and Long Term Partners acted as financial advisors to L'aromatika. Luca Picone, Martina Di Nicola and Marina Massaro of Hogan Lovells Studio Legale acted as legal advisor to L'aromatika. Gea Consulenti Di Direzione Spa acted as accountant to L'aromatika. AndreaMainetti, MatteoManfredi, SalvatorePalazzo, AndreaCibocchi and OmarLaroussiBussi of Gruppo Banca Leonardo S.p.A. acted as financial advisors for Italmobiliare.
</t>
  </si>
  <si>
    <t>Light Oil Assets in Southeast Saskatchewan</t>
  </si>
  <si>
    <t>IQTR563341657</t>
  </si>
  <si>
    <t xml:space="preserve">TORC Oil &amp; Gas Ltd. (TSX:TOG) entered into an agreement to acquire light oil assets in Southeast Saskatchewan from an independent Canadian oil and gas company for approximately CAD 220 million on May 8, 2018. Under the terms of the agreement, TORC will pay CAD 125 million in cash and will issue 13.5 million common shares prior to customary closing adjustments. The acquisition includes 15.5 mmboe of P+P reserves and over 3,200 boepd of high quality, low decline, high netback, light oil producing assets. The transaction is expected to be completed in June 2018.
</t>
  </si>
  <si>
    <t>LogiSquare Shiroi and LogiSquare Hirakata</t>
  </si>
  <si>
    <t>IQTR1830855134</t>
  </si>
  <si>
    <t>CRE REIT Advisors Inc. agreed to acquire LogiSquare Shiroi and LogiSquare Hirakata for JPY 22.5 billion on March 23, 2023. The transaction will be funded through proceeds from the issuance of new investment units, borrowings (Note 3) and funds in hand. The transaction is expected to complete on April 3, 2023.</t>
  </si>
  <si>
    <t>GxP German Properties AG</t>
  </si>
  <si>
    <t>IQTR576453966</t>
  </si>
  <si>
    <t xml:space="preserve">Summit Germany Limited (AIM:SMTG) entered into an agreement to acquire 72% stake GxP German Properties AG (DB:GXP1) from Consus Real Estate AG (DB:CC1) and other minority shareholders for €45 million on August 6, 2018. As part of consideration, €40 million will be paid on completion in cash, and in addition €5 million will be payable upon publication of GxP's June 30, 2018 financial reports subject to the achievement of a minimum threshold. Chris Clarke and Jill Li of Liberum Capital Limited acted as the nominated financial advisor and joint-broker for Summit Germany Limited. Additionally, Mark Connelly, Russell Kerr and Selwyn Jones of Cenkos Securities have also acted as joint-broker for Summit Germany Limited.
</t>
  </si>
  <si>
    <t>Kylin Software Co., Ltd.</t>
  </si>
  <si>
    <t>Lingben (Shenzhen) Private Equity Fund Management Co., Ltd.; Beijing Xuzerui Technology Co., Ltd.; Beijing Xizetai Technology Co., Ltd.</t>
  </si>
  <si>
    <t>Yilan Technology (Beijing) Co., Ltd.; Tianjin Ocean Wisdom Technology Development Co., Ltd.</t>
  </si>
  <si>
    <t>IQTR1757563778</t>
  </si>
  <si>
    <t xml:space="preserve">Jiaxing Lingben Chengsong Equity Investment Partnership (Limited Partnership), Jiaxing Lingben Yunhua Equity Investment Partnership (Limited Partnership), Jiaxing Lingbencheng Equity Investment Partnership (Limited Partnership), Zibo Yiwen Yixin Equity Investment Partnership (Limited Partnership), Nanjing Lingben Zefei Equity Investment Partnership (Limited Partnership), Nanjing Lingbenqiwu Equity Investment Partnership (Limited Partnership), Hunan Xiangjiang Shengshi Xiangrui Equity Investment Partnership (Limited Partnership), Shenzhen Xuyuan Zhongsheng Investment Partnership (Limited Partnership), Beijing Xuzerui Technology Co., Ltd., Beijing Xizetai Technology Co., Ltd., Tianjin Xiaoman Equity Investment Partnership (Limited Partnership), Tianjin Yingxi Equity Investment Partnership (Limited Partnership) and Ningbo Cointreau Guangyi Equity Investment Partnership (Limited Partnership) agreed to acquire 37.3238% stake in Kylin Software Co., Ltd. from Yilan Technology (Beijing) Co., Ltd. and Tianjin Ocean Wisdom Technology Development Co., Ltd. for CNY 1.1 billion on October 26, 2021. The transaction has been approved by the target shareholders and is subject to due diligence. For the year ending December 31, 2020, Kylin Software reported EBIT of CNY 614.17 million and net profit of approximately CNY 165 million. As of December 31, 2020, Kylin Software had total assets of CNY 1.03 billion and net assets of CNY 581.69 million.
</t>
  </si>
  <si>
    <t>Tianjin Ocean Wisdom Technology Development Co., Ltd. (China); Yilan Technology (Beijing) Co., Ltd. (China)</t>
  </si>
  <si>
    <t>Suzhou Fenghe Yinghui Enterprise Management Partnership Enterprise (Limited Partnership)</t>
  </si>
  <si>
    <t>Chongqing Yuansu Private Equity Investment Fund Management Co., Ltd.</t>
  </si>
  <si>
    <t>IQTR1914431667</t>
  </si>
  <si>
    <t xml:space="preserve">Suzhou Fenghe Yinghui Enterprise Management Partnership Enterprise (Limited Partnership) agreed to acquire 5% stake in Guangdong HEC Technology Holding Co., Ltd (SHSE:600673) from Yuansu Yuansu Private Equity Securities Investment Fund and Chongqing Yuansu Private Equity Investment Fund Management Co., Ltd. for CNY 1.3 billion on December 23, 2024.
</t>
  </si>
  <si>
    <t>Trean Insurance Group, Inc.</t>
  </si>
  <si>
    <t>Royce &amp; Associates, LP; Blake Baker Enterprises I, Inc.; Blake Baker Enterprises II, Inc.; Blake Baker Enterprises III, Inc.</t>
  </si>
  <si>
    <t>IQTR1818908622</t>
  </si>
  <si>
    <t>Funds managed by Altaris Capital Partners, LLC entered into a definitive merger agreement to acquire Trean Insurance Group, Inc. (NasdaqGS:TIG) from a group of shareholders for approximately $170 million on December 15, 2022. Under the terms of agreement, Altaris will acquire all of the common stock that it does not currently own for $6.15 in cash per share, which currently owns approximately 47% of Trean’s outstanding common stock. The transaction is total equity value for the Company of approximately $316 million. Altaris have secured committed equity financing from certain funds affiliated with Altaris along with Company cash on hand to fund the transaction. Trean Insurance will have to pay a termination fee of 9.45 million, in case Trean Insurance terminates the transaction. Following completion of the transaction, Trean will become a privately held company and its common stock will no longer be traded on Nasdaq. Until that time, it is business as usual. Following the closing of the transaction, it is expected that Julie Baron will remain President and Chief Executive Officer of Trean and that Andrew O’Brien, the founder of Trean and Executive Chairman of the Board, will continue to serve on the Board. The Company is expected to maintain its headquarters in Wayzata, Minnesota.
Completion of the transaction is subject to certain customary closing conditions, including obtaining approval of a majority of the outstanding shares of Trean common stock held by stockholders that are not affiliated with Altaris and receiving certain regulatory approvals, the expiration or termination of any applicable waiting period (or any extensions thereof) under the Hart-Scott-Rodino Antitrust Improvements Act of 1976. Upon receiving a proposal from Altaris to acquire the Company, which was conditioned on approval by a special committee of independent and disinterested directors and by a majority of the voting power of unaffiliated stockholders, the Board of Directors formed such a Special Committee comprised solely of independent and disinterested directors to evaluate the proposal and alternatives thereto and make a recommendation to the Board of Directors. Following the unanimous recommendation of the Special Committee, the Board of Directors of the Company, unanimously approved the merger agreement and is recommending to Trean’s stockholders that they adopt and approve the merger agreement. The transaction has been unanimously approved by the Parent Board of Directors. As of January 23, 2023, the required waiting period applicable to the Merger under the Hart-Scott-Rodino Antitrust Improvements Act of 1976, as amended, expired. As of March 20, 2023, the California Department of Insurance granted Parent’s Form A exemption. As a result of the receipt of these exemptions, the Company believes that no further approvals are required from state insurance regulatory authorities in connection with the closing of the Merger. As of March 22, 2023, Trean Insurance will hold a special meeting of stockholders of Trean Insurance on April 18, 2023. TIG announced that leading independent proxy advisory firms Institutional Shareholder Services (“ISS”) and Glass, Lewis &amp; Co. (“Glass Lewis”) have recommended that Trean stockholders vote FOR the adoption of the Merger Agreement and approval of the Merger at the Special Meeting. At the Special Meeting of Stockholders of Trean held on April 18, 2023, stockholders approved the transaction. The transaction is expected to close during the first half of 2023. As of March 22, 2023, the merger is expected to close in April 2023.
Eric M. Krautheimer of Sullivan &amp; Cromwell LLP represents Houlihan Lokey Capital is acting as independent financial advisor and fairness opinion provider to the Special Committee at Trean, and James D. Honaker and Eric S. Klinger-Wilensky of Morris, Nichols, Arsht &amp; Tunnell LLP is acting as independent legal advisor to the Special Committee at Trean. Annie Batcheller, Bryan Metcalf, Curtis Fisher, Leslie Ford, Lymari Martinez Cromwell, Nicholas Bessette, Page Davidson, Scott Bell, Stephen Taylor, Tyler Huseman and Whitney Burnley of Bass Berry &amp; Sims PLC is serving as legal advisors to Trean. David B. Feirstein, P.C., Romain Dambre, Jason Kanner, P.C., Whitney Bosworth, Sean Malone, Sara B. Zablotney, P.C., David M. Grenker, Scott D. Price, P.C. and David G. Branham of Kirkland &amp; Ellis LLP is serving as legal advisor to Altaris. Morris, Nichols, Arsht &amp; Tunnell LLP and Bass, Berry &amp; Sims PLC acted as due diligence provider to TIG. Kirkland &amp; Ellis LLP acted as due diligence provider to Altaris. Trean has retained Okapi Partners as its proxy solicitor. Okapi Partners will receive an estimated fee of approximately $51,000 plus reimbursement of its customary out-of-pocket expenses for its services. Equiniti Trust Company acted as transfer agent and registrar to TIG. Trean has paid aggregate fees to Houlihan Lokey pursuant to its engagement by the Special Committee, equal to $1,050,000 for services performed prior to December 31, 2022 ($750,000 of which was paid to Houlihan Lokey for rendering the opinion). Houlihan Lokey will receive additional fees of up to $1,700,000 prior to or upon consummation of the Merger.</t>
  </si>
  <si>
    <t>Blake Baker Enterprises I, Inc. (United States); Blake Baker Enterprises II, Inc. (United States); Blake Baker Enterprises III, Inc. (United States); Royce &amp; Associates, LP (United States)</t>
  </si>
  <si>
    <t>Mcburney Transport Group Limited</t>
  </si>
  <si>
    <t>IQTR1819930522</t>
  </si>
  <si>
    <t xml:space="preserve">DFDS A/S (CPSE : DFDS) entered into an agreement to acquire McBurney Transport Group for DKK 1200 million on December 29, 2022. The consideration will be paid on a debt-free basis. The transaction will be funded by existing cash funds. In 2021, McBurney’s revenue was DKK 1000 million and EBIDTA was DKK 160 million. Closing of the transaction is subject to regulatory approval. The deal is expected to be completed by the end of Q1, 2023. As of the announcement on February 23, 2023, regulatory approval has been obtained. Carolyn Carmichael of the McBurney Transport Group is appointed Managing Director of the new entity that becomes part of the Logistics Division’s Cold Chain business unit.
</t>
  </si>
  <si>
    <t>LeTech Corporation</t>
  </si>
  <si>
    <t>Sumitomo Forestry Co., Ltd. (TSE:1911)</t>
  </si>
  <si>
    <t>Keystone Partners Co., Ltd.; Emerald, LLC</t>
  </si>
  <si>
    <t>IQTR1937104771</t>
  </si>
  <si>
    <t xml:space="preserve">Sumitomo Forestry Co., Ltd. (TSE:1911) proposed to acquire 85.19% stake in LeTech Corporation (TSE:3497) from Keystone Partners Co., Ltd., Emerald, LLC and others for ¥6.2 billion on March 28, 2025. A cash consideration of ¥6.18 billion valued at ¥686 per share will be paid by Sumitomo Forestry Co., Ltd. As part of consideration, ¥6.18 billion is paid towards common equity of LeTech Corporation. In case of termination of transaction, seller will pay a termination fee of ¥250 million. Simultaneous to this tender offer, The Transaction consists of a series of procedures (the "Squeeze-out Procedures") with the second tender offer.
The transaction is subject to approval of merger agreement by target board and minimum tender. The Board of Directors of LeTech Corporation formed a special committee for the transaction. The deal has been unanimously approved by the board. The expected completion of the transaction is May 14, 2025.
PwC Advisory LLC acted as financial advisor for Sumitomo Forestry Co., Ltd. Anderson Mori &amp; Tomotsune acted as legal advisor for Sumitomo Forestry Co., Ltd. Mori Hamada &amp; Matsumoto LPC acted as legal advisor for LeTech Corporation. Plutus Consulting Co., Ltd. acted as financial advisor for LeTech Corporation. Plutus Consulting Co., Ltd. acted as fairness opinion provider for LeTech Corporation. DC Advisory Japan acted as financial advisor to Sumitomo Forestry Co., Ltd. (TSE:1911).
</t>
  </si>
  <si>
    <t>Emerald, LLC (United States)</t>
  </si>
  <si>
    <t>Joslyn Oil Sands Project in Alberta</t>
  </si>
  <si>
    <t>TotalEnergies SE (ENXTPA:TTE); Suncor Energy Inc. (TSX:SU); INPEX Canada, Ltd.</t>
  </si>
  <si>
    <t>IQTR579588203</t>
  </si>
  <si>
    <t xml:space="preserve">Canadian Natural Resources Limited (TSX:CNQ) entered into an agreement to acquire 100% working interest in Joslyn oil sands project in Alberta from TOTAL S.A. (ENXTPA:FP), Suncor Energy Inc. (TSX:SU), INPEX Canada, Ltd. and the Joslyn Partnership for approximately CAD 230 million on August 31, 2018. The consideration consists of CAD 100 million cash on closing and annual cash payments of CAD 25 million over each of the next five years. The closing of the transaction is subject to authorization by the Canadian Competition Bureau and regulatory approval. The transaction is expected to close on September 28, 2018.
</t>
  </si>
  <si>
    <t>INPEX Canada, Ltd. (Canada); Suncor Energy Inc. (TSX:SU) (Canada); TotalEnergies SE (ENXTPA:TTE) (France)</t>
  </si>
  <si>
    <t>Georgia Biomass Holding LLC</t>
  </si>
  <si>
    <t>Enviva Inc.</t>
  </si>
  <si>
    <t>IQTR672816408</t>
  </si>
  <si>
    <t xml:space="preserve">Enviva Partners, LP (NYSE:EVA) entered into agreement to acquire Georgia Biomass Holding LLC from innogy SE (XTRA:IGY) for approximately $180 million on June 18, 2020. The consideration will be paid in cash and is subject to customary adjustments. In a related transaction, Enviva Partners also has agreed to purchase Enviva Pellets Greenwood Holdings II, LLC. To finance the acquisition, Enviva Partners signed a purchase agreement for the sale of an aggregate 6.2 million common units in a private placement at a purchase price of $32.5 per unit which closed on June 23, 2020. In addition, Enviva Partners commenced an offering of an additional $152.9 million of 6.5% senior unsecured notes due 2026. Enviva Partners intends to use the net proceeds from the offering of additional notes to fund a portion of the cash consideration for the acquisition, to repay borrowings under its revolving credit facility, and for general partnership purposes.
The closing of the transaction is subject to antitrust clearance – both in the UK and in the US and customary closing conditions. As of July 16, 2020, the transaction is approved by Federal Trade Commission. The transaction is expected to be completed in the third quarter of 2020. Caroline Blitzer Phillips, Tzvi Werzberger, Ryan Carney, David Cole, Darren Tucker, Ramey Layne, Chris Mathiesen, Scot Dixon, Brian Bloom, Christie Alcalá, Sean Becker and Sarah Mitchell of Vinson &amp; Elkins LLP acted as legal advisors to Enviva Partners, LP. HSBC Trinkaus &amp; Burkhardt AG acted as financial advisor to innogy SE. Bank of Montreal acted as financial advisor for Enviva Partners. K&amp;L Gates LLP advised RWE Group on the deal. The K&amp;L team was led by partners David Edgar and Thomas Lappe.
</t>
  </si>
  <si>
    <t>Centennial Campus</t>
  </si>
  <si>
    <t>TPG Real Estate; Parkway Property Investments, LLC</t>
  </si>
  <si>
    <t>IQTR600301786</t>
  </si>
  <si>
    <t xml:space="preserve">TPG Real Estate and Parkway Property Investments, LLC acquired Centennial Campus from Heitman LLC for approximately $170 million in 2018.
</t>
  </si>
  <si>
    <t>Food delivery business in the United Arab Emirates of Zomato Media Pvt. Ltd.</t>
  </si>
  <si>
    <t>Talabat General Trading and Contracting Company WLL</t>
  </si>
  <si>
    <t>IQTR605138360</t>
  </si>
  <si>
    <t xml:space="preserve">Talabat General Trading and Contracting Company WLL entered into an agreement to acquire Food delivery business in the United Arab Emirates of Zomato Media Pvt. Ltd. for about $170 million on March 4, 2019. Info Edge will own a 26.38% stake in Zomato after the deal closes. The acquisition will be fully funded by an acquisition facility. Delivery Hero will also participate in Zomato’s latest funding round by investing $50 million into Zomato’s global business and also enter into a material operational partnership agreement. Zomato raised an additional second tranche of about $105 million in its ongoing funding round with new investors including Delivery Hero and Glade Brook Capital. The total amount of equity capital raised in this round of financing amounts to about $315 million including the previously raised $210 million round of fund in October 2018. Further, Zomato and Delivery Hero will enter into Services Agreements basis which Zomato will continue to run the said business on its own platform. The acquisition will add $1.2 million monthly orders and $2 million monthly revenue to Delivery Hero’s MENA business. Stuti Galiya, Ketan Kothari, Anshul Prakash and Ritu Shaktawat of Khaitan &amp; Co acted as a legal advisor to Delivery Hero Holding GmbH.
</t>
  </si>
  <si>
    <t>Non-Core Instrumentation and Sampling Business of CIRCOR International, Inc.</t>
  </si>
  <si>
    <t>IQTR649500391</t>
  </si>
  <si>
    <t xml:space="preserve">Crane Co. (NYSE:CR) entered into definitive agreement to acquire Non-Core Instrumentation and Sampling Business of CIRCOR International, Inc. (NYSE:CIR) for approximately $170 million on December 23, 2019. The consideration is subject to working capital adjustment and will be paid on a cash-free and debt-free basis. For the year ended December 31, 2018, Instrumentation and Sampling Business generated $83 million in revenue. The transaction is subject to customary closing condition. As on January 22, 2020 the transaction was approved by Federal Trade Commission. The transaction is expected to close early in the first quarter of 2020. As on January 2, 2020, the deal is expected to close in the first quarter of 2020. CIRCOR expects to use the net proceeds from the sale to pay down outstanding debt. David Edgar of K&amp;L Gates LLP and NautaDutilh New York, P.C acted as legal advisors to Crane Co. Adam Ghander, Julia Kovacs, Paolo Morante, Drew Young, Jeffrey Salinger, Nathaniel McKitterick, Ute Krudewagen, Cathryn Le Regulski, Sanjay Shirodkar and Nia Brown of DLA Piper acted as legal advisors to CIRCOR International, Inc. Robert W. Baird &amp; Co. Incorporated acted as financial advisor to Non-Core Instrumentation and Sampling Business of CIRCOR International, Inc.
</t>
  </si>
  <si>
    <t>ATI Industrial Automation, Inc.</t>
  </si>
  <si>
    <t>IQTR1674477789</t>
  </si>
  <si>
    <t xml:space="preserve">Novanta Corporation entered into an agreement to acquire ATI Industrial Automation, Inc. for approximately $170 million on July 18, 2021. The consideration of $172 million will be paid upfront in cash and additional contingent cash payments associated with 2021 financial performance. The acquisition will be financed using available cash and Novanta's revolving credit facility. As of August 30, 2021, Novanta drew down approximately $280 million on its revolving credit facility under its Third Amended and Restated Credit Agreement to fund the acquisitions of ATI Industrial Automation, Inc. and Schneider Electric Motion USA, Inc. ATI's expected 2021 revenue will be greater than $70 million on a full year basis. ATI's actual revenue and profit contribution to Novanta's 2021 financial results will depend on the ultimate date of the closing of the transaction, among other factors. ATI will be included in Novanta's Precision Motion reportable segment. The transaction is subject to customary closing conditions, including regulatory approvals and termination of the applicable waiting period under the Hart-Scott-Rodino Antitrust Improvements Act of 1976. The transaction is expected to close in the third quarter of 2021. The acquisition is expected to be accretive to Novanta's free cash flow and non-GAAP earnings per share on a full year basis. John Arendale, Jeff Perkins, Brandt Carr, Jenson Dunn and Caroline Inglesby of Harris Williams LLC acted as financial advisor to ATI Industrial Automation.
</t>
  </si>
  <si>
    <t>Five Class "A" Seniors Housing Properties in Mid-Atlantic and Southeastern United States</t>
  </si>
  <si>
    <t>IQTR1748893548</t>
  </si>
  <si>
    <t xml:space="preserve">Welltower Inc. (NYSE:WELL) entered into definitive agreements to acquire Five Class "A" Seniors Housing Properties in Mid-Atlantic and Southeastern United States for approximately $170 million on November 4, 2021. The transaction is subject to customary closing conditions.
</t>
  </si>
  <si>
    <t>445 Units Two Luxury Apartment Buildings in US</t>
  </si>
  <si>
    <t>IQTR1762219614</t>
  </si>
  <si>
    <t xml:space="preserve">Brookfield Real Estate Income Trust Inc. acquired 445 Units Two Luxury Apartment Buildings in US for approximately $170 million on December 17, 2021.
</t>
  </si>
  <si>
    <t>Embraer Portugal Estruturas Metálicas S.A./Embraer Portugal Estruturas Em Compósitos, S.A.</t>
  </si>
  <si>
    <t>Aernnova Aerospace S.A.</t>
  </si>
  <si>
    <t>Embraer Portugal S.A.</t>
  </si>
  <si>
    <t>IQTR1764054271</t>
  </si>
  <si>
    <t xml:space="preserve">Aernnova Aerospace S.A. agreed to acquire Embraer Portugal Estruturas Metálicas S.A. and Embraer Portugal Estruturas Em Compósitos, S.A. from Embraer Portugal S.A. for approximately $170 million on January 11, 2022. The consideration is subject to the usual adjustments on the closing date. The transaction is unanimously approved by the board of directors of Embraer S.A., parent of Embraer Portugal and certain other conditions precedent. The transaction is expected to close in the first quarter of 2022. Jon Kellner and Andrea Campos of Paul Hastings advised Embraer. Susana Pimenta de Sousa and Ricardo Villanueva Vielba of Garrigues Portugal, S.L.P. - Sucursal acted as legal advisor to Aernnova Aerospace S.A.
</t>
  </si>
  <si>
    <t>Infinity Tower Triple-A Corporate Building</t>
  </si>
  <si>
    <t>Imóveis e Administração Omar Maksoud S.A.; Lucio Brazil Real Estate S.A.; AMY</t>
  </si>
  <si>
    <t>IQTR1784047206</t>
  </si>
  <si>
    <t xml:space="preserve">Imóveis e Administração Omar Maksoud S.A., Lucio Brazil Real Estate S.A., and AMY acquired 62% stake in Infinity Tower Triple-A Corporate building for approximately $170 million on May 20, 2022. Itau BBA acted as financer and exclusive financial advisor for the acquisition. CBRE acted as advisor in development, leasing, and property management and was exclusively responsible for the building's sales process.
</t>
  </si>
  <si>
    <t>Gray Oak Pipeline, LLC</t>
  </si>
  <si>
    <t>IQTR1826837454</t>
  </si>
  <si>
    <t xml:space="preserve">Enbridge Inc. (TSX:ENB) acquired an additional 10% stake in Gray Oak Pipeline, LLC from Rattler Midstream LP (NasdaqGS:RTLR) for approximately $170 million on January 9, 2023. As reported, Rattler Midstream received $172 million in cash proceeds from the sale. Following the acquisition, Enbridge increased ownership in Gray Oak Pipeline to 68.5%. Piper Sandler acted as a financial advisor to Rattler Midstream LP..
</t>
  </si>
  <si>
    <t>Retail stores and operations of Express, Inc.</t>
  </si>
  <si>
    <t>Simon Property Group, L.P.; Brookfield Properties, Inc; WHP Global, LLC</t>
  </si>
  <si>
    <t>Express, Inc.</t>
  </si>
  <si>
    <t>IQTR1878749645</t>
  </si>
  <si>
    <t xml:space="preserve">WHP Global, LLC, Brookfield Properties, Inc, Centennial Real Estate Management, LLC, and Simon Property Group, L.P signed a non-binding letter of intent to acquire majority of Retail stores and operations of Express, Inc (OTCPK:EXPR) for approximately $170 million on April 21, 2024. WHP Global, LLC, Brookfield Properties, Inc, Centennial Real Estate Management, LLC, and Simon Property Group, L.P entered into an agreement to acquire majority of Retail stores and operations of Express, Inc (OTCPK:EXPR) for approximately $170 million on May 22, 2024. The transaction value consists of  $136 million in cash considerations and $38 million in assumed liabilities.  The transaction is subject to the approval of the Bankruptcy Court. Kirkland &amp; Ellis LLP acted as a legal advisor, Moelis &amp; Company LLC and M3 Partners, LP acted as a financial advisor to Express, Inc. As on June 14, 2024 court has approved the transaction.
</t>
  </si>
  <si>
    <t>Retail Operating Assets of Express Inc.</t>
  </si>
  <si>
    <t>Phoenix Retail LLC</t>
  </si>
  <si>
    <t>IQTR1886484370</t>
  </si>
  <si>
    <t xml:space="preserve">Phoenix Retail LLC received a non-binding letter of intent to acquire Retail Operating Assets of Express Inc. for approximately $170 million on April 21, 2024. On May 22, 2024, the Debtors entered into an asset purchase agreement with the Phoenix JV. The Purchase Agreement provided for a total purchase price of approximately $172.0 million, consisting of approximately $134.0 million in cash consideration and $38.0 million of assumed liabilities. On June 14, 2024, the Bankruptcy Court entered an order approving the Purchase Agreement and the sale contemplated thereby. The Sale Transaction was successfully consummated on June 21, 2024. Pursuant to the Sale Transaction, 403 leases for Express stores, 50 leases for Bonobos stores and the lease for the Company’s corporate headquarters in Columbus, Ohio, were assigned to and assumed by the Phoenix JV.
</t>
  </si>
  <si>
    <t>Shenzhen Xinpengyun Technology Co., Ltd</t>
  </si>
  <si>
    <t>Shenzhen Yunyihui Investment Co., Ltd.</t>
  </si>
  <si>
    <t>IQTR1764126651</t>
  </si>
  <si>
    <t xml:space="preserve">Shenzhen Xinpengyun Technology Co., Ltd agreed to acquire additional 10.04% minority stake in Dr. Peng Telecom &amp; Media Group Co., Ltd. (SHSE:600804) from Shenzhen Yunyihui Investment Co., Ltd. for CNY 1.1 billion on January 11, 2022. Under the terms, Shenzhen Xinpengyun will acquire additional stake for CNY 6.42 per share and the consideration will be paid with in the twelve months from the date of signing this agreement. Currently, Shenzhen Xinpengyun holds 0.55% stake and after closing will hold 10.58% stake in Dr. Peng Telecom. Shenzhen Xinpengyun Technology Co., Ltd will acquire 170,329,667 shares of Dr. Peng Telecom &amp; Media Group Co., Ltd.
</t>
  </si>
  <si>
    <t>Nanjing Iron &amp; Steel United Co., Ltd</t>
  </si>
  <si>
    <t>IQTR593731314</t>
  </si>
  <si>
    <t xml:space="preserve">Nanjing Iron &amp; Steel United Co., Ltd. acquired 49% stake in Besino Environment Limited from Shanghai Fosun High Technology (Group) Co., Ltd. for CNY 1.2 billion in October 2018. For the year ended December 31, 2017, Besino Environment Limited reported total assets of CNY 1.8 billion, net assets of CNY 946.2 million, and revenue of CNY 408.6 million.
</t>
  </si>
  <si>
    <t>Shenzhen Waranty Assets Management Company Limited</t>
  </si>
  <si>
    <t>Shanxi Construction Investment Group Co., Ltd.</t>
  </si>
  <si>
    <t>Shanxi Guotou Innovative Green Energy Equity Investment Partnership Enterprise (Limited Partnership); Shanxi Guoyao Equity Investment Partnership Enterprise (Limited Partnership); Shanxi Guotou Equity Investment Partnership Enterprise (Limited Partnership)</t>
  </si>
  <si>
    <t>IQTR675921511</t>
  </si>
  <si>
    <t xml:space="preserve">Shanxi Construction Investment Group Co.,Ltd. agreed to acquire 76.9% stake in  Shenzhen Waranty Assets Management Company Limited from Shanxi Guotou Innovative Green Energy Equity Investment Partnership Enterprise (Limited Partnership), Shanxi Guoyao Equity Investment Partnership Enterprise (Limited Partnership) and Shanxi Guotou Equity Investment Partnership Enterprise (Limited Partnership) for CNY 1.2 billion on June 30, 2020. Pursuant to the transaction, Shanxi Construction will acquire 33.03% stake from  Shanxi Guoyao Equity Investment Partnership, 24.05% stake from Shanxi Guotou Innovative Green Energy Equity Investment Partnership and 19.82% from Shanxi Guotou Equity Investment Partnership Enterprise. 
</t>
  </si>
  <si>
    <t>Shanxi Guotou Innovative Green Energy Equity Investment Partnership Enterprise (Limited Partnership) (China)</t>
  </si>
  <si>
    <t>Gazal Corporation Limited</t>
  </si>
  <si>
    <t>IQTR603624839</t>
  </si>
  <si>
    <t xml:space="preserve">PVH Corp. (NYSE:PVH), Michael Gazal, Patrick Robinson, Craig Barnett and Guy Griffiths entered into a scheme implementation agreement to acquire 78.4% stake in Gazal Corporation Limited (ASX:GZL) for approximately AUD 210 million on February 21, 2019. Under the terms, PVH proposes to acquire, by way of a scheme of arrangement, all of the Gazal shares PVH does not already own for AUD 6 per share in cash. Michael Gazal, Patrick Robinson, Craig Barnett and Guy Griffiths will reinvest to acquire 6.41% stake in Gazal. Currently, PVH Corp. holds approximately 21% stake in Gazal Corporation Limited through its subsidiary PVH Services (UK) Limited. The PVH Group intends to fund the Cash Scheme Consideration using either or both cash and cash equivalent investments on hand or under debt facilities available on the Implementation Date. The transaction includes provisions for payment of a break-fee of AUD 2.7 million by Gazal to PVH, in certain circumstances.
The transaction is subject to approval from shareholders of Gazal Corporation Limited, Federal Court of Australia, Australia's Foreign Investment Review Board, the Independent Expert does not withdraw or adversely modify its conclusion that the scheme is fair and reasonable to, and in the best interests of, the Gazal Shareholders before the Second Court Date and other customary closing conditions. The transaction is subject to certain key executives of Gazal and PVH Brands Australia maintaining ongoing equity interests for a two-year period following implementation of the transaction. Accordingly, Michael Gazal, Executive Chairman of Gazal, Patrick Robinson, Managing Director and Chief Executive Officer of Gazal, Craig Barnett, Chief Executive Officer of PVH Brands Australia Pty Limited (PVHBA) and Guy Griffiths, Chief Financial Officer of Gazal and PVHBA are required to reinvest approximately 25% of their economic interests in Gazal to take up shareholding of approximately 6.4% in Gazal and enter into new employment agreements.
Gazal Board unanimously recommends the transaction, in the absence of a superior proposal and subject to the report of independent expert. The scheme booklet is expected to be released in April 2019, meeting of shareholders is expected to be held in May 2019. As of April 8, 2019, meeting of shareholders of Ghazal Corporation is scheduled to take place on May 14, 2019. As of May 14, 2019, shareholders of Gazal Corporation Limited has approved he transaction. As of May 17, 2019, Federal Court of Australia approved the scheme. The transaction is expected to close in May/June 2019. As on April 8, 2019, the transaction is expected to complete on May 31, 2019. Should the PVH Proposal receive all necessary approvals and proceed to implementation, Gazal will divest its Banksmeadow property pursuant to a sale and lease-back arrangement with a large Australian industrial real estate fund.
Deloitte Corporate Finance Pty Ltd acted as independent expert for the fairness of the transaction, Grant Samuel Group Limited acted as financial advisor, and Johnson Winter &amp; Slattery acted as legal advisor to Gazal Corporation Limited. Andrew Crook, Reuben van Werkum, Jacob Kahwaji and Jonathan Halliwell of Clifford Chance acted as legal advisor to PVH Corp. Deloitte will receive a fee of AUD 0.13 million. Boardroom Pty Limited acted as registrar to Gazal. David Ryan, James Philips, Nicholas Turner and Jamie Crosbie of DLA Piper Australia Pty Ltd acted as legal advisors to Gazal Corporation Limited.
</t>
  </si>
  <si>
    <t>Agri-Kind, LLC\Agronomed Holdings Inc.</t>
  </si>
  <si>
    <t>IQTR712254876</t>
  </si>
  <si>
    <t xml:space="preserve">Verano Holdings Corp. (CNSX:VRNO) entered into a definitive agreement to acquire Agri-Kind, LLC and Agronomed Holdings Inc. for approximately $170 million on April 21, 2021.The total consideration included cash consideration of $79.5 million, of which $43.7 million was paid at closing and the remaining $35.8 million was paid within three months of closing. In addition, the total consideration included the issuance of 3,208,035 Subordinate Voting Shares and contingent consideration of $33.9 million. In a related transaction, Verano Holdings Corp. also entered into a definitive agreement to acquire Agronomed Biologics for$60 million in a combination of cash and stock, in addition to earnouts and other adjustments on April 22, 2021. Agri-Kind’s management team is expected to remain with the company. Closing on the transactions is subject to customary conditions, contingencies, and approvals, including regulatory approvals.
</t>
  </si>
  <si>
    <t>Chargemaster Limited</t>
  </si>
  <si>
    <t>Beringea, LLC; Qualcomm Ventures LLC</t>
  </si>
  <si>
    <t>IQTR572216556</t>
  </si>
  <si>
    <t xml:space="preserve">BP p.l.c. (LSE:BP.) entered into an agreement to acquire Chargemaster plc from Beringea LLC, David Martell, and other shareholders for £130 million on June 28, 2018. Beringea LLC will receive £15 million while Chargemaster's Chief Executive Officer David Martell will receive approximately £40 million from the sale. On completion of the transaction, Chargemaster plc will operate as a wholly owned entity of BP p.l.c. and will be renamed BP Chargemaster. Chargemaster plc’s employees will remain employed with BP Chargemaster.
</t>
  </si>
  <si>
    <t>Beringea, LLC (United States)</t>
  </si>
  <si>
    <t>English Playgroup Educational Company</t>
  </si>
  <si>
    <t>IQTR1860931693</t>
  </si>
  <si>
    <t xml:space="preserve">Boubyan Petrochemical Company K.S.C.P. (KWSE:BPCC) agreed to acquired English Playgroup Educational Company for KWD 53 million on August 9, 2023. Kuwait Competition Protection Agency approved the deal. Michel G. Ghanem and Abdulwahab Sadeq of Meysan Partners acted as legal advisors to Boubyan in this transaction. 
</t>
  </si>
  <si>
    <t>NatSteel Holdings Pte Ltd.</t>
  </si>
  <si>
    <t>Toptip Holding PTE.LTD.</t>
  </si>
  <si>
    <t>T S Global Holdings Pte Ltd.</t>
  </si>
  <si>
    <t>IQTR1683464347</t>
  </si>
  <si>
    <t xml:space="preserve">Toptip Holding PTE.LTD. acquired NatSteel Holdings Pte Ltd. from T S Global Holdings Pte Ltd. for approximately SGD 230 million on September 30, 2021. Consideration of SGD 233.2 million (INR 12.75 billion) subject to post-closing adjustment for sale of 100% stake in NatSteel Holdings, except for wires business in Thailand (Siam Industrial Wires). For the financial year 2020-21, NatSteel reported revenues of SGD 523 million and net liability of SGD 5.8 million. Proceeds will be used for reduction of off-shore debt.
</t>
  </si>
  <si>
    <t>Hoàng Anh Gia Lai Myanmar Co., Ltd.</t>
  </si>
  <si>
    <t>Dai Quang Minh Real Estate Investment Joint Stock Company</t>
  </si>
  <si>
    <t>IQTR577311380</t>
  </si>
  <si>
    <t xml:space="preserve">Dai Quang Minh Real Estate Investment Joint Stock Company acquired 51% stake in Hoàng Anh Gia Lai Myanmar Co., Ltd. from Hoang Anh Gia Lai Joint Stock Company (HOSE:HAG) for VND 4 trillion on August 8, 2018.
</t>
  </si>
  <si>
    <t>Shanghai Kinlita Chemical Co., Ltd. (SZSE:300225)</t>
  </si>
  <si>
    <t>SZSE:300225</t>
  </si>
  <si>
    <t>IQTR550936656</t>
  </si>
  <si>
    <t xml:space="preserve">Ningxia Huajin Asset Management Co., Ltd. agreed to acquire 15% stake in Shanghai Kinlita Chemical Co., Ltd. (SZSE:300225) from Wu Guozheng for CNY 1.1 billion on January 22, 2018. As on January 23, 2018, share transfer agreement was signed for the deal. Wu Guozheng will sell 70.6 million shares at CNY 15.5 each. Upon completion, Wu Guozheng will hold 4.5% stake representing 21.4 million shares in Shanghai Kinlita Chemical Co., Ltd. As on January 22, 2018, Huajin Asset Management Co., Ltd., parent of Ningxia Huajin Asset Management Co., Ltd. approved the deal.
</t>
  </si>
  <si>
    <t>Capital Equipment Finance and Commercial Property Finance Businesses</t>
  </si>
  <si>
    <t>Sasfin Bank Limited; Sasfin Private Equity Investment Holdings (pty) Ltd</t>
  </si>
  <si>
    <t>IQTR1858986928</t>
  </si>
  <si>
    <t xml:space="preserve">African Bank Limited entered into binding heads of agreement to acquire Capital Equipment Finance and Commercial Property Finance businesses from Sasfin Private Equity Investment Holdings (pty) Ltd and Sasfin Bank Limited for ZAR 3.26 billion on October 12, 2023. The CEF business is valued at ZAR 2.440 billion, consisting of the advances book and a goodwill component i.e., ZAR 1 billion, with the CPF business value determined at ZAR 820 million consisting of the advances book and associated shares and claims in this business i.e., No later than 90 days after the Closing Date the Purchaser shall pay SBL an amount equal to the difference between the amount which the Purchaser calculates in good faith as the actual CPF Loan Book Value ZAR 708 as at February 2023 and 90% of the CPF Loan Book Value paid on the Closing Date, Purchaser will pay an aggregate amount of circa ZAR 112 million in of the CPF Shares and Claims, as and when they become unconditional, on or after the Closing Date.
The transaction is subject to various conditions precedent which are to be concluded by 28 February 2024, and include; the respective boards of directors of the parties shall have approved the conclusion and implementation of the Disposal; requiring the favorable outcome of a due diligence review; the shareholders of Sasfin Holdings; the shareholder of SBL and the shareholders of the Purchaser shall have approved the Disposal; and all requisite third party and/or regulatory consents, approvals and exemptions shall have been obtained. Opio Advisors, a division of Opio Ventures Proprietary Limited acted as Corporate Advisor to Sasfin Holdings. 
As of March 25, 2024, African Bank Limited entered into an agreement to acquire Capital Equipment Finance and Commercial Property Finance businesses from Sasfin Private Equity Investment Holdings (pty) Ltd and Sasfin Bank Limited. The agreement is subject to certain suspensive conditions.
As of April 26, 2024, Ordinary Resolutions proposed there at for the purposes of approving the Disposal Agreements, were approved by the requisite majority of votes by Sasfin shareholders. The Suspensive Condition/s to the Disposal relating to regulatory approvals remain outstanding. As of August 1, 2024, The transaction has received the regulatory approval including from the Minister of Finance.
</t>
  </si>
  <si>
    <t>Sasfin Bank Limited (South Africa)</t>
  </si>
  <si>
    <t>Synaffix BV</t>
  </si>
  <si>
    <t>IQTR1839892432</t>
  </si>
  <si>
    <t xml:space="preserve">Lonza Group AG (SWX:LONN) acquired Synaffix BV for €160 million in May 2023. The consideration comprises an initial financial consideration of €100 million in cash and up to €60 million in additional performance-based consideration. Synaffix will continue to operate under the Synaffix name and further expand its operations in Oss (NL). Bird &amp; Bird LLP, Netherlands acted as legal advisor to Lonza Group. William Blair &amp; Company, L.L.C. acted as financial advisor to SynAffix B.V. Andrew Harrow, Malcolm Bates, Talitha Shkopiak, Lucy Charlton from Goodwin Procter LLP and NautaDutilh N.V. acted as legal advisor to Synaffix. EY Switzerland acted as Lonza's financial, accounting, and tax advisors, providing due diligence, purchase price allocation, accounting support, tax structuring, and Sale and Purchase Agreement (SPA) advice.
</t>
  </si>
  <si>
    <t>Helsinki residential portfolio</t>
  </si>
  <si>
    <t>IQTR1673457220</t>
  </si>
  <si>
    <t xml:space="preserve">Patrizia AG (XTRA:PAT) acquired Helsinki residential portfolio from Taaleri Oyj (HLSE:TAALA) for approximately €150 million on July 8, 2021. Nordanö Partners AB, Krogerus Attorneys Ltd. and Ernst &amp; Young Global Services LLP acted as financial, legal advisor and accountant to Patrizia AG respectively. WSP Global also provided advise to Patrizia AG.
</t>
  </si>
  <si>
    <t>The Indian Film Combine Private Limited</t>
  </si>
  <si>
    <t>Xander Investment Management Limited</t>
  </si>
  <si>
    <t>IQTR553140202</t>
  </si>
  <si>
    <t xml:space="preserve">Reliance Industrial Investments and Holdings Limited agreed to acquire 65% stake in The Indian Film Combine Private Limited from Xander Investment Management Limited and entities belonging to the promoter group of Reliance Industries Limited for INR 11.1 billion on February 16, 2018. As per the transaction, Reliance Industrial Investments and Holdings Limited will acquire 20% stake from Xander Investment Management Limited for INR 3400 million and 45% stake from entities belonging to the promoter group of Reliance Industries Limited for INR 765 million. The remaining 35% stake will be held by Maker Group. The transaction is expected to be closed by May 31, 2018. Reliance Industrial Investments and Holdings Limited completed the acquisition of 20% stake in The Indian Film Combine Private Limited from Xander Investment Management Limited on February 28, 2018. 
Jones Lang LaSalle Property Consultants (India) Private Limited and Ernst &amp; Young Merchant Banking Services Private Limited acted as valuer in the transaction. Ashwath Rau, Kashish Bhatia, Karishma Muravne and Sruti Baid of AZB &amp; Partners acted as legal advisors to Reliance Industrial Investments and Holdings Limited and The Indian Film Combine Private Limited. Hardeep Sachdeva and Priyamvada Shenoy of AZB &amp; Partners acted as legal advisor to Xander Investment Management Limited. 
</t>
  </si>
  <si>
    <t>Forest Hill Chase Shopping Centre and Adjacent Ancillary Four-Storey Office Building</t>
  </si>
  <si>
    <t>Haben Property Fund; The JY Group</t>
  </si>
  <si>
    <t>IQTR1829788707</t>
  </si>
  <si>
    <t xml:space="preserve">Haben Forest Hill Trust, managed by Haben Property Fund and The JY Group acquired Forest Hill Chase Shopping Centre and Adjacent Ancillary Four-Storey Office Building from Blackstone Inc. (NYSE:BX) for approximately AUD 260 million on March 17, 2023.
</t>
  </si>
  <si>
    <t>IQTR715322324</t>
  </si>
  <si>
    <t xml:space="preserve">Xinjiang Kaidi Investment Co., Ltd. agreed to acquire an additional 7.5% stake in Dezhan Healthcare Company Limited (SZSE:000813) from Cashflowcap Stable No.9 Private Security Investment Fund, fund of Beijing Cashflowcap Asset Management Co., Ltd. and Mylin Holding Group Co., Ltd. for CNY 1.1 billion on May 13, 2021. Under the terms of the transaction, Mylin Holding Group Co., Ltd. will sell 99.5 million shares and Cashflowcap Stable No.9 Private Security Investment Fund, will sell fund of 68.4 million shares for CNY 6.6 per share. Beijing Cashflowcap Asset Management Co., Ltd. The ownership structure of Dezhan Healthcare Company Limited will change after the transaction and Mylin Holding Group Co., Ltd. will hold 20% stake and Cashflowcap Stable No.9 Private Security Investment Fund, fund of Beijing Cashflowcap Asset Management Co., Ltd. will hold no stake in Dezhan Healthcare Company Limited.
</t>
  </si>
  <si>
    <t>Willbros Group, Inc.</t>
  </si>
  <si>
    <t>Lawndale Capital Management LLC; BlackRock, Inc. (NYSE:BLK); Tontine Management, LLC; CNL Fund Advisors Company; KKR Credit Advisors (US) LLC; Lincoln Investment Solutions, Inc.; Corporate Capital Trust, Inc.; Infrastrux Holdings LLC; KKR-VRS Credit Partners L.P.; KKR Lending Partners Funding LLC; KKR Credit Select Funding LLC; KKR Lending Partners Funding III LLC; The Northern Nevada Laborers' Pension Fund</t>
  </si>
  <si>
    <t>IQTR557478227</t>
  </si>
  <si>
    <t xml:space="preserve">Primoris Services Corporation (NasdaqGS:PRIM) (‘Primoris’) entered into a definitive agreement to acquire Willbros Group, Inc. (OTCPK:WGRP) (‘Willbros’) from a group of shareholders for $38.5 million on March 27, 2018. As consideration, Primoris will pay $0.6 per share for all of the outstanding stock of Willbros and settle all the existing Willbros debt obligations. Each outstanding unvested time-based restricted stock award and each outstanding unvested time-based restricted stock unit award of Willbros will be cashed out on same terms as common shares. Primoris intends to finance the purchase through cash on hand and existing credit facilities. As part of the transaction, Primoris has agreed to provide Willbros up to $20 million in secured bridge financing to support Willbros’ working capital liquidity needs prior to the transaction close. Upon completion of the transaction, Primoris expects the Willbros UTD business to become a new operating segment as Primoris UTD. Additionally, Primoris expects that Willbros’ Lineal Oil &amp; Gas operations will be incorporated into Primoris’ Utilities &amp; Distribution segment, the Houston-based Oil &amp; Gas facilities operations will become part of Primoris’ Pipeline &amp; Underground segment and the Canadian business will become part of Primoris’ Power, Industrial, and Engineering segment. Upon completion of the merger, Willbros Group common stock will cease to be traded on the over the counter market and will be deregistered. If the transaction is terminated by Primoris or Willbros and an acquisition proposal is submitted prior to the termination which reaches definitive agreement or completion within 18 months, then Willbros may be required to pay a fee of $4.3 million, however, if the agreement is terminated under certain circumstances, Willbros may be obligated to pay a fee of $8 million.
Primoris Board and corporate management will remain unchanged with the closing of the transaction. The transaction is subject to regulatory approval, approval by Willbros stockholders, no more than 7% of the outstanding shares being dissenting shares, execution of an agreement between Primoris and KKR Credit Advisors (US) LLC and the execution of support agreement for voting of Willbros shares in favor of the transaction and certain other closing conditions. The transaction is not subject to a financing condition. The transaction has been unanimously approved by the Boards of Directors of both Willbros and Primoris. In connection with the execution of the merger agreement, certain Willbros directors and stockholders, together representing approximately 17% of Willbros’ outstanding shares, have entered into voting agreements with Primoris, whereby such stockholders agreed to vote in favor of the adoption of the merger. The Board of Primoris has established a transaction committee in connection with the deal. The transaction committee approved the merger agreement on March 27, 2018. The transaction was approved by the shareholders of Willbros Group, Inc. on May 31, 2018. The transaction is expected to be completed in the second quarter of 2018.
Houlihan Lokey acted as financial advisor to Primoris and James Griffin, Ryan Gorsche, Michael Andrews, Camille Walker, Gabriel Gregson, Ashley Simms, Jonathan Macke, Joseph Reich, Stephen Youngman, Candice Carson, Jeri Miller, John Scribner, Vadim Brusser, Leslie Roter, Joseph Allerhand, Kaela Dahan, Paul Wessel, Stuart Goldring, Steven Margolis, Daniel Rios, Adé Heyliger, Niral Shah, Lawrence Baer, Jonathan Gartner, Charan Sandhu, Caroline Geiger, Annemargaret Connolly and Thomas Goslin of Weil, Gotshal &amp; Manges LLP acted as its legal advisors. Greenhill &amp; Co. LLC (‘Greenhill’) acted as financial advisor and delivered fairness opinion to Willbros and Kathryn J. Kindell of Conner &amp; Winters, LLP acted as its legal advisor. Alice B Eaton and Kenneth M. Schneider of Paul, Weiss, Rifkind, Wharton &amp; Garrison LLP acted as legal advisor for KKR-VRS Credit Partners LP, Lincoln Investment Solutions, Inc., KKR Lending Partners Funding LLC, KKR Lending Partners Funding III LLC, KKR Credit Select Funding LLC, Corporate Capital Trust Inc., a fund managed by CNL Fund Advisors Company, and KKR Credit Advisors (US) LLC and KKR Lending Partners II LP, a fund managed by KKR Credit Advisors (US) LLC in the transaction. Willbros has agreed to pay Greenhill a fee for rendering its opinion equal to $1 million and for other services rendered in connection with the merger totaling $4,625,000, which includes the opinion fee, the principal portion of which is contingent on the consummation of the merger. Willbros has engaged Alliance Advisors, LLC (“Alliance”) to assist in the solicitation of proxies for the special meeting and will pay Alliance a fee of approximately $20,000, plus reimbursement of out-of-pocket expenses.
</t>
  </si>
  <si>
    <t>BlackRock, Inc. (NYSE:BLK) (United States); CNL Fund Advisors Company (United States); Corporate Capital Trust, Inc. (United States); Infrastrux Holdings LLC (United States); KKR Credit Advisors (US) LLC (United States); KKR Credit Select Funding LLC (United States); KKR Lending Partners Funding LLC (United States); KKR-VRS Credit Partners L.P. (United States); Lincoln Investment Solutions, Inc. (United States); Tontine Management, LLC (United States)</t>
  </si>
  <si>
    <t>Sixense Enterprises Inc.</t>
  </si>
  <si>
    <t>Penumbra, Inc. (NYSE:PEN)</t>
  </si>
  <si>
    <t>IQTR1684683788</t>
  </si>
  <si>
    <t xml:space="preserve">Penumbra, Inc. (NYSE:PEN) entered into an agreement to acquire Sixense Enterprises Inc. for approximately $170 million on September 17, 2021. Under the terms, Penumbra expected to issue approximately 600,000 shares as consideration. Post completion, all outstanding shares of Sixense capital stock will be cancelled. The acquisition is subject to certain conditions and is expected to close on October 1, 2021.
</t>
  </si>
  <si>
    <t>MidWestOne Financial Group, Inc. (NasdaqGS:MOFG)</t>
  </si>
  <si>
    <t>IQTR578417880</t>
  </si>
  <si>
    <t xml:space="preserve">MidWestOne Financial Group, Inc. (NasdaqGS:MOFG) entered into a non-binding letter of intent to acquire ATBancorp, Inc. for approximately $190 million on May 17, 2018. In consideration, MidWestOne will pay 50% in stock and 50% cash. As of June 6, 2018, MidWestOne submitted a revised non-binding letter of intent to acquire ATBancorp for an aggregate implied purchase price of approximately $200 million. In consideration, MidWestOne will pay 75% in stock and 25% in cash. As of June 6, 2018, MidWestOne submitted a revised non-binding letter of intent to acquired ATBancorp for an aggregate implied purchase price of approximately $170 million. In consideration, MidWestOne will pay 75% in stock and 25% in cash. MidWestOne Financial Group, Inc. entered into a definitive merger agreement to acquire ATBancorp, Inc. for approximately $170 million on August 21, 2018. Under the terms of the agreement, shareholders of ATBancorp will receive $992.51 and 117.5500 shares of MidWestOne’s common stock for each share of ATBancorp common stock owned. In addition, the agreement permits ATBancorp to declare a one-time special dividend to holders of its common stock in an aggregate amount of $907.8452 per share. The transaction is fully financed with cash on hand. Pursuant to the transaction, ATBancorp would merge with and into the MidWestOne Financial and MidWestOne Financial would continue as the surviving entity. The acquisition will create one banking franchises headquartered in Iowa. ATBancorp will be obligated to pay MidWestOne a termination fee of $7.6 million. As of June 30, 2018, ATBancorp had approximately $1.4 billion in total assets with $1.1 billion in deposits. Following the acquisition, MidWestOne will add two additional board members to its Board of Directors.
The completion of the merger is subject to customary conditions, including the effectiveness of the MidWestOne's Registration Statement on Form S-4 registering MidWestOne shares to be issued in connection with the merger, which registration statement will be filed with the Securities and Exchange Commission ("SEC"),  the receipt of bank regulatory approvals, approval of the MidWestOne's and ATBancorp's respective shareholders, the disposition by ATBancorp of certain identified assets and liabilities, including assets and liabilities associated with ATBancorp's retirement division, listing of shares to be issued as merger consideration on the stock exchange, lock-up agreements, total number of outstanding shares of ATBancorp with respect to which the holders thereof have duly exercised their dissenters’ rights under the IBCA shall not exceed 7.5% of the outstanding shares of ATBancorp, MidWestOne shall have received a tax opinion to the effect that the merger will constitute a reorganization within the meaning of Section 368(a) of the Code and other customary closing conditions. The definitive merger agreement has been unanimously approved by the Boards of Directors of MidWestOne and ATBancorp. As on January 11, 2019, the shareholders of MidWestOne approved the deal. As of January 25, 2019, the transaction have been approved by all the requisite regulators. As of January 24, 2019, transaction is expected to close late in the first quarter of 2019. MidWestOne expects the transaction to be 15%+ accretive to its earnings per share in 2019 and 2020. As of April 26, 2019, the transaction is expected to close on May 1, 2019.
Piper Jaffray &amp; Co. acted as financial advisor to MidWestOne and will receive a fee equal to $1.6 million from MidWestOne upon the successful consummation of the merger. Piper Jaffray also received a fee of $0.2 million for rendering the Opinion. Christian Otteson of Shapiro Bieging Barber Otteson LLP acted as legal advisor to MidWestOne. Sandler O'Neill + Partners, L.P. acted as financial advisor to ATBancorp and will receive a transaction fee in an amount equal to 1.10% of the aggregate merger consideration, which is contingent upon the closing of the merger. Sandler O’Neill also received a $0.25 million fee upon rendering its fairness opinion to the ATBancorp board of directors. Robert M. Fleetwood, Abdul R. Mitha, Katherine Fritzi Getz, Donald L. Norman and K.C. Klagos of Barack Ferrazzano Kirschbaum &amp; Nagelberg LLP acted as legal advisors to ATBancorp. American Stock Transfer &amp; Trust Company, LLC acted as exchange agent to MidWestOne Financial Group. Kirkland &amp; Ellis LLP acted as legal advisor to ATBancorp.
</t>
  </si>
  <si>
    <t>Palazzo Marini in Rome</t>
  </si>
  <si>
    <t>Fort Partners Puerto Rico LLC</t>
  </si>
  <si>
    <t>IQTR1789114615</t>
  </si>
  <si>
    <t xml:space="preserve">Fort Partners Puerto Rico LLC acquired Palazzo Marini in Rome for approximately €170 million on July 1, 2022. Fort Partners plans to develop the property into a luxury hotel which will be managed by Four Seasons Holdings Inc.
</t>
  </si>
  <si>
    <t>Margarine and Mayonnaise Assets of Bunge Limited in Brazil</t>
  </si>
  <si>
    <t>IQTR648782085</t>
  </si>
  <si>
    <t xml:space="preserve">Seara Alimentos S.A. agreed to acquire margarine and mayonnaise assets of Bunge Limited (NYSE:BG) in Brazil for BRL 700 million on December 20, 2019. The transaction includes three production plants and the brands used for these two products. The completion of the sale is subject to regulatory approval. As of August 4, 2020, the transaction has been approved by Brazil's antitrust regulator. On November 18, 2020, Cade approved the transaction, without restrictions.
</t>
  </si>
  <si>
    <t>CM Medicamentos Especiais Ltda./Profarma Specialty S.A.</t>
  </si>
  <si>
    <t>IQTR1677807800</t>
  </si>
  <si>
    <t xml:space="preserve">Viveo agreed to acquire Cirurgica Mafra and Profarma Specialty S.A. for BRL 900 million on August 16, 2021. Cirurgica Mafra and Profarma Specialty have a combined annual revenue of around BRL 1.8 billion. The operations are subject to the usual conditions, including approval from antitrust body. JPMorgan Chase &amp; Co. (NYSE:JPM) acted as financial advisor to CM Medicamentos Especiais Ltda./Profarma Specialty S.A. Daniel Faco of  Baker &amp; McKenzie LLP acted as a legal advisor to CM Medicamentos Especiais Ltda.
</t>
  </si>
  <si>
    <t>IQTR1818068076</t>
  </si>
  <si>
    <t xml:space="preserve">Woori Financial Group Inc. (KOSE:A316140) Signed a memorandum of understanding to acquire 52% stake in Daol Investment Co.,Ltd. (KOSDAQ:A298870) from Daol Investment &amp; Securities Co., Ltd. (KOSE:A030210) on January 17, 2023. As of February 27, 2023, Woori Financial Group Inc signed a stock transfer agreement to acquire 52% stake in Daol Investment Co.,Ltd. from Daol Investment &amp; Securities Co., Ltd. (KOSE:A030210) for approximately KRW 210 billion. The transaction is expected to close on March 23, 2023. PricewaterhouseCoopers Korea acted as accountant to Daol Investment &amp; Securities Co., Ltd.
</t>
  </si>
  <si>
    <t>Wuxi Commercial Mansion Group Dongfang Automobile Co./Wuxi New Era Automobile Trading Group Co</t>
  </si>
  <si>
    <t>Jiangsu Wuxi Commercial Mansion Group Co. Ltd</t>
  </si>
  <si>
    <t>Wuxi Commercial Mansion Grand Orient Co., Ltd. (SHSE:600327)</t>
  </si>
  <si>
    <t>IQTR1673234591</t>
  </si>
  <si>
    <t xml:space="preserve">Jiangsu Wuxi Commercial Mansion Group Co., Ltd. agreed to acquire 51% stake in Wuxi Commercial Mansion Group Dongfang Automobile Co., Ltd. and 51% stake in Wuxi New Era Automobile Trading Group Co., Ltd. from Wuxi Commercial Mansion Grand Orient Co., Ltd. (SHSE:600327) for CNY 1 billion on June 1, 2021. As on December 31, 2020, Wuxi Commercial Mansion Group Dongfang Automobile Co., Ltd reported total assets of CNY 2.6 billion, owner’s equity of CNY 1.2 billion, operating income of CNY 6.2 billion, net profit of CNY 256 million and Wuxi New Era Automobile Trading Group Co., Ltd. reported total assets of CNY 292 million, owner’s equity of CNY 151 million, operating income of CNY 876 million, net profit of -CNY 2.6 million.
Transaction needs to be approved by the shareholder of Wuxi Commercial Mansion Grand Orient Co., Ltd. Transaction is approved by the Board of Wuxi Commercial Mansion Grand Orient Co., Ltd. As of July 21, 2021, the transaction is approved by the shareholders of Wuxi Commercial Mansion Grand Orient Co., Ltd. He Chunmei, Li Gang, Li Juntian and Lu Fangting of Sealand Securities Co., Ltd. (SZSE:000750) acted as financial advisor, Zhang Liguo, Zhang Ying and Xu Le of Grandway Law Offices acted as legal advisor and Zhang Caibin, Xia Zhengshu, Wu Yong and Zhang Junwen of Jiangsu Gongzheng Tianye Certified Public Accountants Co., Ltd. and Ma Lihua, Xu Kai and Yan Jijun of Shanghai Shenwei Assets Evaluation Co., Ltd. acted as accountant to Wuxi Commercial Mansion Grand Orient Co., Ltd. 
</t>
  </si>
  <si>
    <t>Portfolio of Five Multifamily Projects in Skåne</t>
  </si>
  <si>
    <t>Kpa Fond &amp; Finans Ab</t>
  </si>
  <si>
    <t>IQTR685580843</t>
  </si>
  <si>
    <t xml:space="preserve">Kpa Fond &amp; Finans Ab acquired portfolio of five multifamily projects in Skåne from Skanska AB (publ) (OM:SKA B) for SEK 1.5 billion on August 27, 2020. Handover will take place gradually from the second quarter of 2021 until early 2024.
</t>
  </si>
  <si>
    <t>Wuhan Yumao Property Co., Ltd.</t>
  </si>
  <si>
    <t>Wuhan Xingmao Property Co., Ltd.</t>
  </si>
  <si>
    <t>Jiaxing Dingmao No. 1 Investment Partnership (Limited Partnership)</t>
  </si>
  <si>
    <t>IQTR1831335936</t>
  </si>
  <si>
    <t>Wuhan Xingmao Property Co., Ltd. entered into the Equity Transfer Agreement to acquire 50% equity interests in Wuhan Yumao Property Co., Ltd. from Jiaxing Dingmao No.1 Investment Partnership (LP) for CNY 1178.73 million on March 30, 2023. The cash amount payable by Wuhan Xingmao will be funded by the internal resources of the Group. For the year ended, December 31, 2022, net income is CNY 16.45 million.</t>
  </si>
  <si>
    <t>OASI - Outsourcing Applicativo e Servizi Innovativi S.p.A.</t>
  </si>
  <si>
    <t>Nexi Payments S.p.A.</t>
  </si>
  <si>
    <t>IQTR599420922</t>
  </si>
  <si>
    <t xml:space="preserve">Cedacri S.p.A. entered into an agreement to acquire OASI Diagram - Outsourcing Applicativo e Servizi Innovativi S.p.A. from Nexi Payments S.p.A. for an enterprise value of approximately €150 million on January 22, 2019. The transaction will be funded by Cedacri through a pool loan organized by a consortium of 14 financial institutions, shareholders and non-shareholders. Post the transaction, Alfredo Pallini, Chief Executive Officer of OASI, will remain at the helm of the company. The transaction is subject to certain formalities and is expected to close in February. Equita SIM S.p.A. acted as financial advisor and Duccio Regoli, Nicola Ferrini and Corrado Cassone of Mazzoni, Regoli, Cariello e Pagni acted as legal advisors to Cedacri. Mediobanca Banca di Credito Finanziario S.p.A. and UBS (Italy) S.p.A acted as financial advisors; and Aian Abbas and Antonio Legrottaglie of Dentons Europe Studio Legale Tributario acted as legal advisors to Nexi. Riccardo Michelutti, Mauro Messi and Francesco Nicolosi of Maisto e Associati, Stefano Sennhauser, Alessandra Pirozzolo and Elia Ferdinando Clarizia of Allen &amp; Overy Studio Legale Associato, Lorenzo Vernetti and Marcello Legrottaglie of Gattai, Minoli, Agostinelli &amp; Partners acted as legal advisors for Cedacri.
</t>
  </si>
  <si>
    <t>Shanghai Haizhenlan Real Estate Co., Ltd.</t>
  </si>
  <si>
    <t>COSCO SHIPPING Lines (Shanghai) Co., Ltd</t>
  </si>
  <si>
    <t>COSCO SHIPPING Property Co., Ltd.</t>
  </si>
  <si>
    <t>IQTR1818568470</t>
  </si>
  <si>
    <t xml:space="preserve">COSCO SHIPPING Lines (Shanghai) Co., Ltd entered into an agreement to acquire Shanghai Haizhenlan Real Estate Co., Ltd. from COSCO SHIPPING Property Co., Ltd. for approximately CNY 1.2 billion on December 12, 2022. COSCO SHIPPING Lines (Shanghai) will finance the transaction by its own funds. Haizhenlan Real Estate recorded total shareholders’ equity of CNY 1.19 billion for the year ended December 31, 2021. </t>
  </si>
  <si>
    <t>Stonebridge at Potomac Town Center in Woodbridge</t>
  </si>
  <si>
    <t>IQTR1853754494</t>
  </si>
  <si>
    <t xml:space="preserve">Kimco Realty Corporation (NYSE:KIM) acquired Stonebridge at Potomac Town Center in Woodbridge for approximately $170 million on August 24, 2023. As per the filling of February 26, 2024, the total purchase price was $171.507 million. Eastdil Secured acted as financial advisor to JBG Smith Properties.
</t>
  </si>
  <si>
    <t>Versent Pty Ltd</t>
  </si>
  <si>
    <t>IQTR1858812833</t>
  </si>
  <si>
    <t xml:space="preserve">Telstra Group Limited (ASX:TLS) agreed to acquire Versent Pty Ltd from Washington H. Soul Pattinson and Company Limited, founders, employees and investors for approximately AUD 260 million on October 11, 2023. Versent Pty Ltd reported revenue of AUD 130 million in FY23. Transaction is subject to various conditions being met, including certain securityholder processes. Completion is expected to occur within the next six weeks. Goldman Sachs Australia Pty Ltd acted as financial advisor to Versent.
</t>
  </si>
  <si>
    <t>Inner Mongolia Miduo Energy Co., Ltd.</t>
  </si>
  <si>
    <t>IQTR1675234154</t>
  </si>
  <si>
    <t xml:space="preserve">Inner Mongolia Yuan Xing Energy Co.,Ltd (SZSE:000683) agreed to acquire 9.5% stake in Inner Mongolia Boyuan Yingen Mining Co., Ltd from Inner Mongolia Miduo Energy Co., Ltd. for CNY 1.1 billion on July 25, 2021. In a relation transaction Inner Mongolia Yuan Xing Energy Co.,Ltd entered into a capital increase transaction of Inner Mongolia Boyuan Yingen Mining Co., Ltd. After the completion of this equity acquisition and capital increase, Inner Mongolia Yuan Xing Energy will hold 36% of the equity of Inner Mongolia Boyuan Yingen Mining Co., Ltd. For the year ended on June 30, 2021,  Inner Mongolia Boyuan Yingen Mining reported total asset of CNY 6176.6894 million and net asserts of CNY 3336.568 million. The transaction has been approved by board of Inner Mongolia Yuan Xing Energy Co.,Ltd. The transaction is subject to approval of shareholders of Inner Mongolia Yuan Xing Energy Co.,Ltd. 
</t>
  </si>
  <si>
    <t>Yantai DSM Andre Pectin Company Limited</t>
  </si>
  <si>
    <t>IQTR600897870</t>
  </si>
  <si>
    <t xml:space="preserve">Koninklijke DSM N.V. (ENXTAM:DSM) agreed to acquire an additional 46% stake in Yantai Andre Pectin Co.,Ltd from shareholders for approximately €150 million on February 4, 2019. Post completion, Koninklijke DSM N.V. will hold 75% stake in Yantai Andre Pectin Co.,Ltd. The transaction is expected to close in first quarter or second quarter of 2019.
</t>
  </si>
  <si>
    <t>Oil Refineries Ltd. (TASE:ORL)</t>
  </si>
  <si>
    <t>TASE:ORL</t>
  </si>
  <si>
    <t>IQTR1779708793</t>
  </si>
  <si>
    <t xml:space="preserve">Hagag Group Real Estate Entrepreneurship Ltd (TASE:HGG) acquired 16.7% stake in Oil Refineries Ltd. (TASE:ORL) from Israel Corporation Ltd (TASE:ILCO) for approximately ILS 560 million on April 18, 2022.
</t>
  </si>
  <si>
    <t>Forsikringsselskabet Alm. Brand Liv og Pension A/S</t>
  </si>
  <si>
    <t>Nordic I&amp;P Advisory ApS</t>
  </si>
  <si>
    <t>IQTR1684256125</t>
  </si>
  <si>
    <t xml:space="preserve">Nordic I&amp;p Advisory Aps entered into a conditional agreement to acquire Forsikringsselskabet Alm. Brand Liv og Pension A/S from Alm. Brand A/S (CPSE:ALMB) for DKK 1.1 billion on October 1, 2021. The consideration shall be paid in cash. The sale triggers an accounting gain of close to DKK 565 million before payment of transaction-related costs. In connection with the transaction, Alm. Brand Forsikring has entered into a distribution agreement with Nordic I&amp;P on the sale of pension schemes. The sale of Alm. Brand Liv og Pension will free up capital in Alm. Brand in a total amount of about DKK 900 million. The freed-up capital is expected to be used to reduce the size of the forthcoming rights issue in connection with the acquisition of Codan. Alm. Brand Liv og Pension had total pension assets of DKK 16.9 billion at December 31, 2020 and reported a pre-tax profit of DKK 135 million for the full year. Post completion, Alm. Brand over the transitional period handle a number of tasks in relation to the life insurance company and will receive payment from Nordic I&amp;P for services rendered. Post completion, transitional period handle a number of tasks in relation to the life insurance company and will receive payment from Nordic I&amp;P for services rendered. The transaction is subject to approval by the Danish Financial Supervisory Authority and is expected to be completed as soon as possible after the granting of such approval. As of February 3, 2022, transaction has been approved by the Danish FSA.
</t>
  </si>
  <si>
    <t>Tus-S&amp;T Service Co., Ltd.; Ningbo Meishan Bonded Port Area Yi'an Baocheng Investment Management Partnership Enterprise (LP)</t>
  </si>
  <si>
    <t>Legend Capital Management Co., Ltd.; Investor AB Limited</t>
  </si>
  <si>
    <t>IQTR552988580</t>
  </si>
  <si>
    <t xml:space="preserve">Ningbo Meishan Bonded Port Area Yi’an Baocheng Investment Management Partnership Enterprise Limited and Tus Technology Services Co., Ltd. signed an agreement to acquire 15.3% stake in Nsfocus Information Technology Co., Ltd. (SZSE:300369) from Legend Capital Management Co., Ltd and Investor AB Limited for CNY 1.1 billion on February 10, 2018. Ningbo Meishan Bonded Port Area Yi’an Baocheng Investment Management Partnership Enterprise Limited will acquire 5.1% stake representing 40.9 million at CNY 9.41 per share from Legend Capital Management Co., Ltd. Tus Technology Services Co., Ltd. will acquire 10.2% stake representing 82 million shares at CNY 9.41 per share from Legend Capital Management Co., Ltd., Investor AB Limited, selling 6.4 million and 75.6 million shares respectively.
</t>
  </si>
  <si>
    <t>Investor AB Limited (Hong Kong); Legend Capital Management Co., Ltd. (China)</t>
  </si>
  <si>
    <t>Agilus Diagnostics Limited</t>
  </si>
  <si>
    <t>Manipal Global Health Services Limited</t>
  </si>
  <si>
    <t>International Finance Corporation; Avigo Capital Partners; Jacob Ballas Capital India Private Limited, Investment Arm</t>
  </si>
  <si>
    <t>IQTR560424754</t>
  </si>
  <si>
    <t xml:space="preserve">Manipal Global Health Services Limited executed a binding term sheet to acquire 30.93% stake in SRL Limited from Avigo Capital Partners, International Finance Corporation and Jacob Ballas Capital India Private Limited, Investment Arm for INR 11.1 billion on March 28, 2018. Manipal Health Enterprises Private Limited will acquire 24.72 million shares of SRL Limited. SRL Limited reported revenues of INR 8.45 billion and earnings before interest, tax, depreciation and amortization of INR 1.68 billion during the year ending December 31, 2017. After the transaction, Manipal Global Health Services Limited will have the ability to appoint a majority on Directors on the Board of SRL Limited. The transaction is subject to approval of shareholders of Manipal Health Enterprises Private Limited, an investee company of Manipal Global Health Services Limited, approval of Securities and Exchange Board of India, Stock Exchanges, Competition Commission of India and National Company Law Tribunal. The transaction is expected to be completed in fourth quarter of the year ending March 2019. Allegro Advisors Private Limited, Goldman Sachs (India) Securities Private Limited and Kotak Mahindra Capital Company Limited acted as the financial advisors to Manipal Health Enterprises Private Limited and AZB &amp; Partners acted as the legal advisor to Manipal Health Enterprises Private Limited.
</t>
  </si>
  <si>
    <t>Equity in 6 Thermal Power Companies</t>
  </si>
  <si>
    <t>Ningbo Development &amp; Investment Group Co., Ltd.; Ningbo Development &amp; Investment Energy Group Co., Ltd.</t>
  </si>
  <si>
    <t>IQTR589405975</t>
  </si>
  <si>
    <t xml:space="preserve">Ningbo Thermal Power Co.,Ltd (SHSE:600982) agreed to acquire 51.49% stake in Ningbo Xikou Pumped Storage Power Station Co., Ltd., 100% stake in Ningbo Mingzhou Thermal Power Co., Ltd., 98.93% stake in Ningbo Kefeng Combustion Engine Pyroelectric Co., Ltd., 40% stake in Ningbo Jiufeng Thermal Power Co., Ltd., 100% stake in Ningbo Thermal Power Co., Ltd., 100% stake in Ningbo Ningdian Shipping Co., Ltd. from Ningbo Development &amp; Investment Group Co., Ltd. and Ningbo Energy Group Co., Ltd. for CNY 1.1 billion on October 26, 2018. The acquisition agreement was signed on November 30, 2018. As per terms, stake in Ningbo Xikou Pumped Storage Power Station Co., Ltd. will be acquired from Ningbo Development &amp; Investment Group Co., Ltd. while remaining from Ningbo Energy Group Co., Ltd. The consideration comprises issuance of 56.2 million, 87.4 million, 40.8 million, 52.5 million, 64.9 million and 31.4 million shares respectively for all targets.
The deal is subject to approval from anti-monopoly authorities, China Securities Regulatory Commission and formal plan approval from Board of Directors of Ningbo Thermal Power Co.,Ltd. Also, the State-owned Assets Supervision and Administration Commission of Ningbo needs to complete the approval of the target asset assessment report and approve the formal plan. The Board of Directors of Ningbo Thermal Power Co.,Ltd approved the deal on October 26, 2018. As of December 11, 2018, the transaction still needs to be reviewed and approved by Ningbo Thermal Power's shareholders meeting. The transaction has also been approved by the internal decision making units of Ningbo Development &amp; Investment Group Co., Ltd. and Ningbo Energy Group Co., Ltd. and has also been approved in principle by the Ningbo State-owned Assets Supervision and Administration Commission. The transaction has been approved by the shareholders of Ningbo Thermal Power Co.,Ltd. As of December 19, 2018, the shareholders of Ningbo Thermal Power Co.,Ltd approved the transaction. As of March 27, 2019, the transaction is approved by China Securities Regulatory Commission. As of May 9, 2019, CSRC approved Ningbo Thermal Power to issue 56.18 million shares to Ningbo Development &amp; Investment Group and 277.03 million shares to Ningbo Energy Group. Li Ruilai, Ding Xu, Qi Yufei, Zhang Minyan, Liu Zhaoyu, Zhan Haiwei of CITIC Securities Company Limited (SHSE:600030) acted as financial advisor for Ningbo Thermal Power Co.,Ltd. Shen Tianfeng, Li Yan of Grandall Law Firm acted as legal advisor to Ningbo Thermal Power Co.,Ltd. Hu Xuewen, Lin Qian, Li Yu of Jiangsu Talent CPA Co., Ltd. acted as accountant to Ningbo Thermal Power Co.,Ltd.
</t>
  </si>
  <si>
    <t>Ningbo Development &amp; Investment Group Co., Ltd. (China)</t>
  </si>
  <si>
    <t>Altera Infrastructure L.P.</t>
  </si>
  <si>
    <t>Noster Capital, LLP</t>
  </si>
  <si>
    <t>IQTR614191552</t>
  </si>
  <si>
    <t xml:space="preserve">Brookfield Business Partners L.P. (NYSE:BBU) together with certain of its affiliates and institutional partners made an offer to acquire remaining 26.8% stake in Teekay Offshore Partners L.P. (NYSE:TOO) from Noster Capital, LLP and others for approximately $120 million on May 17, 2019. The offer per share is $1.05, payable in cash. Pre deal, Brookfield Business Partners L.P. together with affiliates and institutional partners owned 73.2% stake and post deal, Brookfield Business Partners L.P. together with the affiliates and institutional partners will own 100% of Teekay Offshore Partners L.P. 
Brookfield Business Partners together with certain of its affiliates and institutional partners entered into an agreement to acquire remaining 26.8% stake in Teekay Offshore Partners L.P. from Noster Capital, LLP and others on October 1, 2019. Pursuant to the terms of agreement, Brookfield will increase its offer price per share to $1.55 from $1.05. The shareholders of Teekay can elect receive one newly designated unlisted Class a Common Unit per common unit. Shareholders will have option to elect consideration mode before January 14, 2020. Brookfield will pay a termination fee of $25 million. The transaction is subject to satisfaction of certain customary conditions. The conflicts committee and Board of Teekay unanimously approved the transaction. The transaction is expected to close in the fourth quarter of 2019.
The deal is subject to a number of contingencies that are beyond the control of Brookfield Business Partners L.P. together with the affiliates and institutional partners, including approval of the Conflicts or Special Committee of Teekay Offshore General Partner formed for these purposes, regulatory approvals, the general partner of Teekay Offshore Partners L.P. and the satisfaction of any conditions to the consummation of a transaction set forth in any such definitive agreement. The proposal is not subject to obtaining, or otherwise conditional on, financing or any further internal approvals. The delivery of this offer has been approved by the Brookfield investment committee.
Teekay Offshore's conflicts committee or a separate special committee appointed for these purposes, in each case consisting only of non-Brookfield affiliated Teekay Offshore Directors, will retain advisors and evaluate the proposed offer on behalf of the owners of the non-Brookfield owned limited partnership interests. As of May 30, 2019, Noster Capital LLP rejected the offer due to low offer price. As of August 14, 2019, shareholders of Teekay Offshore have filed a class action complaint against Teekay Offshore and Brookfield, among others, in regard to the agreement by Teekay Offshore to sell its remaining interests in Teekay Offshore to Brookfield. As of December 12, 2019, transaction is expected to complete in first quarter 2020. On January 10, 2020, the transaction is expected to close January 22, 2020. Doug Bacon, Matt Pacey, Kim Hicks, Marc Lipscomb, Bryan Flannery, Mary Kogut Brawley, Mark Dundon, Ryan Roberts, Sara Zablotney, Alexandra Mihalas, Michael Krasnovsky, Michael Schulman, Michael Thorpe, Mike Robert-Smith, Joshua N. Korff, Elazar Guttman and Ross M. Leff of Kirkland &amp; Ellis LLP acted as legal advisors to Brookfield Asset Management Inc. (TSX:BAM.A), parent of Brookfield Business Partners L.P. Potter Anderson &amp; Corroon LLP acted as legal advisor and William S. Anderson, of Evercore Group L.L.C. acted as financial advisor and fairness opinion provider for conflict Committee of Teekay Offshore Partners and got a fee $2.25 million. Michael Rosenwasser, David Sterling, Michael Swidler and Jonathan Kovacs of Baker Botts L.L.P. acted as legal advisor to Teekay Offshore in the transaction.
</t>
  </si>
  <si>
    <t>Paprec France SA</t>
  </si>
  <si>
    <t>For Talents</t>
  </si>
  <si>
    <t>IQTR1821171136</t>
  </si>
  <si>
    <t xml:space="preserve">For Talents acquired an unknown minority stake in Paprec France SA on January 6, 2022. Mathieu Morisot and Hamza Mernissi of Eight Advisory Belgium acted as financial due diligence provider to For Talents. Ernst &amp; Young France acted as financial advisor to For Talents. Frederic Cazals of Weil, Gotshal &amp; Manges LLP acted as legal advisor to Paprec.
</t>
  </si>
  <si>
    <t>Corus Quay</t>
  </si>
  <si>
    <t>Halmont Properties Corporation (TSXV:HMT); George Brown College</t>
  </si>
  <si>
    <t>IQTR1864787758</t>
  </si>
  <si>
    <t xml:space="preserve">George Brown College and Halmont Properties Corporation (TSXV:HMT) entered into an agreement to acquire Corus Quay from H&amp;R Real Estate Investment Trust (TSX:HR.UN) for approximately CAD 230 million on December 13, 2023. The net proceeds of approximately CAD 168 million are expected to be used to repay debt and fund the REIT’s current developments. The expected closing for the sale is April 2024 and is subject to customary closing conditions and antitrust approval. </t>
  </si>
  <si>
    <t>399-unit multifamily portfolio in Thousand Oaks, California</t>
  </si>
  <si>
    <t>IQTR1865044380</t>
  </si>
  <si>
    <t>FPA Core Plus Fund V a fund managed by FPA Multifamily, LLC acquired 399-unit multifamily portfolio in Thousand Oaks, California from Decron Properties Corp. for approximately $170 million on December 15, 2023. Kevin Green and Institutional Property Advisors’s Joseph Grabiec and Gregory Harris represented the seller, Decron Properties, and procured the buyer, FPA Multifamily, LLC.</t>
  </si>
  <si>
    <t>BNB Consumer Finance Co., Ltd.</t>
  </si>
  <si>
    <t>Bank of Ningbo Co., Ltd. (SZSE:002142)</t>
  </si>
  <si>
    <t>IQTR1762671784</t>
  </si>
  <si>
    <t xml:space="preserve">Bank of Ningbo Co., Ltd. (SZSE:002142) won the bid to acquire 70% stake in Huarong Consumer Finance Co., Ltd. from China Huarong Asset Management Co., Ltd. (SEHK:2799) for CNY 1.1 billion on December 22, 2021. Bank of Ningbo Co., Ltd. entered into the Unlisted State-owned Equity Transaction Contract of Financial Enterprise to acquire 70% stake in Huarong Consumer Finance Co., Ltd. from China Huarong Asset Management Co., Ltd. for CNY 1.1 billion on December 27, 2021. After the completion of the deal, Huarong Consumer Finance, the unit, will no longer be a subsidiary of the group. The transaction is still subject to regulatory approval. Tim Wang of Clifford Chance LLP acted as legal advisor to China Huarong Asset Management Co., Ltd.
</t>
  </si>
  <si>
    <t>Picard Groupe SAS</t>
  </si>
  <si>
    <t>Invest Group Zouari</t>
  </si>
  <si>
    <t>IQTR640444944</t>
  </si>
  <si>
    <t xml:space="preserve">Invest Group Zouari made a binding offer to acquire 43.3% stake in Picard Groupe SAS from ARYZTA AG (SWX:ARYN) for approximately €160 million on October 4, 2019. Post deal completion, ARYZTA will retain 4.5% stake in Picard. In July 31, 2019, Picard reported total revenues of €1.42 billion. The transaction is subject to customary regulatory approvals and a works council consultation process in France. The transaction is expected to close in the last quarter of calendar year 2019. ARYZTA’s net proceeds from its non-core asset disposal program represent €380 million including this transaction. The proceeds of the transaction will be used for debt reduction purposes. Pascal Raidron, Gennat Mouline, Tom de Troyer, François Gallizia and Emir Montacer of Eight Advisory acted as financial and operational due diligence provider and Lazard Ltd (NYSE:LAZ) acted as financial advisor to Invest Group Zouari. Alan Mason and Camille Chiari of Freshfields Bruckhaus Deringer LLP acted as legal advisors for ARYZTA AG. JPMorgan Chase &amp; Co acted as financial advisor to ARYZTA AG.
</t>
  </si>
  <si>
    <t>Picard Surgelés SAS</t>
  </si>
  <si>
    <t>IQTR652710433</t>
  </si>
  <si>
    <t xml:space="preserve">The Zouari Family agreed to acquire 44.5% stake in Picard Surgelés S.A.S. from ARYZTA AG (SWX:ARYN) for approximately €160 million on October 4, 2019. Post completion, ARYZTA AG will own 4.5% stake in Picard. Autorité de la concurrence approved the transaction. Michaël Meylan and Vanessa Schmitt of Stibbe acted as legal advisor to The Zouari Family. Pascal Raidron, Gennat Mouline, Tom De Troyer, François Gallizia and Emir Montacer of Eight Advisory acted as due diligence provider to The Zouari Family.
</t>
  </si>
  <si>
    <t>NUVISAN GmbH</t>
  </si>
  <si>
    <t>IQTR1675417048</t>
  </si>
  <si>
    <t xml:space="preserve">ALS Limited (ASX: ALQ) agreed to acquire a 49% stake in NUVISAN Gmbh for approximately €150 million on July 27, 2021. There is an exclusive ‘call’ option to acquire the remaining equity from 1 January 2024 which expires by 30 September 2026 at the latest. Should this option be exercised, the remaining 51% equity in NUVISAN will be acquired at 13x adjusted EBITDA based on the 12 months preceding the purchase. It will be funded from existing debt facilities. A joint Advisory Board of NUVISAN will be established and include the current management from NUVISAN and representatives from ALS which will advise on key operational and strategic decisions within NUVISAN. The transaction is subject to foreign control approval from local authorities and is expected to settle within 6 weeks. The transaction is expected to settle within 6 weeks. The transaction is expected to close in 4th quarter of 2021. William Blair &amp; Company, L.L.C. acted as exclusive financial advisor to NUVISAN GmbH. Henrik Armah, Viola Bensinger, Laura M. Zentner, Carsten Kociok, Christoph Enaux, Holger Faust, Konradin Pleul, Martin Hamer and Irina Kuznecova acted as legal advisor to Greenberg Traurig, LLP.
</t>
  </si>
  <si>
    <t>F.C. Internazionale Milano S.p.A.</t>
  </si>
  <si>
    <t>International Sports Capital HK Limited</t>
  </si>
  <si>
    <t>IQTR600068293</t>
  </si>
  <si>
    <t xml:space="preserve">LionRock Capital Limited (Hong Kong) acquired 31.1% stake in F. C. Internazionale Milano S.p.A. from International Sports Capital HK Limited for €150 million on January 25, 2019. Douglas Freeman of Goodwin Procter (Hong Kong) LLP acted as legal advisor to LionRock Capital Limited (Hong Kong).
</t>
  </si>
  <si>
    <t>New Residential Portfolio in Germany</t>
  </si>
  <si>
    <t>IQTR1680406399</t>
  </si>
  <si>
    <t xml:space="preserve">Omega AG acquired New Residential Portfolio in Germany for €140 million on September 3, 2021. The Germany-wide portfolio will also be further expanded in the Rhine-Main area. The investment comprises 14 locations in the areas of Koblenz, Mainz, Bad Kreuznach, Worms, Mannheim and Ludwigshafen am Rhein. 
</t>
  </si>
  <si>
    <t>Portfolio of Tenant-owner Apartments in Eight Properties</t>
  </si>
  <si>
    <t>Partners Group Holding AG (SWX:PGHN); NREP A/S</t>
  </si>
  <si>
    <t>IQTR590172622</t>
  </si>
  <si>
    <t xml:space="preserve">Heimstaden AB (publ) agreed to acquire portfolio of tenant-owner apartments in eight properties from Partners Group Holding AG (SWX:PGHN) and NREP Nordic Strategies Fund managed by NREP Logistics AB for DKK 1.1 billion on October 31, 2018. The transaction will be funded using Heimstaden AB's existing funds and by raising new loans. Colliers Denmark and Gorrissen Federspiel advised Heimstaden AB in the transaction. Mads Berg, Claes Holm-Nielsen and Amalie Stougaard Christiansen of Accura acted as legal advisors to NREP
</t>
  </si>
  <si>
    <t>NREP A/S (Denmark); Partners Group Holding AG (SWX:PGHN) (Switzerland)</t>
  </si>
  <si>
    <t>10 Homebase Stores</t>
  </si>
  <si>
    <t>HHGL Limited</t>
  </si>
  <si>
    <t>IQTR1892855034</t>
  </si>
  <si>
    <t>J Sainsbury plc (LSE:SBRY) reached an agreement to acquire 10 Homebase Stores from HHGL Limited for approximately £130 million on August 29, 2024. The gross investment value of the acquisition, being the total capitalised cost of leases, acquisition premium and fit-out costs, is expected to be approximately £130 million. Our free cash flow targets remain unchanged; we continue to target delivery of at least £500 million retail free cash flow in financial year 2024/25 and at least £1.6 billion retail free cash flow over the three years to financial year 2026/27. The conversion of these sites into supermarkets is expected to create approximately 1,000 new Sainsbury's roles. Sainsbury's will guarantee an interview for any Homebase colleagues who are placed at risk of redundancy as a result of this transaction. The transaction is expected to complete in early September.</t>
  </si>
  <si>
    <t>Tile, Inc.</t>
  </si>
  <si>
    <t>Life360, Inc. (ASX:360)</t>
  </si>
  <si>
    <t>IQTR1759323753</t>
  </si>
  <si>
    <t xml:space="preserve">Life360, Inc. (ASX:360) agreed to acquire Tile, Inc. for approximately $170 million on November 22, 2021. The consideration comprises $132.4 million in cash, up to $37.6 million of new Life360 Shares issued to the securityholders of Tile, conditional, in part, on Tile achieving certain financial hurdles and up to $35 million in retention awards for Tile employees, subject to performance requirements. Life360 will undertake a fully underwritten equity raising, comprising an Entitlement Offer and Institutional Placement which will together raise total gross proceeds of approximately $203 million which will be used to fund the cash consideration. Tile will continue to operate with its own brand identity under the leadership of Tile Chief Executive Officer CJ Prober, who will also join the Life360 Board of Directors. The Tile team is expected to remain in place and will join Life360. The deal is expected to close in the first quarter of 2022. Credit Suisse and Code Advisors acted as Life360's joint financial advisers. David Ryan, Kelly Morrison and Kayla Stathis of DLA Piper and Orrick, Herrington &amp; Sutcliffe LLP acted as Life360's legal advisers. Jefferies LLC served as exclusive financial advisor to Tile and Fenwick and West LLP served as Tile's legal adviser.
</t>
  </si>
  <si>
    <t>Thrasys, Inc.</t>
  </si>
  <si>
    <t>IQTR1789853286</t>
  </si>
  <si>
    <t xml:space="preserve">UpHealth Holdings, Inc. acquired Thrasys, Inc. for approximately $170 million on November 20, 2020. Pursuant to the terms of an Amended and Restated Plan of Merger between the parties, the consideration was in the form of a promissory note in the amount of $20.0 million and shares of UpHealth Holdings Common Stock consideration consisting of 14,739,716 shares of newly issued UpHealth common stock, totaling $167.4 million, net of cash and restricted cash acquired of $2.5 million. 
</t>
  </si>
  <si>
    <t>The Michinoku Bank, Ltd.</t>
  </si>
  <si>
    <t>Aomori Michinoku Bank, Ltd.</t>
  </si>
  <si>
    <t>IQTR715550421</t>
  </si>
  <si>
    <t xml:space="preserve">The Aomori Bank, Ltd. entered into an agreement to acquire The Michinoku Bank, Ltd. (TSE:8350) on May 14, 2021. The board meeting for the agreement will be held between October to November 2021 and the shareholders meeting of The Michinoku Bank will be held on December 2021 to January 2022. The Aomori Bank, Ltd. entered into a definitive agreement to acquire The Michinoku Bank, Ltd. on November 12, 2021. As per terms of transaction, The Banks will become wholly owned subsidiary companies resulting from a share transfer and the newly established Joint Holding Company will become the wholly owning parent company resulting from a share transfer 0.46 shares of common stock of the Joint Holding Company will be allotted and delivered for each share of common stock of Michinoku Bank and one share of common stock of the Joint Holding Company will be allotted and delivered for each share of common stock of Aomori Bank. 0.46 shares of class 1 preferred stock of the Joint Holding Company will also be allotted and delivered for each share of class A preferred stock of Michinoku Bank. The number of shares constituting one unit of shares of the Joint Holding Company is planned to be 100 shares. The General Meeting of Shareholders of The Michinoku Bank, Ltd. to be held on January 26, 2022. The New Company intends to list the common stock that it issues on the First Section of the Tokyo Stock Exchange. The New Company will be headquartered in Aomori City, Aomori Prefecture, and its head office will be located at 3-1, Katta 1-Chome, Aomori, Aomori Prefecture. Nagashima Ohno &amp; Tsunematsu acted as legal advisor and Daiwa Securities Co. Ltd. provided fairness opinion to The Aomori Bank, Ltd. The transaction is expected to be completed by April 1, 2022.
</t>
  </si>
  <si>
    <t>Kamistiatusset Iron Ore Project</t>
  </si>
  <si>
    <t>Sojitz Corporation (TSE:2768); Nippon Steel Corporation (TSE:5401)</t>
  </si>
  <si>
    <t>Champion Iron Limited (ASX:CIA)</t>
  </si>
  <si>
    <t>IQTR1913619649</t>
  </si>
  <si>
    <t xml:space="preserve">Nippon Steel Corporation (TSE:5401) and Sojitz Corporation (TSE:2768) agreed to acquire a 49% minority stake in Kamistiatusset Iron Ore Project from Champion Iron Limited (ASX:CIA) for CAD 245 million on December 18, 2024. Nippon Steel and Sojitz Corp agreed for a consideration of CAD 245 million including initial payment of CAD 68.6 million upon closing and CAD 176.4 million upon completion of the DFS, subject to Champion and the Partners making a positive IID election to pursue work towards a FID. Following the transaction, Nippon Steel will own a 30% stake, Sojitz Corporation will own 19% stake and Champion Iron would retain 51% stake in Kamistiatusset project. In addition Champion Iron will also receive potential future payments based on the Project's financial performance if and when it operates.
The transaction is expected to close in the first half of the 2025 calendar year, subject to negotiation and entering into definitive agreements, including the framework agreement and a partnership agreement. As of July 21, 2025, Champion Iron Limited has entered into a definitive framework agreement with Nippon Steel and Sojitz, implementing the binding agreement announced in December 2024, with the transactions set to close in two steps. The completion of the initial closing of the transaction is subject to the clearance from the State Administration for Market Regulation of the People's Republic of China, as well as other customary closing conditions. The initial closing is expected to occur during the second half of calendar 2025. As of September 29, 2025, Champion Iron Limited has completed the initial closing of the transactions under the framework agreement. The second closing of the transactions contemplated by the framework agreement remains subject to the completion of a definitive feasibility study for the Project, expected to be completed by the end of calendar 2026.
</t>
  </si>
  <si>
    <t>IQTR580747383</t>
  </si>
  <si>
    <t xml:space="preserve">Westbrook Partners entered into an agreement to acquire Hotels Union Square LLC from Host Hotels &amp; Resorts LP for approximately $170 million during the quarter ended June 30, 2018. Westbrook Partners has secured a $100 million loan from HSBC to finance the deal. Under Westbrook, the hotel will lose its W Hotels flag. For the year ended December 31, 2017, Union Square reported revenues of $38.8 million, net income of $0.7 million and EBITDA of $6.4 million. The sale is subject to customary closing conditions and is expected to close in the third quarter of 2018.
</t>
  </si>
  <si>
    <t>459 Unit Novel Stonewall Station at Stonewall and Caldwell streets</t>
  </si>
  <si>
    <t>Lennar Multifamily Communities, LLC</t>
  </si>
  <si>
    <t>IQTR639787704</t>
  </si>
  <si>
    <t xml:space="preserve">Lennar Multifamily Communities, LLC acquired 459 Unit Novel Stonewall Station at Stonewall and Caldwell streets for approximately $170 million in the week ending October 4, 2019. Kevin Kempf of CBRE acted as real estate advisor for the seller.
</t>
  </si>
  <si>
    <t>Two Industrial Distribution Properties in Texas</t>
  </si>
  <si>
    <t>IQTR697021952</t>
  </si>
  <si>
    <t xml:space="preserve">KKR &amp; Co. Inc. (NYSE:KKR) acquired two industrial distribution properties in Texas from Hines Interests Limited Partnership for approximately $170 million on December 4, 2020. The properties were acquired as part of KKR’s core plus real estate strategy.
</t>
  </si>
  <si>
    <t>Portfolio of Legacy Products and Manufacturing Facility</t>
  </si>
  <si>
    <t>Osmotica Kereskedelmi Es Szolgaltato Korlatolt Felelossegu Tarsasag</t>
  </si>
  <si>
    <t>IQTR1671943479</t>
  </si>
  <si>
    <t xml:space="preserve">Alora Pharmaceuticals, LLC agreed to acquire Portfolio of Legacy Products and Manufacturing Facility from Osmotica Kereskedelmi Es Szolgaltato Korlatolt Felelossegu Tarsasag and others for approximately $170 million on June 24, 2021. The transaction is subject to approval by the Board of Directors. The Boards of Directors of both Osmotica and Alora have approved the transaction. The deal is expected to close in the third quarter of 2021. Barclays Bank PLC and Jefferies LLC acted as financial advisors to Osmotica Pharmaceuticals plc. Ropes &amp; Gray LLP acted as legal advisor to Osmotica Pharmaceuticals plc. TAP Advisors acted as financial advisors to Alora Pharmaceuticals, LLC. Nelson Mullins Riley &amp; Scarborough LLP acted as legal advisor to Alora Pharmaceuticals, LLC.
</t>
  </si>
  <si>
    <t>Curiosity Diagnostics Sp. z o.o.</t>
  </si>
  <si>
    <t>Scope Fluidics S.A. (WSE:SCP)</t>
  </si>
  <si>
    <t>IQTR1794315278</t>
  </si>
  <si>
    <t xml:space="preserve">Bio-Rad Laboratories, Inc. (NYSE:BIO) acquired Curiosity Diagnostics Sp. z o.o. from Scope Fluidics S.A. (WSE:SCP) for approximately $170 million on August 3, 2022. The total consideration of $171 million, consisting of approximately $101 million in cash, and up to $70 million in future milestone payments payable upon achievement of certain technological development and sales-related milestones. Edward Grey, Crosby O’Hare, Peter Chudy, and Charles Jonscher of Clairfield International LLC acted as the financial advisor to Scope Fluidics.
</t>
  </si>
  <si>
    <t>Arauco II Wind Farm</t>
  </si>
  <si>
    <t>Parque Eólico Arauco SAPEM</t>
  </si>
  <si>
    <t>IQTR1818453404</t>
  </si>
  <si>
    <t xml:space="preserve">Pampa Energía S.A. (BASE:PAMP) reached an agreement to acquire Arauco II Wind Farm from Parque Eólico Arauco SAPEM for approximately $170 million on December 12, 2022. The closing is subject to the conditions precedent, usual for this type of transaction.
</t>
  </si>
  <si>
    <t>Worldwide Rights of Vyleesi</t>
  </si>
  <si>
    <t>Palatin Technologies, Inc. (LSE:0KF3)</t>
  </si>
  <si>
    <t>IQTR1865572830</t>
  </si>
  <si>
    <t xml:space="preserve">Cosette Pharmaceuticals, Inc. entered into an Asset Purchase Agreement to acquire worldwide rights to Vyleesi from Palatin Technologies, Inc. (NYSEAM:PTN) for approximately $170 million on December 19, 2023. The closing of the transaction took place simultaneously with the signing of the Purchase Agreement. Under the terms of the asset purchase agreement with Cosette, Palatin will receive $12 million upfront. Palatin is also eligible to receive up to $159 million contingent upon the achievement of sales milestones ranging from annual net sales of $15 million to $200 million. Palatin will transfer to Cosette all information, data, and assets related exclusively to Vyleesi. Palatin will provide certain transitional services to Cosette for a period of time to ensure continued patient access to Vyleesi while Vyleesi is operationally separated from Palatin. Cosette will reimburse Palatin for the costs of the transition services. Palatin is also eligible to receive regulatory approval milestones of $10.5 million associated with the previous licensing of Vyleesi, consisting of $7.5 million related to Fosun for China and $3.0 million related to Kwangdong for S. Korea.
</t>
  </si>
  <si>
    <t>Hilton Boston Back Bay</t>
  </si>
  <si>
    <t>Certares Management LLC; Belcourt Capital Partners</t>
  </si>
  <si>
    <t>PIM Boston Back Bay LLC; Pim Trs Boston Back Bay LLC</t>
  </si>
  <si>
    <t>IQTR1873065157</t>
  </si>
  <si>
    <t>Certares Management LLC and Belcourt Capital Partners entered into an Agreement to acquire Hilton Boston Back Bay in Boston, Massachusetts from Pim Trs Boston Back Bay LLC and PIM Boston Back Bay LLC for approximately $170 million on January 29, 2024. Consideration to be on closing is $171 million ($438,000 per key). Purchaser has deposited a total of $8 million into escrow pending the closing or termination of the Agreement. Under the Agreement, from the Effective Date through 5:00 p.m. Eastern Time on February 28, 2024, Purchaser had the right to terminate the Agreement in Purchaser’s sole discretion by providing a written notice of termination to Seller. The Study Period expired on February 28, 2024 and Purchaser provided a “go hard notice” to Seller indicating Purchaser’s election to proceed with closing in accordance with the Agreement. For the trailing twelve months ended December 31, 2023, the Hotel’s net income was $2.3 million, its net operating income was $14.9 million, and its Hotel EBITDA was $16.7 million. When adjusted for the Company’s anticipated capital expenditures, the sale price represents a 7.3% capitalization rate on 2023 net operating income, or 12.3x 2023 Hotel EBITDA. Excluding the anticipated capital spend, the sale price represents an 8.7% capitalization rate on 2023 net operating income, or 10.2x 2023 Hotel EBITDA. The sale of the Hotel is subject to customary closing conditions and The sale is expected to be completed in March 2024.The Company expects the net proceeds to be approximately $70 million after repayment of the underlying mortgage debt and closing costs. The Company expects to use the net proceeds for general corporate purposes including the paydown of its strategic financing.</t>
  </si>
  <si>
    <t>PIM Boston Back Bay LLC (United States); Pim Trs Boston Back Bay LLC (United States)</t>
  </si>
  <si>
    <t>Wolverine Advanced Materials, LLC</t>
  </si>
  <si>
    <t>IQTR1889526944</t>
  </si>
  <si>
    <t xml:space="preserve">Center Rock Capital Partners, LP acquired Wolverine Advanced Materials, LLC from ITT Inc. (NYSE:ITT) for approximately $170 million in July 2024. Pat Leddy of Jones Day acted as legal advisor to ITT Inc. 
</t>
  </si>
  <si>
    <t>Office Building at 50 South Tenth Street, Minneapolis</t>
  </si>
  <si>
    <t>IQTR594064245</t>
  </si>
  <si>
    <t xml:space="preserve">Menlo Equities LLC acquired Target Plaza III from UniImmo: Europa, a fund managed by Union Investment Real Estate GmbH for approximately $170 million on October 30, 2018. The building has been acquired at a price of $342.84 per square foot. Steven Buss of JLL marketed the property.
</t>
  </si>
  <si>
    <t>Forest and Industrial Assets of the Pulp, Paper and Sack Businesses of IGUAÇU celulose, papel s.a.</t>
  </si>
  <si>
    <t>Guaiba Administracao Florestal Ltda</t>
  </si>
  <si>
    <t>IGUAÇU celulose, papel s.a.</t>
  </si>
  <si>
    <t>IQTR1760994212</t>
  </si>
  <si>
    <t xml:space="preserve">Guaiba Administracao Florestal Ltda agreed to acquire Forest and Industrial Assets of the Pulp, Paper and Sack Businesses of IGUAÇU celulose, papel s.a. for approximately BRL 950 million on December 8, 2021. Consummation of the Transaction is subject to several usual conditions precedent, such as authorization from the Administrative Council for Economic Defense (Conselho Administrativo de Defesa Económica), which is required under Brazilian law. The closing of the Transaction is expected to take place within the next 90 days if the agreed conditions precedent are met. 
</t>
  </si>
  <si>
    <t>invoX Pharma Limited</t>
  </si>
  <si>
    <t>Atlas Venture Advisors, Inc.; Aescap Venture; Merck Ventures B.V.; SR One Capital Management, LP</t>
  </si>
  <si>
    <t>IQTR1788000930</t>
  </si>
  <si>
    <t xml:space="preserve">InvoX Pharma entered into a definitive agreement to acquire F-star Therapeutics, Inc. (NasdaqCM:FSTX) for approximately $150 million on June 22, 2022. Under the terms, InvoX Pharma will commence a tender offer to acquire all shares of F-star for $7.12 per share. Sino Bio has sufficient cash or liquid financial resources to fund the offer. In case of termination, F-star will be required to pay a termination fee of $7.25 million.
The transaction is subject to certain customary closing conditions, including the tender by F-star stockholders of greater than 50% of the issued and outstanding shares of F-star common stock and required regulatory approvals, including the expiration of the waiting period under the Hart-Scott-Rodino Antitrust Improvements Act of 1976 and other customary closing conditions. The transaction has been unanimously approved by the invoX and F-star Boards of Directors. On July 22, 2022, the waiting period applicable to the offer under the HSR Act expired. As of August 3, 2022, 13.03 million shares had been tendered pursuant to the Offer, and approximately 2.7 million shares tendered pursuant to a notice of guaranteed delivery. The transaction has obtained approval from Investment Security Unit of UK on September 29, 2022.
The tender offer commenced on July 7, 2022 and will expire on August 3, 2022, unless otherwise extended or terminated. On August 4, 2022, parties extended the offer to September 19, 2022, unless further extended. On September 15, 2022, the offer is extended to November 1, 2022, in order to allow additional time to obtain required regulatory approvals. On November 1, 2022, the offer is extended to November 18, 2022. As of December 2, 2022, 15.57 million shares had been validly tendered into and not properly withdrawn from the Offer, representing approximately 70.8% of the outstanding Shares, and an additional approximately 1.5 million shares tendered pursuant to a notice of guaranteed delivery. As on December 16, 2022, 14.9 million shares had been validly tendered into and not properly withdrawn from the Offer, representing approximately 67.91% of the outstanding shares, and an additional approximately 2.2 million shares tendered pursuant to a notice of guaranteed delivery.
As of December 5, 2022, parties extended the Offer to December 16, 2022, unless further extended. The Expiration Date is being extended in order to facilitate ongoing CFIUS review of the proposed transaction. The transaction is expected to close in the second half of 2022. As of December 19, 2022, the parties extended the Offer to December 23, 2022, unless further extended. As of December 20, 2022, the parties extended the offer to December 28, 2022. As of December 28, 2022, the Depositary had advised that Shares representing approximately 76% of the outstanding Shares had been validly tendered into and not properly withdrawn from the Offer. As of December 29, 2022, invoX, Fennec, and Sino Biopharm extended the Offer on December 30, 2022. Effective December 29, 2022, the Committee on Foreign Investment in the United States (CFIUS) issued an order preventing the consummation of the transactions pursuant to the Merger Agreement, citing unresolved national security risks. The Interim Order is for an indeterminate duration, lasting until: (i) CFIUS concludes action under Section 721 with respect to the transaction; (ii) the President of the United States takes action or declines to take action under Section 721 with respect to the transaction; or (iii) CFIUS or the President revokes or terminates this Interim Order. The purpose of the Interim Order is to provide CFIUS adequate opportunity to continue its review and investigation. The Parties may provide CFIUS with additional relevant information and CFIUS will consider such information, including information regarding the Interim Order or proposals to mitigate the identified national security risks. As of January 17, 2023, 15.1 million shares had been validly tendered into and not properly withdrawn from the Offer, representing approximately 68.6% of the outstanding Shares, and an additional approximately 2.33 million shares tendered pursuant to a notice of guaranteed delivery. As on February 22, 2023, approximately 15.26 million shares, representing 69.39% of the outstanding shares of common stock of F-star had been validly tendered and not properly withdrawn from the Offer, and an additional approximately 1.85 million shares tendered pursuant to a notice of guaranteed delivery. On January 18, 2023, parties extended the Offer to January 31, 2023, from January 17, 2023. The expiration date is being extended in order to facilitate ongoing CFIUS review of the proposed transaction. On February 1, 2023, parties extended the Offer to February 8, 2023. As of February 23, 2023, the expiration date for the tender offer has been extended to March 3, 2023, unless further extended. As of March 6, 2023, the expiration date for the tender offer has been extended to March 8, 2023, unless further extended.
PJT Partners (UK) Limited acted as financial advisor to InvoX Pharma, Morgan Stanley &amp; Co. LLC acted as financial advisor to F-star and provided fairness opinion to F-star Board. George Casey and George Karafotias of Shearman &amp; Sterling LLP acted as legal advisors to invoX and Sino Biopharm. William C. Hicks and Matthew J. Gardella of Mintz, Levin, Cohn, Ferris, Glovsky and Popeo, P.C. acted as legal advisors to F-star. Innisfree M&amp;A Incorporated acted as information agent. Computershare Trust Company, N.A. acted as depository to the offeror. As compensation for Morgan Stanley’s financial advisory services, F-star paid Morgan Stanley a fee of $1 million, which was contingent upon the earlier of the rendering of Morgan Stanley’s opinion and the execution of definitive agreement with respect to the merger. F-star also has agreed to pay Morgan Stanley a fee equal to $6.5 million, which is contingent upon the consumption of the merger. The announcement fee will be credited against the transaction fee payable if the merger is consummated. In addition to the transaction fee, F-star may, in its sole discretion, pay an additional discretionary fee of up to $2.5 million to Morgan Stanley, based on the overall services provided by Morgan Stanley in connection with Morgan Stanley’s engagement. Mills &amp; Reeve LLP acted as legal advisor to F-star Therapeutics, Inc. Milbank LLP acted as legal advisor to invoX Pharma Limited.
</t>
  </si>
  <si>
    <t>Atlas Venture Advisors, Inc. (United States); Merck Ventures B.V. (Netherlands); SR One Capital Management, LP (United States)</t>
  </si>
  <si>
    <t>Waterfront Office Tower in Oakland Metro Area</t>
  </si>
  <si>
    <t>IQTR572287821</t>
  </si>
  <si>
    <t xml:space="preserve">CBRE Strategic Partners US Value 8 Fund, managed by CBRE Global Value Investors, LLC agreed to acquire waterfront office tower in Oakland metro area from Blackstone Real Estate Advisors on June 25, 2018. Eastdil Secured was the listing agent for the sale.
</t>
  </si>
  <si>
    <t>Trient Technologies, Inc./Tekra Corporation</t>
  </si>
  <si>
    <t>DelStar Technologies, Inc.</t>
  </si>
  <si>
    <t>IQTR655294939</t>
  </si>
  <si>
    <t xml:space="preserve">DelStar Technologies, Inc. entered into definitive agreement to acquire Trient Technologies, Inc. and Tekra Corporation from EIS, Inc. for approximately $160 million on February 17, 2020. The consideration will be paid in cash and is subject to customary adjustments. The DelStar Technologies intends to finance the purchase price for the transaction through cash on hand and borrowings under the DelStar Technologies existing credit facilities. For the year end December 2019, Trient and Tekra reported total revenues of approximately $100 million. JP Morgan Chase Bank acted as the Escrow agent and $1 million is deposited in escrow account. The transaction closing is subject to the satisfaction of customary closing conditions and is expected to close in March 2020. The transaction is expected to be accretive to 2020 adjusted EPS. Jeremy C. Silverman of Alston &amp; Bird LLP acted as legal advisor to DelStar Technologies in the transaction. Jeffrey Seifman, P.C., Robert A. Wilson, P.C. and Daniel A. Guerin, P.C of Kirkland &amp; Ellis acted as legal advisors to Audax in the transaction. Baird Financial Corporation acted as financial advisor to EIS, Inc.
</t>
  </si>
  <si>
    <t>Coventry Logistics Park</t>
  </si>
  <si>
    <t>JPMorgan Asset Management (UK) Limited; Bericote Properties Limited</t>
  </si>
  <si>
    <t>IQTR1857222998</t>
  </si>
  <si>
    <t>DTZ Investment Management Limited acquired Coventry Logistics Park from Bericote Properties Limited and JPMorgan Asset Management (UK) Limited for £140million on September 28, 2023. James Fairweathe of BNP Paribas Real Estate advised DTZ Investors on the purchase whilst DTRE acted for Bericote and institutional investors were advised by J.P. Morgan Global Alternatives.</t>
  </si>
  <si>
    <t>Bericote Properties Limited (United Kingdom); JPMorgan Asset Management (UK) Limited (United Kingdom)</t>
  </si>
  <si>
    <t>The Pearl on Wilshire</t>
  </si>
  <si>
    <t>Hankey Investment Company, LP</t>
  </si>
  <si>
    <t>IQTR648741986</t>
  </si>
  <si>
    <t xml:space="preserve">A group led by Hankey Investment Company, LP acquired 65% interest in The Pearl on Wilshire from CityView for approximately 170 million on December 17, 2019. In a related transaction, CityView also sold a 240-unit rental property in Costa Mesa to Michael Scott for approximately $110 million. Greg Harris and Joseph Grabiec of Institutional Property Advisors represented CityView in the transaction.
</t>
  </si>
  <si>
    <t>IQTR1764190248</t>
  </si>
  <si>
    <t xml:space="preserve">CSSC Science &amp;Technology Co., Ltd (SHSE:600072) agreed to acquire Haiwei (Xinjiang) New Energy Co., Ltd for CNY 844 million on January 11, 2022. On November 15, 2022, CSSC Science&amp; Technology received “Approval of CSSC Science&amp; Technology Co., Ltd.’s Asset Reorganization and Supporting Funding” (License [2022] No. 544) issued by the State-owned Assets Supervision and Administration Commission of the State Council, agreeing in principle to the overall plan of the Company’s acquisition of assets through the issuance of shares and cash and raising of supporting funds. As on November 16, 2022, The shareholders of CSSC Science &amp; Technology has approved the deal at 1st Extraordinary Shareholders Meeting held on November 15, 2022. As on March 2, 2023, Transaction has been approved by CSSC's board.  China International Capital Corporation Limited (SEHK:3908) acted as financial advisor, DeHeng Law Offices acted as a legal advisor and Grant Thornton China acted as an accountant to CSSC Science&amp; Technology Co., Ltd. Commerce &amp; Finance Law Offices advised the Deheng Law Offices, and BDO China Shu Lun Pan Certified Public Accountants advised Grant Thornton China.
</t>
  </si>
  <si>
    <t>19 Properties</t>
  </si>
  <si>
    <t>IQTR1763596729</t>
  </si>
  <si>
    <t xml:space="preserve">Global Net Lease, Inc. (NYSE:GNL) acquired 19 Properties for approximately $170 million in the quarter ended December 31, 2021. 
</t>
  </si>
  <si>
    <t>Broadway 101 Commerce Park in Mesa</t>
  </si>
  <si>
    <t>Canyon Partners Real Estate LLC</t>
  </si>
  <si>
    <t>IQTR1916483117</t>
  </si>
  <si>
    <t xml:space="preserve">CIP Real Estate acquired Broadway 101 Commerce Park in Mesa from Canyon Partners Real Estate LLC for approximately $170 million on January 6, 2025. A cash consideration of $170.75 million will be paid by CIP Real Estate. </t>
  </si>
  <si>
    <t>True Digital Security, Inc.</t>
  </si>
  <si>
    <t>CISO Global Inc. (NasdaqCM:CISO)</t>
  </si>
  <si>
    <t>Madeline's Business Services, Inc.; Bob in the Wind, Inc.; RVS, Inc.</t>
  </si>
  <si>
    <t>IQTR1763607655</t>
  </si>
  <si>
    <t xml:space="preserve">Cerberus Cyber Sentinel Corporation (OTCPK:CISO) entered into an agreement to acquire True Digital Security, Inc. from a group of seller for approximately $170 million on January 5, 2022. Consideration will be paid in the form of $6.153 million in cash and 8.229 million shares of the Company’s common stock. Rory Sanchez, Chief Executive Officer of True Digital, will continue to manage his team of professionals and serve as an executive of the company. The transaction is subject to the Cerberus Stock shall be listed on NASDAQ. David R. Earhart of Gray Reed &amp; McGraw LLP acted as legal advisor to Cerberus. McDonald Hopkins LLC acted as legal advisor to True Digital Security.
</t>
  </si>
  <si>
    <t>Bob in the Wind, Inc. (United States); Madeline's Business Services, Inc. (United States); RVS, Inc. (United States)</t>
  </si>
  <si>
    <t>Four logistics and industrial properties located in Germany and the Netherlands</t>
  </si>
  <si>
    <t>Frasers Property Investments (Europe) B.V.; FPE Investments RE11 B.V.</t>
  </si>
  <si>
    <t>IQTR716086591</t>
  </si>
  <si>
    <t xml:space="preserve">Frasers Logistics &amp; Commercial Trust (SGX:BUOU) entered into a conditional share purchase agreement to acquire Four logistics and industrial properties located in Germany and the Netherlands from Frasers Property Investments (Europe) B.V. and FPE Investments RE11 B.V. for approximately €140 million on May 24, 2021. Under the consideration, Frasers Logistics &amp; Commercial Trust will pay a loan amounting to approximately €46.1 million owed to Frasers Property Investments (Europe) B.V. and FPE Investments RE11 B.V. Consideration will be paid in cash. Frasers Logistics &amp; Commercial Trust intends to finance the consideration through a combination of debt financing and the proceeds from an equity fund raising. Approximately 220 million new Units are issued at the illustrative Unit price of SGD 1.363 (€0.84) to raise gross proceeds of approximately SGD 299.8 million (€184.72 million) under the Equity Fund Raising. Transaction is subject to Frasers Logistics &amp; Commercial Trust procuring financing for the transaction and other conditions. The Proposed Acquisition is expected to be completed by June 2021. Dex Destombes, Jan Joris van Kampen, Petra de Rooy, Alexander IJkelenstam, Roderick Nieuwmeyer, Femke Stroucken, Clair Wermers, Matthew Nortcliff, Andreas Otto, Mirko Zorn, Mélody Brunot, Cedric Dvoratchek and Reinout Slot of CMS acted as legal advisor to the Frasers Logistics &amp; Commercial Trust (SGX:BUOU).
</t>
  </si>
  <si>
    <t>Stadshart Zoetermeer shopping centre</t>
  </si>
  <si>
    <t>Wereldhave N.V. (ENXTAM:WHA); Sofidy SA</t>
  </si>
  <si>
    <t>IQTR1944980175</t>
  </si>
  <si>
    <t xml:space="preserve">Wereldhave N.V. (ENXTAM:WHA) and Sofidy SA agreed to acquire Stadshart Zoetermeer shopping centre from Unibail-Rodamco-Westfield SE (ENXTPA:URW) for €150 million on May 26, 2025. A cash consideration of €150 million will be paid by Wereldhave N.V. and Sofidy SA. As part of consideration, €150 million is paid towards assets of Stadshart Zoetermeer shopping centre. The joint venture is partly (40% loan-to-value) financed through a secured green five-year loan from a leading Dutch bank. The transaction will have a positive annualized impact on Wereldhave’s Direct Result Per Share (DRPS) of €0.04. As part of the acquisition, Wereldhave will invest 15% equity stake and act as asset, property and leasing manager. 
The transaction is scheduled to close at the end of the second quarter of 2025.
Bart Le Blanc, Daphne Broerse, Geert-Jan van Rijthoven and Joris Ravelli, Jasper Dijkshoorn, Niels van Loon, Nikolai de Koning, Rogier de Haan and Stefanie Walthaus of Norton Rose Fulbright LLP, David Lacaze, Isabelle Augais of Norton Rose Fulbright acted as legal advisors to Sofidy SA in the transaction.
</t>
  </si>
  <si>
    <t>Block of Office and Commercial Building and 285 car parks in China</t>
  </si>
  <si>
    <t>Guangzhou City Cheng Xing Trading Company Limited</t>
  </si>
  <si>
    <t>IQTR696762722</t>
  </si>
  <si>
    <t xml:space="preserve">Guangzhou City Cheng Xing Trading Company Limited signed an agreement to acquire Block of Office and Commercial Building and 285 car parks in China from Zhuguang Holdings Group Company Limited (SEHK:1176) for CNY 1.1 billion on November 12, 2020. The transaction is subject to approval of shareholders of Zhuguang Holdings. The board of directors consider that the terms of the Transfer Agreement and the transactions contemplated thereunder, are on normal commercial terms and are fair and reasonable and in the interest of the
Zhuguang and the shareholders as a whole and would recommend the Shareholders to vote. The transaction will close within five working days after all the conditions precedent have been fulfilled.
</t>
  </si>
  <si>
    <t>Portfolio of 317 Residential Units in Dublin</t>
  </si>
  <si>
    <t>IQTR680946437</t>
  </si>
  <si>
    <t xml:space="preserve">A real estate fund, managed by Deutsche Asset Management Investment GmbH acquired Portfolio of 317 Residential Units in Dublin for approximately €150 million recently. Hooke &amp; MacDonald and Savills acted as agents in the transaction.  
</t>
  </si>
  <si>
    <t>Auto Glass Now</t>
  </si>
  <si>
    <t>IQTR1763249117</t>
  </si>
  <si>
    <t xml:space="preserve">Driven Brands Holdings Inc. (NasdaqGS:DRVN) acquired Auto Glass Now on December 30, 2021. As part of the transaction, Driven Brands Holdings Inc. incurred a $56 million transaction expense in the fourth quarter of fiscal 2021. The purchase price and transaction expense were funded with cash on hand.
</t>
  </si>
  <si>
    <t>Auto Glass Company Of Memphis, Inc.</t>
  </si>
  <si>
    <t>IQTR1793959487</t>
  </si>
  <si>
    <t xml:space="preserve">Driven Brands Holdings Inc. (NasdaqGS : DRVN) acquired Auto Glass Company Of Memphis, Inc. from Morris family on July 28, 2022. Two of Jack Morris' grandchildren, Paul Morris' nephews, will continue to work for the company, and the name Jack Morris Auto Glass is set to remain.
</t>
  </si>
  <si>
    <t>Kathrein Automotive GmbH</t>
  </si>
  <si>
    <t>KATHREIN SE</t>
  </si>
  <si>
    <t>IQTR589415503</t>
  </si>
  <si>
    <t xml:space="preserve">Continental Aktiengesellschaft (DB:CON) signed a purchase agreement to acquire Kathrein Automotive Gmbh from Kathrein Se on October 29, 2018. Post completion, Kathrein Automotive's all employees will join Continental Aktiengesellschaft. The transaction required antitrust approval and expected to complete in first quarter of 2019. As on February 4, 2019, the approval from the antitrust authorities was obtained. Rothschild GmbH acted as financial advisor to Kathrein Se. Oliver von Rosenberg, Andrea Zimmermann, Ursula Lier, Kerstin Goeck, Katja Kuck, Katharina Landes, Adalbert Rödding, Holger Dann, Martin Stockhausen, Christian Bürger and Marcus Richter of Gorg acted as legal advisors to Kathrein Se. Thomas König, Esther Jansen, Matthias Weissinger, Anders Kraft, Mathias Stöcker, Aliresa Fatemi, Philipp Jaspers, Evelin Moini, Denise Tayler, Marion von Grönheim, Astrid Ruppelt, Phoebe Yin, Omer Hashmi, Benjamin Petersen, Davide Cavazzana of Shearman &amp; Sterling LLP acted as legal advisors to Continental Aktiengesellschaft. Rainer Thum of maat Rechtsanwälte acted as legal advisor to Continental Aktiengesellschaft. Peter Hoegen, Fatih Coskun, Christopher Kranz and Antonia Wolf of Allen &amp; Overy LLP acted as legal advisors to Kathrein Se. Christian Sistermann of Freshfields Bruckhaus Deringer acted as legal advisor to Kathrein Se.  Michelle de Souza, Christine Ameling and Thomas Lang acted as in-house advisors to Continental. Mike Tschirschwitz acted as in house advisor to Kathrein. BNP Paribas Niederlassung Frankfurt acted as a financial advisor for Kathrein Se.
</t>
  </si>
  <si>
    <t>Huvis Corporation (KOSE:A079980)</t>
  </si>
  <si>
    <t>IQTR692114901</t>
  </si>
  <si>
    <t xml:space="preserve">KKR &amp; Co. Inc. (NYSE:KKR) agreed to acquire 16.5% stake in TSK Corporation from Huvis Corporation (KOSE:A079980) for approximately KRW 190 billion on October 16, 2020. Under the terms of the transaction, the buyer will acquire 0.16 million shares of TSK. Upon completion, Huvis will no longer hold any stake in TSK. The transaction was approved by the Board of Directors of Huvis and is expected to complete on December 31, 2020. As reported on December 17, 2020, the transaction is expected to close on December 17, 2020.
</t>
  </si>
  <si>
    <t>The Estoril Located at 95 and 97 Holland Road</t>
  </si>
  <si>
    <t>Fec Properties Pte Ltd.</t>
  </si>
  <si>
    <t>IQTR558192929</t>
  </si>
  <si>
    <t xml:space="preserve">FEC Properties Pte Ltd agreed to acquire The Estoril located at 95 and 97 Holland Road from the owners for approximately SGD 220 million on April 4, 2018. Unless owners unanimous approval is obtained, the transaction will be subject to approval by the Strata Titles Board and if necessary, the courts. As of April 4, 2018, owners controlling slightly more than 80 per cent of the development's share value and strata area have consented to the collective sale. Geraldine Cheong and Sammi Lim of CBRE acted as the brokers in the transaction.
</t>
  </si>
  <si>
    <t>Norgás S.A.</t>
  </si>
  <si>
    <t>Energisa Distribuicao De Gas S.A.</t>
  </si>
  <si>
    <t>IQTR1881109495</t>
  </si>
  <si>
    <t>Energisa Distribuicao De Gas S.A. entered into a stock purchase and sale Agreement and other Covenants to acquire a 51% stake in Norgás S.A. from Compass Gas e Energia S.A. for approximately BRL 890 million on May 10, 2024. As consideration, the enterprise value of BRL 820 million includes BRL 890 million of capital and BRL 70 million of  Infra Gas and Energy S.A's net cash at the end of 2023. The approximate investment amount is subject to adjustments as provided in the Purchase and Sale Agreement. The closing of the Transaction is subject to the fulfillment of certain conditions precedent, as is customary in transactions of the same nature, including, but not limited to, regulatory authorization from the Administrative Council for Economic Defense (CADE).  The transaction is not subject to approval by the General Meeting of the Company. The Transaction is aligned with the Energisa Group's strategy of diversification and expansion of its portfolio in the gas distribution sector. In the understanding of the Energisa Group, the gas distribution sector represents an important vector for energy transition in the country with high growth potential in the coming years, so the expansion of its operations in the segment may bring operational and administrative synergies with the other business lines of the Energisa Group. With this, the Energisa Group will become an indirect non-controlling shareholder of Cegás, Copergás, Algás, Potigas and Sergas, which offer gas distribution services in the states of Ceará, Pernambuco, Alagoas, Rio Grande do Norte and Sergipe, respectively, which represent around 13% of the country's non-thermoelectric market. Completion of the transaction and cash disbursement should occur by July 2024, after regulatory approvals.</t>
  </si>
  <si>
    <t>Bretagne Chimie Fine SAS</t>
  </si>
  <si>
    <t>Sparkfood, SA</t>
  </si>
  <si>
    <t>IQTR1870911115</t>
  </si>
  <si>
    <t xml:space="preserve">Sparkfood, SA made an irrevocable offer to acquire 89% stake in Bretagne Chimie Fine SAS for approximately €150 million on February 5, 2024. The consideration of €152 million is on a cash/debt free basis. After the transaction is executed, BCF will continue to be managed by its current management team, who also plans to reinvest in Diorren, and in aggregate, should hold a minority stake of c.11%. BCF closing 2023 with a turnover of €53.5 million, and an EBITDA of €14.1 million. The execution of the present agreement is subject to the satisfaction of customary conditions, including legal and regulatory, for a transaction of this nature. Sonae expects the closing of the transaction to occur in the first half of 2024. Banque Nomura France S.A. acted as financial advisor to shareholders of Bretagne Chimie Fine SAS.
</t>
  </si>
  <si>
    <t>AEGON Sony Life Insurance Co., Ltd./SA Reinsurance Ltd.</t>
  </si>
  <si>
    <t>Sony Life Insurance Co., Ltd.</t>
  </si>
  <si>
    <t>AEGON International B.V.</t>
  </si>
  <si>
    <t>IQTR613955727</t>
  </si>
  <si>
    <t xml:space="preserve">Sony Life Insurance Co., Ltd. executed an agreement to acquire remaining 50% stake in AEGON Sony Life Insurance Co., Ltd. and SA Reinsurance Ltd. from AEGON International B.V. for ¥16 billion on May 17, 2019. Under the terms of the agreement, Sony Life Insurance will acquire 18.75 million shares of AEGON Sony Life Insurance and 7.95 million shares of SA Reinsurance. The execution date of final agreement is planned between June to July 2019.
On June 28, 2019, Sony Life Insurance Co., Ltd. entered into final agreement to acquire remaining 50% stake in AEGON Sony Life Insurance Co., Ltd. and SA Reinsurance Ltd. from AEGON International B.V. for ¥18.8 billion. Under the terms of the agreement, Sony Life Insurance will acquire 21.5 million shares of AEGON Sony Life Insurance and 7.95 million shares of SA Reinsurance. The addition of ¥2.8 billion to the said purchase price was made in accordance with a price adjustment clause contained in the May 17, 2019 agreement. The price adjustment clause stipulates that, if AEGON International subscribes to a capital increase carried out by the two joint ventures during the period after the execution of the May 17, 2019 agreement and before the completion of the share transfer, Sony Life shall pay AEGON International the same amount as that paid by AEGON International for the capital increase of the two joint ventures, in addition to the purchase price of the two joint ventures payable by Sony Life to AEGON International. Sony Life Insurance is paying ¥6 billion for remaining 50% stake in AEGON Sony Life Insurance Co., Ltd. and ¥12.8 billion for remaining 50% stake in SA Reinsurance Ltd. Post completion, Sony Life Insurance will hold 100% stake in AEGON Sony Life Insurance Co., Ltd. and SA Reinsurance Ltd. thereby making AEGON Sony Life Insurance Co., Ltd. and SA Reinsurance Ltd. as wholly owned subsidiaries. Post completion, the trade names of AEGON Sony Life Insurance Co., Ltd. and SA Reinsurance Ltd. will be changed.
AEGON Sony Life Insurance Co., Ltd. and SA Reinsurance Ltd. reported combined net assets of ¥21.7 billion and combined total assets of ¥592.1 billion as at March 31, 2019. For the year ended March 31, 2019, AEGON Sony Life Insurance Co., Ltd. and SA Reinsurance Ltd. reported combined net loss of ¥3.5 billion. The transaction is subject to approvals from the relevant authorities and regulatory approvals. The transaction is resolved by the Board of Sony Life Insurance Co., Ltd. and Sony Financial Holdings Inc. (TSE:8729). The transaction will not affect the terms of contracts for policyholders of AEGON Sony Life Insurance. The transaction is expected to be completed between November 2019 to January 2020. As of December 19, 2019, The transaction is expected to be completed on January 29, 2020. The transaction will not have a material impact on Aegon N.V. (ENXTAM:AGN) capital position. Upon completion of the transaction, the cash proceeds will be upstreamed to Aegon group. The advisory cost for the transaction is ¥250 million. Mitsubishi UFJ Morgan Stanley Securities Co., Ltd. acted as the financial advisor for Aegon.
</t>
  </si>
  <si>
    <t>45-asset Spirit Pub Company Branded Portfolio</t>
  </si>
  <si>
    <t>IQTR608402363</t>
  </si>
  <si>
    <t xml:space="preserve">Aprirose Ltd acquired 45-asset Spirit Pub Company branded portfolio from British Land Company Plc (LSE:BLND) for approximately £130 million on April 1, 2019. These are located in Brighton, Middlesbrough, Newcastle, Nottingham and Twickenham, with the majority in the North West and South East. The acquisition brings the total pubs leased and owned by Aprirose to just under 200. Allsop acted as property advisor to Aprirose.
</t>
  </si>
  <si>
    <t>Rio Minas Energia Participações S.A.</t>
  </si>
  <si>
    <t>Companhia Energética de Minas Gerais - CEMIG (BOVESPA:CMIG4)</t>
  </si>
  <si>
    <t>Banco Santander (Brasil) S.A. (BOVESPA:SANB4); BB - Banco de Investimento S.A.; Neon Financeira - Crédito, Financiamento e Investimento S.A.</t>
  </si>
  <si>
    <t>IQTR593533876</t>
  </si>
  <si>
    <t xml:space="preserve">Companhia Energética de Minas Gerais (BOVESPA:CMIG4) acquired an additional 25% stake in Rio Minas Energia Participações S.A. from Banco Santander (Brasil) S.A. (BOVESPA:SANB4), BB Banco de Investimento S.A. and Biorc Financeira S.A. - Crédito, Financiamento e Investimento for approximately BRL 660 million on November 30, 2018. Post the transaction, Companhia Energética de Minas Gerais holds 100% stake in Rio Minas Energia Participações S.A. Mauro E. Guizeline and Francisco Eumene Machado de Oliveira Neto of Tozzini Freire acted as legal advisors for Companhia Energética de Minas Gerais.  Fabiano Marques Milani, Rana Moraz Müller, Jessica Frisch Rozes Kimelblat, Hugo Bueno Neto and Thaís Gurjão Rodrigues of Stocche Forbes acted as legal advisors for Banco Santander (Brasil) S.A., BB Banco de Investimento S.A. and Biorc Financeira S.A. - Crédito, Financiamento e Investimento.
</t>
  </si>
  <si>
    <t>Banco Santander (Brasil) S.A. (BOVESPA:SANB4) (Brazil); BB - Banco de Investimento S.A. (Brazil); Neon Financeira - Crédito, Financiamento e Investimento S.A. (Brazil)</t>
  </si>
  <si>
    <t>IQTR1680093658</t>
  </si>
  <si>
    <t xml:space="preserve">KKR Asia Pacific Infrastructure Investors SCSP, managed by Kohlberg Kravis Roberts &amp; Co. Ltd. made an offer to acquire a 5.7% stake in First Gen Corporation (PSE:FGEN) for PHP 6.8 billion on August 27, 2021. Under Offer, Offeror will acquire minimum 107,897,265 shares representing approximately 3% stake and up to 205,000,000 representing a maximum of approximately 5.7% stake in FGEN at a price of PHP 33 per share in cash. At the close of Offer, assuming a valid tender of the maximum number of the Tender Offer Shares, the Bidder is expected to own and hold a maximum of 657,917,691 Common Shares, representing approximately 18.29% stake in FGEN. In the event that the Tender Offer is successfully completed, the Bidder may acquire Common Shares in an amount sufficient to allow KKR (together with 12.59% stake previously acquired) to successfully nominate and elect a director to the board of FGEN. Transaction is subject to conditions.
Offer will start on September 1, 2021 and will close on September 29, 2021. The Bidder may extend the Tender Offer Period with prior approval from the Securities and Exchange Commission. Janet Amora, Ryan Penalber and Aldrin Abaya of BDO Securities Corporation acted as Tender Agent in the transaction. Oliver Galvez of BDO Unibank, Inc. (PSE:BDO) acted as Transfer Agent to FGEN. BDO Capital &amp; Investment Corporation acted as tender offer advisor to Offeror.
</t>
  </si>
  <si>
    <t>Zhejiang Qilong Industrial Co., Ltd.</t>
  </si>
  <si>
    <t>Shanghai Haoxuan Enterprise Management Co., Ltd.</t>
  </si>
  <si>
    <t>IQTR695791467</t>
  </si>
  <si>
    <t xml:space="preserve">Xinhu Zhongbao Co.,Ltd. (SHSE:600208) signed an agreement on Zhejiang Qilong Industrial Co., Ltd. equity transfer and project development cooperation to acquire 50% stake in Zhejiang Qilong Industrial Co., Ltd. from Shanghai Haoxuan Enterprise Management Co., Ltd. for CNY 1.1 billion on November 9, 2020. Shanghai Haoxuan Enterprise Management Co., Ltd. will transfer the 50% equity of Zhejiang Qilong Industrial Co., Ltd. held by the company and the corresponding rights and equity, the total transaction price paid/invested is CNY 3.8 billion, of which CNY 1.1 billion is the equity transfer price. As of June 30, 2020, Zhejiang Qilong Industrial's total industrial assets were CNY 20.5 billion, the total liabilities were CNY 20.4 billion and the owners' equity was CNY 44 million. The 30th meeting of Xinhu Zhongbao Co.,Ltd.'s tenth directorate was held on November 9, 2020 by means of communication and approved the proposal.
</t>
  </si>
  <si>
    <t>Central Technology Park</t>
  </si>
  <si>
    <t>The Sobrato Organization, LLC</t>
  </si>
  <si>
    <t>IQTR613878334</t>
  </si>
  <si>
    <t xml:space="preserve">Gemini-Rosemont Realty LLC acquired Central Technology Park from The Sobrato Organization, LLC for approximately $170 million on May 9, 2019. Bank of America provided a $98.5 million loan to help finance the purchase. Gemini Rosemont’s Jason Kuester, Senior Managing Director – Acquisitions, and Jeremy Wustman, Vice President, led the acquisition of the property, while Eastdil Secured, led by Greg Cioth, Managing Director and Nate Jones, Senior Vice President, represented The Sobrato Organization, LLC.
</t>
  </si>
  <si>
    <t>Sense Photonics, Inc.</t>
  </si>
  <si>
    <t>Samsung Venture Investment Corporation; Shell Ventures; Acadia Woods Partners, LLC; Prelude Ventures, LLC; Hemi Ventures; Congruent Management, LLC</t>
  </si>
  <si>
    <t>IQTR1684416122</t>
  </si>
  <si>
    <t xml:space="preserve">Ouster, Inc. (NYSE:OUST) signed an agreement to acquire Sense Photonics, Inc. for approximately $170 million on October 5, 2021. Pursuant to the terms of the Merger Agreement, at the effective time of the Merger, the holders of Sense capital stock, options that will not be assumed by Ouster in the Merger, warrants and convertible notes are collectively entitled to receive Ouster common stock priced at $10.01 per share and, with respect to such unassumed options, cash, for an aggregate value of $105 million, subject to adjustments for net working capital, unpaid indebtedness, unpaid transaction expenses, the amount of an expense fund for the Holders’ Agent and the aggregate exercise price of Sense options that will be assumed by Ouster in the Merger. Following such adjustments, which will not be determined until the closing and which are subject to post-closing purchase price adjustments, Ouster currently expects to issue approximately 9.5 million shares of Ouster common stock, inclusive of approximately 0.5 million shares underlying assumed vested options and approximately 1.6 million shares which will initially be held back at the closing by Ouster for purposes of satisfying any post-closing purchase price adjustments and indemnification claims under the Merger Agreement, and with respect to unassumed options, pay an immaterial amount of cash at the closing. Such shares held back will be released to applicable former Sense securityholders along with the applicable portion of any remaining amount in the expense fund for the Holders’ Agent, subject to adjustments in accordance with the Merger Agreement, approximately 18 months after the closing of the Merger. Shares of Ouster common stock issued in connection with the Merger will be subject to a 180-day lock-up from the closing date prohibiting any transfer of such shares (with certain exceptions). Under the Merger Agreement, Ouster and Sense have also agreed to issue, immediately prior to the closing of the Merger, Sense restricted stock units to Sense employees that will continue to be employed by Ouster or a subsidiary following the Merger, which restricted stock units will be assumed by Ouster in the Merger and total in the aggregate approximately 4.8 million Ouster restricted stock units assuming all such Sense employees continue employment with Ouster. Each award of Sense Restricted Stock Units outstanding as of immediately prior to the effective time, that is held by a Sense Employee who shall continue to be employed by the Surviving Corporation or an Affiliate thereof following the Effective Time shall, by virtue of the Merger and without any further action by Ouster, Sense, or the holder of such award of Sense RSUs, be assumed by Ouster and converted into an award of that number of Ouster restricted stock units, equal to the product of the number of Sense RSUs subject to such award immediately prior to the Effective Time, multiplied by the Exchange Ratio. At the Effective Time, each Sense Option (whether vested or unvested) that is outstanding and unexercised as of immediately prior to the Effective Time and held by a Sense Employee shall, by virtue of the Merger and without any further action by Ouster, Sense, or the holder of such Sense Option, be assumed (or in the case of a Sense Option that is an EMI Option, be exchanged) by Ouster and converted into (or in the case of a Sense Option that is an EMI Option, be granted as) an option to purchase a number of validly issued, fully paid and non-assessable shares of Ouster Common Stock, equal to the product of the number of shares of Sense Common Stock subject to such Sense Option immediately prior to the Effective Time, multiplied by the Exchange Ratio.
Sense will become wholly owned subsidiary of Ouster after completion of the acquisition. The Merger Agreement contains certain termination rights, including, among others, the right to terminate the Merger Agreement by mutual written consent of Ouster and Sense and by Ouster or Sense if the Merger has not been consummated by the date that is 90 days after the signing of the Merger Agreement, subject to limited exceptions. Certain individuals have each executed Ouster’s customary form of employment offer letter, together with a confidential information and invention assignment agreement and non-competition agreement each to become effective upon the closing. Concurrently with the execution of this agreement, and as a condition and inducement to Ouster’s willingness to enter into this agreement, Sense consenting stockholders enter into and deliver to Acquirer a stockholder agreement.
A new automotive division will be set up, which will be run by Sense Chief Executive Officer Shauna McIntyre. Current Sense Photonics Chief Executive Officer, Shauna McIntyre, will be joining Ouster as the President of Ouster Automotive. Approximately 80 Sense employees are expected to join Ouster post-transaction, certain key employees of Sense have agreed to five-year retention packages. The transaction is subject to approval by Sense shareholders, retention through the closing of the Merger of a certain percentage of Sense employees selected by Ouster, government approvals, each Key Employee shall have signed an Offer Letter and a Non-Competition Agreement, the employment of each of the Designated Employees shall have been terminated effective no later than immediately prior to the closing and such Designated Employees shall have executed a Termination and Release Agreement and each Transition Employee shall have executed a Consulting Agreement. The transaction is also subject to customary closing conditions. The transaction is approved unanimously by the Board of Sense and Board of Directors of Ouster. Transaction is expected to close in the fourth quarter of 2021. The cash impact on Ouster is expected to be net neutral in 2022. The acquisition is expected to not only be revenue accretive but also technology accretive. Greg Roussel, Grace Lee, James Metz, Sarah Gadd, JD Marple, Robert Blamires, Joseph Simei, Peter Todaro, Christopher Norton, Gail Crawford, Deborah Kirk, Benjamin Potter, Haim Zaltzman, Drew Capurro and Irina Yevmenenko of Latham &amp; Watkins LLP acted as legal advisors to Ouster. Mark Tanoury and Laura Medina of Cooley LLP acted as legal advisor to Sense.
</t>
  </si>
  <si>
    <t>Congruent Management, LLC (United States); Samsung Venture Investment Corporation (South Korea); Shell Ventures (Netherlands)</t>
  </si>
  <si>
    <t>Iron Horse Energy Services</t>
  </si>
  <si>
    <t>Trican Well Service Ltd. (TSX:TCW)</t>
  </si>
  <si>
    <t>IQTR1951763330</t>
  </si>
  <si>
    <t xml:space="preserve">Trican Well Service Ltd. (TSX:TCW) agreed to acquire Iron Horse Energy Services on July 3, 2025. Under the terms of the Acquisition, Trican Well Service Ltd. has entered into an agreement to acquire all of the issued and outstanding shares of Iron Horse in exchange for approximately CAD 77.35 million in cash consideration, before closing adjustments, and approximately CAD 33.76 million common shares of Trican Well Service Ltd. Following closing of the Acquisition, Tom Coolen, Chairman and CEO of Iron Horse, will be appointed to the board of directors of Trican Well Service Ltd. 
The Acquisition is expected to close in the second half of 2025. Other than Competition Act Approval, and TSX listing approval of the common shares of Trican Well Service Ltd. to be issued pursuant to the Acquisition, no approval, order, consent of or filing with any Governmental Authority is required on the part of Iron Horse or Trican Well Service Ltd., in connection with completing the Acquisition. Following the Acquisition, Iron Horse will operate as a wholly owned division of Trican Well Service Ltd. The Acquisition is expected to deliver immediate and significant accretion to Trican shareholders, as well as support an increase to Trican Well Service’s dividend. As of August 20, 2025, The transaction received clearance from the Competition Bureau. The Acquisition is expected to close on or about August 27, 2025.
RBC Capital Markets is acting as financial advisor and Osler, Hoskin &amp; Harcourt LLP is acting as legal advisor to Trican Well Service Ltd. Peters &amp; Co. Limited is acting as financial advisor and Torys LLP is acting as legal advisor to Iron Horse Energy Services.
</t>
  </si>
  <si>
    <t>HEFAB Fastighets AB/EFIB Aktiebolag</t>
  </si>
  <si>
    <t>IQTR1677847706</t>
  </si>
  <si>
    <t xml:space="preserve">John Mattson Fastighetsföretagen AB (publ) (OM:JOMA) entered agreement to acquire 27% of the shares in HEFAB Fastighets AB and 41% of the shares in EFIB Aktiebolag for SEK 1.5 billion on August 17, 2021. The purchase consideration for the recently acquires shares amounts to SEK 1,489 million. The consideration for these shares will be paid with a combination of cash and through a non-cash issue of 1,587,406 shares at an average issue price of SEK 151.50 per share. As a result, John Mattson will control a total of 95% of HEFAB and 99% of EFIB. For HEFAB, the transfer of 32% of the shares will be completed on August 31, 2021, and the transfer of 27% of the shares will be completed on September 30 2021, provided that none of the sellers use their post-transfer acquisition right on the August 31, 2021 at latest. For EFIB, the transfer of 45% of the shares was completed on July 6, 2021. The transfer of 34% of the shares in EFIB will be completed on August 31, 2021 and the transfer of 20% of the shares will be completed on September 30, 2021 .
</t>
  </si>
  <si>
    <t>Five Projects in the Field of Education and Research in France</t>
  </si>
  <si>
    <t>Quaero Capital SA</t>
  </si>
  <si>
    <t>IQTR1772074650</t>
  </si>
  <si>
    <t xml:space="preserve">Quaero Capital SA acquired an unknown majority stake in Five Projects in the Field of Education and Research in France from Eiffage SA (ENXTPA:FGR) for €150 million on December 31, 2021. Eiffage offloaded 80% of the capital and current account of Cologen and NPBS respectively which hold PPP contracts of 3 colleges in the Var and the University of Lorraine in Nancy and also sold 85% of the capital and the current account of Eiffinov, Melaudix and Melotech respectively which hold PPP contracts of the universities of Lille, Aix-Marseille and Lorraine in Metz. Eiffage will continue to manage and maintain these projects until the contracts expire. Anne-Jessica Fauré of Largo Avocats acted as legal advisor to Eiffage SA. Arnaud Lafarge of Lamy Lexel Avocats Associés acted as legal advisor to Eiffage SA.
</t>
  </si>
  <si>
    <t>Haymarket House In Soho</t>
  </si>
  <si>
    <t>Criterion Capital Limited</t>
  </si>
  <si>
    <t>IQTR1863886275</t>
  </si>
  <si>
    <t xml:space="preserve">Criterion Capital Limited acquired Haymarket House in Soho for approximately £135 million on December 04, 2023. The landmark ‘Happy’ restaurant and comedy club which occupy the ground floor of the property will remain in tact as part of the deal,with plans to convert the upper floors into a £400 million hotel. 
</t>
  </si>
  <si>
    <t>Six Class A Suburban Office Buildings</t>
  </si>
  <si>
    <t>Workspace Property Trust</t>
  </si>
  <si>
    <t>IQTR1819847466</t>
  </si>
  <si>
    <t>Workspace Property Trust acquired a majority stake in six class A suburban office buildings from Peakstone Realty Trust (NYSE:PKST) for approximately $170 million on December 27, 2022. Under the transaction, Workspace Property Trust purchased an additional one million square feet across six class A suburban office buildings located in suburban Chicago, Dallas, San Jose, Cincinnati and Greensboro for $170.4 million. Griffin Realty Trust will retain a minority ownership in the portfolio. UBS provided the debt financing. Newmark Group acted as advisor to Workspace on the debt financing. Seyfarth Shaw LLP and McCausland Keen + Buckman acted as legal advisor to Workspace.</t>
  </si>
  <si>
    <t>NTN Buzztime, Inc.</t>
  </si>
  <si>
    <t>IQTR683478744</t>
  </si>
  <si>
    <t xml:space="preserve">Brooklyn ImmunoTherapeutics LLC entered into the non-binding letter of intent to acquire NTN Buzztime, Inc. (AMEX:NTN) for approximately $170 million in a reverse merger transaction on June 12, 2020. Brooklyn ImmunoTherapeutics LLC signed an agreement and plan of merger and reorganization to acquire NTN Buzztime, Inc. (AMEX:NTN) in a reverse merger transaction on August 12, 2020. Brooklyn ImmunoTherapeutics will merge with a wholly-owned subsidiary of NTN Buzztime in an all-stock transaction. NTN Buzztime will issue a maximum of 92.1 million to acquire Brooklyn. Brooklyn ImmunoTherapeutics and NTN Buzztime will be merged such that immediately following the closing of the merger, the members of Brooklyn will own 94.08% of the common stock of the combined company and NTN Buzztime's stockholders immediately prior to the closing of the merger will own 5.92% of the outstanding common stock of the combined company, which percentages are subject to adjustment pursuant to the merger agreement. As per announcement on November 13, 2020, the members of Brooklyn will own between approximately 94.08% and 96.74% of the common stock of the combined company and NTN Buzztime's stockholders immediately prior to the closing of the merger will own between approximately 5.92% and 3.26% of the outstanding common stock of the combined company. The combined company will continue under the name of Brooklyn ImmunoTherapeutics, Inc. and focus exclusively on Brooklyn’s business. After the closing, the combined company is expected to trade on the NYSE American market under a new ticker symbol. The merger agreement also contains certain termination rights for both NTN Buzztime and Brooklyn ImmunoTherapeutics and in connection with the termination of the merger agreement under specified circumstances, NTN Buzztime and Brooklyn ImmunoTherapeutics may be required to pay the other party a $0.75 million of termination fee or reimburse the other party for up to $250,000 of its third party expenses. The resulting issuer is expected to commence trading on March 26, 2021 on the NYSE American under the trading symbol “BTX”. The resulting issuer will be named as "Brooklyn ImmunoTherapeutics, Inc.".
The combined entity will be led by Brooklyn ImmunoTherapeutics' management. Brooklyn ImmunoTherapeutics anticipates that its current officers, Ronald Guido, Chief Executive Officer, and Lynn Sadowski Mason, Executive Vice President, Clinical Operations, will become the officers of combined company, and that Charles Cherington, George P. Denny III, Luba Greenwood, Yiannis Monovoukas and Nicholas J. Singer will become the directors of the combined company. Ronald Guido will become Chief Development Officer and Lynn Sadowski Mason as Executive Vice President, Clinical Development. Further, interim Chief Executive Officer, Sotirios G. Stergiopoulos, M.D. is expected to continue to hold that office following the Merger. Brooklyn is currently in the process of retaining a qualified principal financial officer and expects such person to be in place before completion of the Merger. It will be headquartered in Brooklyn, New York. The transaction is subject to approval of shareholders of NTN Buzztime and the beneficial holders of the class A membership interests of Brooklyn ImmunoTherapeutics, the continued listing of the combined company on the NYSE American, regulatory approval, each of NTN Buzztime and Brooklyn ImmunoTherapeutics meeting its capitalization or net cash condition, as applicable, Brooklyn having not less than $10 million in cash and cash equivalents and not more than $750,000 of indebtedness for borrowed money at the closing, NTN Buzztime having a deficit in its net cash at the closing of no more than $3 million, the receipt of tax opinions from counsel to NTN Buzztime and Brooklyn and the approval for listing of the shares of common stock to be issued pursuant to the merger agreement on the NYSE American exchange and other customary closing conditions. The merger agreement has been unanimously approved by the Board of Directors of NTN Buzztime, upon the recommendation of its strategic committee, and by the managers of Brooklyn ImmunoTherapeutics. NTN Buzztime's Board of Directors have also recommended to NTN Buzztime’s stockholders that they vote to approve issuance of the shares to the members of Brooklyn ImmunoTherapeutics pursuant to the merger agreement, and the managers of Brooklyn ImmunoTherapeutics have recommended to the beneficial holders of the class A membership interests of Brooklyn that they approve the merger agreement and the merger. The merger requires NTN Buzztime to file, as promptly as practicable, a Form S-4 registration statement with the U.S. Securities and Exchange Commission to register the offer and sale of the shares of common stock to be issued. As of January 20, 2021, the Brooklyn’s Board of managers unanimously approved and declared advisable the merger agreement between NTN Buzztime and Brooklyn. As of February 3, 2021, NTN’s registration statement on Form S-4 relating to the proposed merger involving NTN and Brooklyn has been declared effective by the SEC. NTN will be holding its special meeting of stockholders to consider the merger on March 15, 2021. As of February 3, 2021, the registration statement been declared effective by the Securities and Exchange Commission. As of March 15, 2021, NTN Buzztime’s stockholders approved the merger. The deal is expected to be closed in fourth quarter of 2020. As of November 13, 2020, the transaction is expected to close in early 2021. As of March 15, 2021, NTN expects that the merger will close in the next two weeks. As of March 23, 2021 the transaction is expected to close on March 25, 2021.
Maxim Group, LLC acted as financial advisor and Philip B. Schwartz and Rema Awad of Akerman LLP acted as legal advisors to Brooklyn ImmunoTherapeutics. Newbridge Securities Corporation acted as financial advisor and fairness opinion provider and EdwinAstudillo of Breakwater Law Group, LLP and Sheppard, Mullin Richter &amp; Hampton LLP acted as legal advisors to NTN Buzztime. The Proxy Advisory Group, LLC served as information agent and American Stock Transfer &amp; Trust Company, LLC served as transfer agent to NTN Buzztime. As of March 1, 2021, NTN has changed its information agent to Alliance Advisors. The Proxy Advisory Group, LLC will receive a fee of $30,000 for its services. NTN Buzztime paid Newbridge a fee of $0.11 million for rendering its opinion delivered in connection with the merger. In addition, NTN Buzztime agreed to reimburse Newbridge up to $10,000 for its reasonable, documented, out-of-pocket expenses, including reasonable fees and disbursements of its counsel.
</t>
  </si>
  <si>
    <t>Petroteq Energy Inc. (OTCPK:PQEF.F)</t>
  </si>
  <si>
    <t>OTCPK:PQEF.F</t>
  </si>
  <si>
    <t>Uppgard Konsult AB</t>
  </si>
  <si>
    <t>IQTR1671467098</t>
  </si>
  <si>
    <t xml:space="preserve">Uppgard Konsult AB made an offer to acquire 63.7% stake in Petroteq Energy Inc. (TSXV:PQE) for €96 million on April 16, 2021. Under the terms of the offer, Uppgard Konsult will purchase up to 200 million shares of Petroteq Energy at €0.48 per share cash from its shareholders, subject to Uppgard Konsult AB's terms and conditions. As of July 6, 2021, the deal terms are amended. As per the revised terms, the premium offer price adjusted from €0.48 per share to €0.50 per share, subject to Uppgard Konsult AB's terms and conditions. As a result, Uppgard Konsult will pay €100 million as consideration. As per the revised terms, the closing date of transaction has been extended from June 30, 2021 to September 30, 2021. As of July 29, 2021, the deal terms are amended. As per the revised terms, Uppgard Konsult will purchase up to 270 million shares of Petroteq Energy at €0.5 per share. As a result, Uppgard Konsult will pay €135 million as consideration.
DLA Piper (Canada) LLP acted as legal advisor to Petroteq. Gowling WLG (Canada) LLP acted as legal advisor to Uppgard.
</t>
  </si>
  <si>
    <t>Supermarket portfolio of 38 urban properties in Denmark</t>
  </si>
  <si>
    <t>Savills Investment Management LLP; Savills Im European Food Retail Fund</t>
  </si>
  <si>
    <t>IQTR701051155</t>
  </si>
  <si>
    <t xml:space="preserve">Savills Im European Food Retail Fund managed by Savills Investment Management acquired Supermarket portfolio of 38 urban properties in Denmark for approximately €140 million on January 12, 2021. Bruun &amp; Hjejle acted as legal advisor to Savills Investment Management.
</t>
  </si>
  <si>
    <t>318,182-square-foot Office Building at 777 Aviation Boulevard in El Segundo</t>
  </si>
  <si>
    <t>Lionstone Partners, LLC; Ocean West Capital Partners LLC</t>
  </si>
  <si>
    <t>Westbrook Partners LLC; Embarcadero Capital Partners</t>
  </si>
  <si>
    <t>IQTR626087637</t>
  </si>
  <si>
    <t xml:space="preserve">Ocean West Capital Partners LLC and The Lionstone Group acquired 318,182-square-foot Office Building at 777 Aviation Boulevard in El Segundo from Embarcadero Capital Partners and Westbrook Partners for approximately $170 million on June 24, 2019. Ocean West Capital Partners LLC and The Lionstone Group paid $535 per square foot for the 318,182-square-foot office building. Suntrust Bank provided more than $114.1 million in financing for the transaction. Bob Safai, Matt Care and Brad Schlaak of Madison Partners acted as the brokers for both parties in the deal and procured the financing for the transaction.
</t>
  </si>
  <si>
    <t>Zhongyifeng Holding Group Co., Ltd.</t>
  </si>
  <si>
    <t>IQTR663790239</t>
  </si>
  <si>
    <t xml:space="preserve">Suzhou Zhongheng Investment Co., Ltd. signed an equity transfer agreement to acquire 29.8% stake in Suzhou Lopsking Aluminum Co., Ltd (SZSE:002333) from Lopsking Holding Co., Ltd. for CNY 1.2 billion on April 12, 2020. Under the term, Suzhou Zhongheng Investment will acquire 150 million shares of Suzhou Lopsking Aluminum. After the signing of this agreement, both parties shall establish a joint management account in the bank. Within five trading days from the date of establishment of the joint management account, Suzhou Zhongheng Investment shall pay CNY 100 million in consideration for the transfer to the joint management account; Suzhou Zhongheng Investment shall pay CNY 300 million within five trading days after the completion of the transfer registration. Suzhou Zhongheng Investment shall pay CNY 500 million within sixty trading days after the completion of the share transfer registration; Suzhou Zhongheng Investment shall complete the transfer within the current share transfer The final payment of CNY 300 million will be paid within 120 trading days after registration. On April 10, 2020, the transaction was approved by the shareholders of Suzhou Zhongheng Investment.
</t>
  </si>
  <si>
    <t>All Assets of Castex Technologies Limited</t>
  </si>
  <si>
    <t>Deccan Value Investors L.P.</t>
  </si>
  <si>
    <t>Castex Technologies Limited</t>
  </si>
  <si>
    <t>IQTR1787847870</t>
  </si>
  <si>
    <t xml:space="preserve">Deccan Value Investors L.P. acquired all assets of Castex Technologies Limited for approximately $170 million on January 22, 2022. EY ran the CIRP process for the sell-side.
</t>
  </si>
  <si>
    <t>MGC Diagnostics Corporation</t>
  </si>
  <si>
    <t>Caire Inc.</t>
  </si>
  <si>
    <t>Altus Capital Partners, Inc.</t>
  </si>
  <si>
    <t>IQTR1816623271</t>
  </si>
  <si>
    <t xml:space="preserve">CAIRE, Inc. entered a merger agreement to acquire MGC Diagnostics Corporation from Altus Capital Partners II, L.P. managed by Altus Capital Partners, Inc. and others for $170 million on November 28, 2022. The transaction is subject to antitrust regulations. The transaction is expected to close on December 30, 2022. The transaction is expected to close by the end of 2022. Aamer Naseer, Sarah Whitaker and Brian Strauss of Piper Sandler &amp; Co. acted as financial advisors to MGC Diagnostics Corporation and Altus Capital Partners, Inc..
</t>
  </si>
  <si>
    <t>Beijing Financial Street Ritz-Carlton Property Co., Ltd The Ritz-Carlton Beijing Financial</t>
  </si>
  <si>
    <t>Beijing Financial Street Investment Group Co., Ltd.</t>
  </si>
  <si>
    <t>IQTR1780541459</t>
  </si>
  <si>
    <t xml:space="preserve">Beijing Financial Street Investment Group Co., Ltd. entered into a letter of intent to acquire Beijing Financial Street Ritz-Carlton Property Co., Ltd The Ritz-Carlton Beijing Financial from Financial Street Holdings Co., Ltd. (SZSE:000402) for RMB 1.1 billion on December 29, 2021. Beijing Financial Street Investment Group Co., Ltd. entered into an agreement to acquire Beijing Financial Street Ritz-Carlton Property Co., Ltd The Ritz-Carlton Beijing Financial from Financial Street Holdings Co., Ltd. (SZSE:000402) on March 31, 2022.
</t>
  </si>
  <si>
    <t>Three-building South Florida Industrial Portfolio</t>
  </si>
  <si>
    <t>IQTR1786272956</t>
  </si>
  <si>
    <t xml:space="preserve">Centerpoint Properties Trust acquired Three-building South Florida Indistrial Portfolio from Link Logistics Real Estate LLC for approximately $170 million on May 2, 2022. The price equated to $230 a square foot. Jose Lobon, Trey Barry, and Frank Fallon of CBRE’s National Partners represented the seller. Tom O’Loughlin with CBRE Industrial Leasing assisted the Capital Markets team with the transaction.
</t>
  </si>
  <si>
    <t>Assets Of Saguaro Resources Ltd.</t>
  </si>
  <si>
    <t>Saguaro Resources Ltd.</t>
  </si>
  <si>
    <t>IQTR715286697</t>
  </si>
  <si>
    <t xml:space="preserve">Tourmaline Oil Corp. (TSX:TOU) acquired a 50% stake in assets of Saguaro Resources Ltd. for approximately CAD 210 million in April 2021. 
</t>
  </si>
  <si>
    <t>Certain Assets of Golden Falcon Marine</t>
  </si>
  <si>
    <t>Golden Falcon Marine Construction</t>
  </si>
  <si>
    <t>IQTR1832291582</t>
  </si>
  <si>
    <t xml:space="preserve">National Marine Dredging Company (ADX:NMDC) agreed to acquire Certain Assets of Golden Falcon Marine for approximately AED 630 million on April 4, 2023. The transaction is subject to approval of the issuance by the Company of mandatory convertible bonds with a nominal value of AED 1 each in an aggregate principal amount of AED 624.8 million to Golden Falcon at a price of AED 32.24 per bond. Such mandatory convertible bonds shall be converted into 19,379,653 new shares with a nominal value of AED 1 each in National Marine's shares and the issued share capital of National Marine shall be increased to AED 840 million on conversion of such mandatory convertible bond. The the board of NMDC approved the Acquisition and the Exchange Ratio and subject to shareholders approval on April 28, 2023. The board of NMDC appointed Mazars as an independent valuer on March 14, 2023.
</t>
  </si>
  <si>
    <t>An office property in Frankfurt</t>
  </si>
  <si>
    <t>IQTR694736879</t>
  </si>
  <si>
    <t xml:space="preserve">An unknown buyer entered into an agreement to acquire an office property in Frankfurt from WCM Beteiligungs- und Grundbesitz-AG (XTRA:WCMK) for approximately €140 million on November 12, 2020. Completion, in particular the payment of the purchase price, is subject to various customary market conditions and is planned for the end of 2020. 
</t>
  </si>
  <si>
    <t>Four Companies In China</t>
  </si>
  <si>
    <t>China Sports Industry Group Co., Ltd. (SHSE:600158)</t>
  </si>
  <si>
    <t>China National Sports Group; Beijing Huati Century Property Management Co., Ltd.</t>
  </si>
  <si>
    <t>IQTR572028603</t>
  </si>
  <si>
    <t xml:space="preserve">China Sports Industry Group Co., Ltd. (SHSE:600158) signed an agreement to acquire 51% stake in China Sports Lottery Technology Group, 62% stake in Beijing National Sports Century Quality Certification Center Co., Ltd, 30% stake in China Sports Lottery Printing Co., Ltd. and 100% stake in Beijing Hua’an United Certification Testing Center Co., Ltd. from a group of sellers for approximately CNY 980 million on June 26, 2018. China Sports Industry Group Co., Ltd. will issue 47.4 million new shares and pay CNY 488.3 million in cash. As of December 12, 2018, the consideration is revised. Under the terms of transaction, China Sports Industry Group Co., Ltd. will acquire 51% stake in China Sports Lottery Technology Group for CNY 660.7 million and 62% stake in Beijing National Sports Century Quality Certification Center Co., Ltd. for CNY 149.1 million by the way of issuance of combination of share and cash; and 30% stake in China Sports Lottery Printing Co., Ltd. for CNY 251.7 million and 100% stake in Beijing Hua’an United Certification Testing Center Co., Ltd. for CNY 21.8 million by way of cash payment. China Sports Industry Group Co., Ltd. will issue 51.8 million new shares and CNY 533.2 million in cash. As of January 23, 2019, the number of shares to be issued as consideration were changed to 71.64 million due to adjustment. As of March 8, 2019, the total number of outstanding shares were increased from 71.6 million to 71.9 million. This change in the number of shares has been approved by the Board and does not require shareholders’ approval. On November 12, 2019, the consideration further revised to CNY 1.2 billion. It comprises of cash of CNY 520.1 million and 70.2 million shares. On June 15, 2020, China Sports Industry adjusted the issue price of the acquisition from CNY 7.65 per share to CNY 7.62 per share and the volume from 70.2 million shares to 70.49 million shares. The transaction will be funded by approximately CNY 540 million raised in a private placement transaction by China Sports Industry Group Co., Ltd.
For the year ended December 31, 2017, China Sports Lottery Technology Group had total assets of CNY 872.6 million, net assets of CNY 732.6 million, revenue of CNY 348.7 million and net profit of CNY 60.7 million; China Sports Lottery Printing Co., Ltd. had total assets of CNY 560.4 million, net assets of CNY 470.1 million, revenue of CNY 201.9 million and net profit of CNY 23.7 million; Beijing National Sports Century Quality Certification Center Co., Ltd. had total assets of CNY 65.8 million, net assets of CNY 56.3 million, revenue of CNY 40.7 million and net profits of CNY 23.4 million; Beijing Hua’an United Certification Testing Center Co., Ltd. had total assets of CNY 10.1 million, net assets of CNY 5.6 million, revenue of CNY 8.9 million and net profit of CNY 0.95 million.
The transaction is subject to approval from shareholders of target companies, secondary directorate approval of China Sports Industry Group Co., Ltd., State-owned Assets Supervision and Administration Commission, approval from shareholders of China Sports Industry Group Co., Ltd. and China Securities Regulatory Commission. The transaction is approved by General Administration of Sport of China, Ministry of Finance of the People’s Republic of China and Board of China Sports Industry Group Co., Ltd. The Department of Culture of the Ministry of Finance issued the letter on approving the transaction. The counterparties have fulfilled the internal decision-making procedures, shareholders of target companies approved the transaction and the target companies asset assessment reports have been filed by General Administration of Sport. The transaction has been approved by temporary meeting of the seventh Board of Directors of China Sports Industry Group. As of December 24, 2018, the transaction has been approved by the shareholders' meeting of China Sports Industry Group Co., Ltd. On January 23, 2019, China Sports Industry Group’s 1st interim session for 2019 of the 7th directorate meeting approved the adjustment in the shares issuance price of this transaction. On June 26, 2019, the transaction is rejected by The China Securities Regulatory Commission listed company mergers and acquisitions review committee.
On July 15, 2019, China Sports Industry Group Co., Ltd. received notice from the China Securities Regulatory Commission on the non-approval of the transaction. On November 12, 2019, the Board of Directors of China Sports Industry Group Co., Ltd. approved the revised consideration plan which further requires approval from state-owned assets supervision department and CSRC. On February 26, 2020, the transaction was approved by the Board of Director of China Sports Industry Group on the third temporary meeting of the seventh directorate of the company. As on March 19, 2020, the transaction approved by China Securities Regulatory Commission. As on April 17, 2020, the China Securities Regulatory Commission approved the transaction plan. As on April 29, 2020, the transaction plan was approved by the China Securities Regulatory Commission regarding China Sports Industry Group Co., Ltd.'s issuance of shares to purchase assets and raise supporting funds. As of May 25, 2020, China Sports Industry Group completed the acquisition of 30% stake in China Sports Lottery Printing Co., Ltd. As of June 4, 2020, China Sports Industry Group completed the acquisition of 62% stake in Beijing National Sports Century Quality Certification Center Co., Ltd. As of June 8, 2020, China Sports Industry Group completed the acquisition of 51% stake in China Sports Lottery Technology Group. As of June 16, 2020, China Sports Industry Group completed the acquisition of 100% stake in Beijing Hua’an United Certification Testing Center Co., Ltd. 
Wang Changqing, Cheng Nan, Zheng Xin, Yuan Chen, Bai Juyi and Zheng Linze of China Securities Co., Ltd. acted as financial advisors, Liang Chun, Chen Wei and Chi Guodong of Dahua Certified Public Accountants (Special General Partnership) acted as accountants, Wang Ling, Tang Lizi, Han Jie and Gao Zhao of King &amp; Wood Mallesons, China acted as legal advisors and Xu Weijian, Yang Dongmei and Li Fengshan of Vocation International (Beijing) Assets Evaluation Co., Ltd. acted as appraisers for China Sports Industry Group Co., Ltd.
</t>
  </si>
  <si>
    <t>Beijing Huati Century Property Management Co., Ltd. (China)</t>
  </si>
  <si>
    <t>Shanghai Luxiangyuan Construction and Development Co., Ltd.</t>
  </si>
  <si>
    <t>IQTR1796938463</t>
  </si>
  <si>
    <t xml:space="preserve">Shanghai Chengtou Holding Co.,Ltd (SHSE:600649) agreed to acquire 15.3% stakes in Shanghai Luxiangyuan Construction and Development Co., Ltd from Shanghai Construction Group Co., Ltd. (SHSE:600170) for CNY 1155 million on August 16, 2022. As of December 31, 2021 Shanghai Luxiangyuan Construction and Development Co., Ltd reported total assets and owner's equity of CNY 18,982 million and CNY 7,020.79 million
</t>
  </si>
  <si>
    <t>Lunaphore Technologies SA</t>
  </si>
  <si>
    <t>Zürcher Kantonalbank; Redalpine Venture Partners AG; Polytech Ventures SA; EGS Beteiligungen AG; Zühlke Ventures AG; Norgine Ventures Management Limited; PHC Holdings Corporation (TSE:6523); Occident Group AG; Alpana Ventures SA; Swiss Entrepreneurs Foundation</t>
  </si>
  <si>
    <t>IQTR1845053079</t>
  </si>
  <si>
    <t xml:space="preserve">Bio-Techne Corporation (NasdaqGS:TECH) reached an agreement to acquire Lunaphore Technologies SA from PHC Holdings Corporation (TSE:6523) and others for approximately $170 million on June 22, 2023. Bio-Techne acquired Lunaphore for approximately $165 million, net of cash acquired. The transaction is expected to complete in first quarter of fiscal year 2024. Wenger Plattner acted as legal advisor to Bio-Techne. Bourgeois Avocat SA acted as legal advisor and UBS Investment Bank acted as financial advisor to Lunaphore Technologies.
</t>
  </si>
  <si>
    <t>EGS Beteiligungen AG (Switzerland); PHC Holdings Corporation (TSE:6523) (Japan); Zürcher Kantonalbank (Switzerland)</t>
  </si>
  <si>
    <t>Shenzhen Fengwang Information Technology Co., Ltd.</t>
  </si>
  <si>
    <t>J&amp;T Express (Shenzhen) Supply Chain Co., Ltd.</t>
  </si>
  <si>
    <t>Shenzhen Fengwang Holding Co., Ltd.</t>
  </si>
  <si>
    <t>IQTR1837740581</t>
  </si>
  <si>
    <t xml:space="preserve">J&amp;T Express (Shenzhen) Supply Chain Co., Ltd. entered into a Share Transfer Agreement to acquire Shenzhen Fengwang Information Technology Co., Ltd. from Shenzhen Fengwang Holding Co., Ltd for CNY 1,183 million on May 12, 2023. For the year ended, March 31, 2023, Shenzhen Fengwang Information Technology Co., Ltd. reported total asset of CNY 716.08 million and net asset of CNY -1409.7 million. This transaction is approved by S.F. Holding Co., Ltd. held the fifth meeting of the sixth session of the Board of Directors and regulatory body.
</t>
  </si>
  <si>
    <t>CGS-CIMB Holdings Sdn. Bhd./CGS-CIMB Securities International Pte. Ltd.</t>
  </si>
  <si>
    <t>CGS International Holdings Limited</t>
  </si>
  <si>
    <t>CIMB Group Sdn. Bhd.</t>
  </si>
  <si>
    <t>IQTR1866618936</t>
  </si>
  <si>
    <t xml:space="preserve">CGS International Holdings Limited acquired remaining 25% of CGS-CIMB Holdings Sdn. Bhd. and CGS-CIMB Securities International Pte. Ltd. from CIMB Group Sdn. Bhd. for approximately RM 780 million on December 29, 2023.
</t>
  </si>
  <si>
    <t>Vericity, Inc.</t>
  </si>
  <si>
    <t>iA American Holdings Inc.</t>
  </si>
  <si>
    <t>IQTR1857972679</t>
  </si>
  <si>
    <t xml:space="preserve">iA American Holdings Inc. entered into a letter of intent to acquire Vericity, Inc. (NasdaqCM:VERY) from J.C. Flowers &amp; Co. LLC and others for $170 million on October 2, 2023. iA American Holdings Inc. entered into an agreement to acquire Vericity, Inc. (NasdaqCM:VERY) from J.C. Flowers &amp; Co. LLC and others for $170 million on October 3, 2023. As part of consideration, Vericity stockholders to receive $11.43 per share in cash. The purchase price of $170 million will be funded by iA with existing cash on hand. The transaction is subject to obtaining the usual regulatory approvals in Canada and the United States, antitrust approval, and other customary closing conditions for a transaction of this type. Stockholders of Vericity have adopted and approved the merger agreement. Vericity’s board of directors unanimously approved the merger agreement. The merger is expected to close in the first half of 2024. 
Raymond James &amp; Associates acted as financial advisor and fairness opinion provider and Todd E. Freed and Jon A. Hlafter of Skadden, Arps, Slate, Meagher &amp; Flom LLP acted as legal advisors to Vericity. The transaction is expected to become slightly accretive to core EPS in year 2 and to EPS in year 3. David D. Luce and Jeffrey S. Hochman of Willkie Farr &amp; Gallagher LLP acted as legal advisors for iA American Holdings Inc. RBC Capital Markets, LLC acted as financial advisor to iA American Holdings Inc. For services rendered in connection with the delivery of its opinion, Vericity paid Raymond James a fee of $500,000 upon delivery of its opinion. Vericity will also pay Raymond James a customary fee for advisory services in connection with the Merger of $1,530,000, all of which is contingent upon the closing of the Merger.
</t>
  </si>
  <si>
    <t>China Shipping Port (Laizhou) Co., Ltd.</t>
  </si>
  <si>
    <t>Shandong Port Yantai Port Group Co., Ltd.</t>
  </si>
  <si>
    <t>China Overseas Ports Investment Company Limited; China Overseas Logistics Co. Ltd</t>
  </si>
  <si>
    <t>IQTR682386806</t>
  </si>
  <si>
    <t xml:space="preserve">Yantai Port Group Co., Ltd. entered into an equity transaction contract to acquire 60% stake in China Shipping Port (Laizhou) Co., Ltd. from China Overseas Ports Investment Company Limited and China Overseas Logistics Co. Ltd. for CNY 1.2 billion on August 6, 2020. Following Completion, China State Construction International will cease to hold any interest in China Shipping Port. Prior to the signing of the Equity Transaction Contract, Yantai Port had, in accordance with the requirements of sellers and China Beijing Equity Exchange, made a guarantee payment of CNY 236.4 million to a designated account of China Beijing Equity Exchange in order to guarantee its credit status and ability to perform the transaction contemplated under the Equity Transaction Contract. On December 31, 2019, China Shipping Port (Laizhou) reported profit after taxation of CNY 105.24 million. China State Construction International Holdings Limited is expected to use sale proceeds for general working capital. 
</t>
  </si>
  <si>
    <t>China Overseas Logistics Co. Ltd (China); China Overseas Ports Investment Company Limited (British Virgin Islands)</t>
  </si>
  <si>
    <t>Banca Sistema S.p.A. (BIT:BST)</t>
  </si>
  <si>
    <t>BIT:BST</t>
  </si>
  <si>
    <t>Fondazione Cassa di Risparmio di Cuneo; Fondazione Banco di Sicilia; Fondazione Cassa di Risparmio di Alessandria S.P.A.; Garbifin S.r.l.; Societa Di Gestione Delle Partecipazioni In Banca Sistema S.R.L.Siglabile In Sgbs S.R.L. , O S.G.B.S</t>
  </si>
  <si>
    <t>IQTR1951283673</t>
  </si>
  <si>
    <t xml:space="preserve">Banca CF+ S.p.A. proposed to acquire Banca Sistema S.p.A. (BIT:BST) from Fondazione Banco di Sicilia, Società di Gestione delle Partecipazioni in Banca Sistema S.r.l., Garbi Fin S.R.L., Fondazione Cassa di Risparmio di Cuneo and Fondazione Cassa di Risparmio di Alessandria S.P.A. for approximately €140 million on June 29, 2025. Banca CF+ S.p.A will acquire 80.4 million shares. The consideration consists of €1.382 in cash per share and €0.418 to be paid within 6 months after the completion of the Offer and the Payment Date of the Initial Consideration through the allocation of no. 21 shares of Kruso Kapital S.p.A., a company controlled by Banca Sistema, admitted to trading on the multilateral trading facility Euronext Growth Milan, organized and managed by Borsa Italiana S.p.A., subject to a split of KK shares on the basis of a 1:98 ratio for each Share tendered to the Offer. Gianluca Garbi, SGBS S.r.l. and Garbifin S.r.l. will be tendering a total of 19,995,371 ordinary shares, representing approximately 24.86% of the share capital of Banca Sistema. Following the completion of the Offer and based on data as of December 31, 2024, the new banking group will have total assets of more than €6.5 billion and loans to customers of more than €4.3 billion. The transaction will be financed through the use of its own financial resources.
The period for the acceptance of the Tender Period which shall commence after the publication of the Offer Document, in accordance with applicable laws- will be agreed upon with Borsa Italiana in compliance with the terms set forth in Article 40 of the Issuers’ Regulation and shall have a duration ranging from a minimum of 15 to a maximum of 40 trading days, subject to any extensions or any Reopening of the Terms. The transaction is subject to approval by regulatory board / committee, minimum tender and subject to antitrust regulations and is not aimed at delisting of the Shares of Banca Sistema S.p.A. The deal has been approved by the board of directors of Banca CF+ S.p.A. As of September 4, 2025 the Golden Power condition has been fulfilled.
Renato di Monta, Pietro Sassella and Jovana Vujicic of UniCredit S.p.A. acted as financial advisor to Banca CF+ S.p.A. Chiomenti Studio Legale acted as legal advisor to Banca CF+ S.p.A.
</t>
  </si>
  <si>
    <t>Fondazione Banco di Sicilia (Italy); Fondazione Cassa di Risparmio di Alessandria S.P.A. (Italy); Fondazione Cassa di Risparmio di Cuneo (Italy); Garbifin S.r.l. (Italy)</t>
  </si>
  <si>
    <t>CosmeSurge Clinics L.L.C</t>
  </si>
  <si>
    <t>Emirates Healthcare Group</t>
  </si>
  <si>
    <t>IQTR550246526</t>
  </si>
  <si>
    <t xml:space="preserve">NMC Health Plc (LSE:NMC) agreed to acquire 70% stake in CosmeSurge Clinics L.L.C from Emirates Healthcare Group for $170 million on January 18, 2018. Under the terms of transaction NMC will also acquire 17 operational clinics, 10-bed hospital and two new clinics. In a related transaction NMC agreed to acquire 80% stake in Al Salam Medical Group for $37 million on January 22, 2018. Transaction is expected to be completed during Q1 2018. Transaction is expected to be earnings and margin accretive from first year of acquisition. J.P. Morgan Securities Plc acted as a financial advisor to NMC Health Plc.
</t>
  </si>
  <si>
    <t>Rimports Inc.</t>
  </si>
  <si>
    <t>Sterno Products, LLC</t>
  </si>
  <si>
    <t>Fidelity Investments Charitable Gift Fund</t>
  </si>
  <si>
    <t>IQTR550515231</t>
  </si>
  <si>
    <t xml:space="preserve">Sterno Products, LLC has entered into a stock purchase agreement to acquire Rimports Inc. from Jeffery W. Palmer, Fidelity Charitable Gift Fund and other shareholders (collectively as “Sellers”) for $170 million on January 23, 2018. Under the terms of consideration, Sterno Products will pay $145 million (on a debt-free basis plus any cash on hand less any employee closing payments, subject to a working capital adjustment) in cash. The consideration also calls for additional payments of an amount of up to $25 million as an earn-out as follows: If the gross profits for the twelve month period ended April 30, 2018 equals or exceeds $47.8 million, Sterno Products is obliged to pay earn-out of $10 million and if the gross profits for the fourteen month period ended April 30, 2019, equals or exceeds $59.7 million, Sterno Products is obliged to pay additional earn-out of $15 million. Sterno Products expects to fund the transaction through a draw on its revolving credit facility. The acquisition of Rimports is an add-on acquisition. 
For the twelve months ended on November 30, 2017, Rimports has reported net revenue of approximately $155 million and EBITDA of $34 million. The transaction is subject to the expiration or termination of HSR waiting period, government approvals, execution of non-competition agreements with seller beneficiaries, execution of employment agreement with Alan Farrell, Sterno shall have received resignations of Jeffery W. As on February 6, 2018, the transaction received the early termination approval from Federal Trade Commission. Palmer and such other persons designated by Sterno as directors and officers of Rimports and customary closing conditions. The transaction is expected to close within the next 45 days. The transaction is expected to be accretive. R. Gary Winger of Kirton &amp; McConkie, PC acted as the legal advisor to Rimports whereas Thomas J. Leary of Manatt, Phelps &amp; Phillips, LLP acted as the legal advisor to Sterno Products, LLC on the transaction.
</t>
  </si>
  <si>
    <t>Teletorres del Caribe</t>
  </si>
  <si>
    <t>Altice Dominicana, S. A.</t>
  </si>
  <si>
    <t>IQTR575674266</t>
  </si>
  <si>
    <t xml:space="preserve">Phoenix Tower International LLC reached an agreement to acquire Teletorres del Caribe from Altice Dominicana, S.A. for $170 million on July 30, 2018. In conjunction with the contemplated transaction, Altice Dominicana will enter into a 20-year master agreement with Teletorres del Caribe, setting a clear partnership framework between the two companies. Deal is subject to the effective de-merger and customary closing conditions. The transaction is expected to close during Quarter 3 of 2018. BNP Paribas and Goldman Sachs acted as financial advisors for Altice Europe. Franklins Solicitors LLP and OMG acted as legal advisors for Altice Europe. Choate, Hall &amp; Stewart LLP and OGC Abogados acted as legal advisors for Phoenix Tower International. Scotiabank acted as financial advisor for Phoenix Tower International.
</t>
  </si>
  <si>
    <t>Chestnut Hill Village in North Philadelphia</t>
  </si>
  <si>
    <t>Goldman Sachs Asset Management Private Real Estate</t>
  </si>
  <si>
    <t>IQTR576210099</t>
  </si>
  <si>
    <t xml:space="preserve">Goldman Sachs Asset Management Private Real Estate acquired Chestnut Hill Village in North Philadelphia from Apartment Investment and Management Company (NYSE:AIV) for $170 million on July 27, 2018. The transaction will be funded through a 10-year, fixed-rate acquisition loan through TH Real Estate. Apartment Investment and Management Company used proceeds from the sale to fund 2018 acquisitions, completing the paired trades, to repay outstanding borrowings on its revolving credit facility and its term loan. Ryan Ade, Campbell Roche and Michael Pagniucc of Holliday Fenoglio Fowler acted as the advisors for Goldman Sachs to procure the loan. Mark Thomson, Jose Cruz, Carl Fiebig and Fran Coyne of Holliday Fenoglio Fowler, L.P.  acted as the real estate advisors for Apartment Investment and Management Company.
</t>
  </si>
  <si>
    <t>Building at 90 Sands Street in Dumbo</t>
  </si>
  <si>
    <t>Breaking Ground Housing Development Fund Corporation</t>
  </si>
  <si>
    <t>IQTR579721299</t>
  </si>
  <si>
    <t xml:space="preserve">Breaking Ground acquired building at 90 Sands Street in Dumbo from RFR Realty LLC for $170 million last week. Breaking Ground has sealed a $157 million loan from New York City Department of Housing Preservation and Development for funding the transaction.
</t>
  </si>
  <si>
    <t>U.S. Laboratory Services Business of Oxford Immunotec Global PLC</t>
  </si>
  <si>
    <t>Oxford Immunotec Limited</t>
  </si>
  <si>
    <t>IQTR583003905</t>
  </si>
  <si>
    <t xml:space="preserve">Quest Diagnostics Incorporated (NYSE:DGX) entered into an agreement to acquire U.S. laboratory services business from Oxford Immunotec Limited for $170 million in cash on September 25, 2018. As part of the transaction, Oxford Limited agreed to cause Oxford Inc. to carry out a corporate restructuring pursuant to which (i) the assets and businesses of Oxford Inc. other than the Laboratory Services Business will be transferred to a newly formed wholly owned subsidiary of Oxford Limited (“Holdco”) and (ii) Oxford Inc. will be converted into a limited liability company.
The purchase agreement contemplates the entry into certain ancillary agreements as of the closing of the transaction, including: (i) a transitional services agreement, (ii) a technology license agreement and (iii) a long- term supply agreement, pursuant to which, upon the closing of the transaction, Quest will agree to purchase T- SPOT.TB test kits and related accessories from Holdco. The transactions contemplated by the purchase agreement are subject to (i) the expiration or early termination of all applicable waiting periods (and any extensions thereof) under the Hart- Scott- Rodino Antitrust Improvements Act of 1976, as amended. The transaction is also subject to regulatory approval and customary closing conditions. The transaction has been approved by the Boards of Directors of both companies and shareholder approval will not be required for either company.
The transaction is expected to be completed in the fourth quarter of 2018. Jack S. Bodner, Gustavo Akkerman, Steven Mossey, Reid Hooper, Michael Francese, Brady McDaniel, Ansgar Simon, Jon Endean, Don Elliott, Kamila Lis-Coghlan, Heather Haberl, Anna Kraus, Esther Scherb, Christopher Hanson and Van Ellis, Priscilla Fasoro of Covington &amp; Burling LLP acted as legal advisor to Oxford Immunotec. Amanda Fenster, Aamir Rahman, Alex Chelesnik, Sam Hulsey, Helyn Goldstein, Mor Agam, Jeffrey Osterman, Marisa Geiger, Phillip Grudzina, Amy Rubin, Corinne Nhaissi, Annemargaret Connolly, Michael E. Lubowitz, Esq. of Weil, Gotshal &amp; Manges LLP acted as legal advisor to Quest Diagnostics as well as Oxford Immunotec. Perella Weinberg Partners LP acted as a financial advisor for Oxford Immunotec Limited.
</t>
  </si>
  <si>
    <t>12 Assets Industrial Portfolio of RAF Pacifica Group, Inc.</t>
  </si>
  <si>
    <t>RAF Pacifica Group, Inc.</t>
  </si>
  <si>
    <t>IQTR584970574</t>
  </si>
  <si>
    <t xml:space="preserve">A private investment company acquired 12 assets industrial portfolio of RAF Pacifica Group, Inc. for $170 million on September 28, 2018. Under the terms, the assets are spread throughout Carlsbad, Vista, San Macros and Temecula. Aric Starck of Cushman and Wakefield represented RAF Pacifica Group, Inc. in the transaction. The buyer was self represented in the transaction.
</t>
  </si>
  <si>
    <t>Avalon Ballston Place</t>
  </si>
  <si>
    <t>IQTR589577067</t>
  </si>
  <si>
    <t xml:space="preserve">Akelius Residential Property AB (publ) acquired Avalon Ballston Place from AvalonBay Communities, Inc. (NYSE:AVB) for $170 million on August 13, 2018.
</t>
  </si>
  <si>
    <t>Semiconductor System Level Test Business of Astronics Test Systems Inc.</t>
  </si>
  <si>
    <t>Astronics Test Systems Inc.</t>
  </si>
  <si>
    <t>IQTR591269041</t>
  </si>
  <si>
    <t xml:space="preserve">Advantest America, Inc. entered into a definitive agreement to acquire Semiconductor System Level Test Business of Astronics Test Systems Inc. for approximately $220 million on November 13, 2018. The consideration consists of $185 million in cash, plus an earn-out payment of up to $30 million based on achieving certain levels of revenue in 2019. As a result of the transaction, Semiconductor System Level Test Business will become a fully owned subsidiary of Advantest America, Inc. and operate under the name Advantest Test Solutions, Inc. Astronics will enter into an agreement with Advantest to continue to manufacture the semiconductor test solutions for Advantest upon closing of the transaction. Astronics' will continue to operate its aerospace and defense test business and report in two segments. Approximately 45 personnel from Astronics, primarily in engineering, sales, and program management, will be offered positions with Advantest. The remainder of the Astronics workforce will be unaffected by the transaction.
This transaction is subject to clearance under the Hart-Scott-Rodino Antitrust Improvements Act and other customary closing conditions. The transaction is expected to close by the end of 2018. GCA Advisors, LLC acted as the financial advisor to Advantest, while Stoel Rives LLP and Donald Vieira, Mitsuhiro Kamiya, Kenton King, John (Jay) Neukom and Steven Sunshine of Skadden, Arps, Slate Meagher &amp; Flom LLP acted as the legal advisors to Advantest.
</t>
  </si>
  <si>
    <t>Park Hyatt Aviara Resort, Golf Club &amp; Spa</t>
  </si>
  <si>
    <t>IQTR592193172</t>
  </si>
  <si>
    <t xml:space="preserve">Xenia Hotels &amp; Resorts, Inc. (NYSE:XHR) acquired Park Hyatt Aviara Resort, Golf Club &amp; Spa for approximately $170 million on November 21, 2018. Under the transaction, the 327-room resort was acquired for approximately $0.52 million per key in cash. As a result of the transaction, Park Hyatt Aviara Resort will continue to be managed by Hyatt. The transaction will be accretive to portfolio RevPAR and attractive earnings growth and long term value creation potential for Xenia.
</t>
  </si>
  <si>
    <t>Nc Brands LP</t>
  </si>
  <si>
    <t>BioLab, Inc.</t>
  </si>
  <si>
    <t>IQTR607490969</t>
  </si>
  <si>
    <t xml:space="preserve">BioLab, Inc. acquired NC Brands L.P. for $170 million on January 28, 2019. Michael Sabo of William Blair &amp; Company, L.L.C. acted as financial advisor to NC Brands.
</t>
  </si>
  <si>
    <t>US Distribution Center Portfolio</t>
  </si>
  <si>
    <t>IQTR611915478</t>
  </si>
  <si>
    <t xml:space="preserve">Investcorp Bank B.S.C. (BAX:INVCORP) acquired US Distribution Center Portfolio for approximately $170 million recently. The properties in the portfolio total 1.4 million square feet and are 100 percent leased. The portfolio is located at Chicago, Phoenix, Jacksonville, St. Louis, Charlotte, Cincinnati, Cleveland and San Antonio.
</t>
  </si>
  <si>
    <t>Caliber Company</t>
  </si>
  <si>
    <t>Long Range Acquisition LLC</t>
  </si>
  <si>
    <t>IQTR628570743</t>
  </si>
  <si>
    <t xml:space="preserve">Long Range Acquisition LLC entered into definitive agreement to acquire Caliber Company from Vista Outdoor Operations LLC for $170 million on July 5, 2018. Pursuant to the terms of the agreement, the Long Range will pay $158 million in cash, subject to certain transaction adjustments, and $12 million in the form of a promissory note. The unpaid principal due under the promissory note is payable on July 5, 2024. Pursuant to the terms of the stock purchase agreement, Long Range and Vista Outdoor entered into a transition services agreement, pursuant to which transition services will be provided by Vista Outdoor to the Long Range. The proceeds of the transaction will be used by Vista Outdoor to repay outstanding indebtedness. Christopher M. Sheaffer of Reed Smith LLP acted as legal advisor while Robert W. Baird &amp; Co. acted as transaction and financial advisor to Vista Outdoor in the transaction. Jonathan P. Gill of Ropes &amp; Gray LLP acted as legal advisor to Long Range in the transaction.
</t>
  </si>
  <si>
    <t>Aspen Surgical Products, Inc.</t>
  </si>
  <si>
    <t>IQTR629001793</t>
  </si>
  <si>
    <t xml:space="preserve">Audax Group, Inc. entered into a stock purchase agreement to acquire Aspen Surgical Products, Inc. from Hill-Rom Holdings, Inc. (NYSE:HRC) for $170 million on July 9, 2019. The consideration will be paid in cash. Hill-Rom is rebranding as Hillrom, but its legal name remains the same. The transaction is subject to customary closing conditions and is expected to be completed in Hillrom's fiscal fourth quarter 2019. The sale will strengthen Hill-Rom's ability to focus its resources across its portfolio. Hill-Rom anticipates to incur an after-tax loss of approximately $20 million, including transaction costs of approximately $4 million. Jeffrey Seifman,  Kevin W. Mausert, P.C., John Mason Wilkes, Jonathan A. Dhanawade, Nicholas A. Cast of Kirkland &amp; Ellis LLP acted as legal advisors to Audax. Ben Wallace, Yassaman Salas and Bennett Blau of Goldman Sachs &amp; Co. LLC acted as the financial advisor and D. Michael Murray of Jones Day acted as the legal advisor to Hillrom.
</t>
  </si>
  <si>
    <t>UVair Fuel Business of Universal Weather and Aviation</t>
  </si>
  <si>
    <t>Universal Weather and Aviation, Inc.</t>
  </si>
  <si>
    <t>IQTR634051349</t>
  </si>
  <si>
    <t xml:space="preserve">World Fuel Services Corporation (NYSE:INT) entered into a definitive agreement to acquire UVair fuel business from Universal Weather and Aviation, Inc. for approximately $170 million on August 22, 2019. A portion of the consideration will be paid in portion over three years. The transaction also includes another agreement where Universal Weather and Aviation has agreed to work exclusively with World Fuel Services Corporation to provide fuel supply to their customers. The transaction will be financed using cash-on-hand and liquidity available through the existing unsecured credit facility.
The transaction is subject to customary closing conditions. As of October 4, 2019, Federal Trade commission approved the early termination of antitrust approval waiting period. As of December 5, 2019, Competition and Markets Authority is investigating the acquisition. The transaction is expected to complete by the end of 2019. As of October 30, 2019, the transaction is expected to close in early 2020. In the first twelve months, the transaction is expected to be $0.14 to $0.17 accretive to earnings per share on a GAAP basis and non- GAAP accretion, which excludes the impact of one- time acquisition- related expenses, is expected to be $0.16 to $0.19 per share. Kessar Nashat, Bill Cavanagh, Marjorie Glover, Dan Wellington Richard Wright, Ken Johnson and Katherine Klammer Madianos of Norton Rose Fulbright LLP acted as the legal advisor to World Fuel Services Corporation. Jones Day acted as the legal advisor to Universal Weather in the transaction.
</t>
  </si>
  <si>
    <t>Chilean Toll Road Business of Brookfield Infrastructure</t>
  </si>
  <si>
    <t>CMB-PRIME Administradora General de Fondos S.A.; Ardian Infrastructure</t>
  </si>
  <si>
    <t>IQTR635970184</t>
  </si>
  <si>
    <t xml:space="preserve">Ardian Infrastructure and CMB-PRIME Administradora General de Fondos S.A. agreed to acquire 33% stake in Chilean Toll Road business of Brookfield Infrastructure Partners L.P. (NYSE:BIP) for $170 million on September 5, 2019. The business that is being acquired is comprised of a 100% interest in Vespucio Norte Express and Túnel San Cristóbal in Santiago de Chile. Post deal completion, Brookfield Infrastructure Partners will retain 17% remaining stake in the Chilean Toll Road business. The closing of the transaction is subject to the satisfaction of customary regulatory and other approvals. The sale is expected to close in the fourth quarter of 2019. The sale will result in an after-tax IRR of 16% and a multiple of capital of 2.4 times. Asset Chile S.A. acted as financial advisor and Baraona Fischer Spiess acted as legal advisor to Ardian Infrastructure and CMB-PRIME Administradora General de Fondos S.A. Scotia Capital Inc. acted as financial advisor to Brookfield Infrastructure Partners L.P. Thais Garcia of Clifford Chance US LLP acted as legal advisor to Ardian Infrastructure.
</t>
  </si>
  <si>
    <t>Speedo North America Business of PVH Corp.</t>
  </si>
  <si>
    <t>IQTR650478622</t>
  </si>
  <si>
    <t xml:space="preserve">Pentland Group plc entered into a definitive agreement to acquire Speedo North America Business from PVH Corp. (NYSE:PVH) for $170 million on January 9, 2020. The consideration is subject to a working capital adjustment and will be paid in cash. A PVH subsidiary was granted a license to use the Speedo trademark in North America and the Caribbean. The transaction is subject to customary closing conditions, including regulatory approval. As of February 10, 2020, Federal Trade Commission granted early termination notice. The transaction is expected to close in the first quarter of PVH's fiscal 2020 year. As of April 2, 2020, the transaction is expected to close in April 2020. 
A team including Marita A. Makinen, Andrew P. Erdmann, Doreen M. Edelman, Andrew E. Graw, Darren Goodman, Mary J. Hildebrand, Matt Savare, Michael Walutes, Jeffrey M. Shapiro, Jack Sidorov, Abbey E. Baker, Manali Joglekar, Sophia Mokotoff, and Vikram Paul of Lowenstein Sandler represented PVH Corp. in the transaction. The PVH team included Mark Fischer, Jeffrey Hellman, and Meredith Felz along with Dana Perlman and Lina Yoo (In-house Deal Makers). James B. Carlson, Joseph A. Castelluccio, Michelle Ontiveros Gross, Hai Thao Nguyen, Stephanie B. Vasconcellos, Duncan A. W. Abate, Hong Tran, Jean-Marie L. Atamian, Scott P. Perlman, Oral D. Pottinger, Meytal McCoy, Kim A. Leffert, Roxanne M. Wilson, Rebecca A. Schumm McCraw, Remmelt Reigersman, Scott Zemser, Christophe Wassaf and Timothy J. Keeler of Mayer Brown LLP acted as the legal advisors to Pentland Group plc.
</t>
  </si>
  <si>
    <t>135 MW renewable asset in California</t>
  </si>
  <si>
    <t>Voya Financial, Inc. (NYSE:VOYA); Bardin Hill Investment Partners LP; Avenue Capital Group, LLC; Corre Partners Management, LLC</t>
  </si>
  <si>
    <t>IQTR706049961</t>
  </si>
  <si>
    <t xml:space="preserve">Atlantica Sustainable Infrastructure plc (NasdaqGS:AY) entered into an agreement to acquire 135 MW renewable asset in California from a consortium of investors, including Bardin Hill Investment Partners LP, Avenue Capital Group, Corre Partners Management, LLC and Voya Financial, Inc. (NYSE:VOYA) for approximately $170 million on March 1, 2021. The consideration include approximately $130 million for the equity and $40 million expected to be invested in reducing project debt. The transaction’s EV/EBITDA multiple is 12.4x. Coso’s existing management team and the asset management team at Middle River Power will continue to lead the plant’s operations. Closing is subject to customary regulatory approvals and is expected to occur in the first half of 2021. Xander B. Hector, Matthew Mazzucchi, Matthew Bertolatus and Spencer Anderson of Houlihan Lokey, Inc. (NYSE:HLI) acted as financial advisor to Coso Geothermal Power Holdings, LLC.
</t>
  </si>
  <si>
    <t>Avenue Capital Group, LLC (United States); Bardin Hill Investment Partners LP (United States); Corre Partners Management, LLC (United States); Voya Financial, Inc. (NYSE:VOYA) (United States)</t>
  </si>
  <si>
    <t>Assets of Freeman Gas, Inc.</t>
  </si>
  <si>
    <t>Freeman Gas, Inc.</t>
  </si>
  <si>
    <t>IQTR712257573</t>
  </si>
  <si>
    <t xml:space="preserve">Superior Plus Corp. (TSX:SPB) entered into an agreement to acquire Assets of Freeman Gas, Inc. for approximately $170 million on April 22, 2021. The purchase price is before adjustments for working capital. Superior anticipates using available cash to fund the amount of the purchase price due on closing. The Acquisition, which is subject to customary regulatory and commercial closing conditions, is anticipated to close by June 30, 2021.
</t>
  </si>
  <si>
    <t>259-unit Brio Apartments in Seattle Suburb of Bellevue</t>
  </si>
  <si>
    <t>Su Development Company</t>
  </si>
  <si>
    <t>IQTR1673175310</t>
  </si>
  <si>
    <t xml:space="preserve">UDR, Inc. (NYSE:UDR) acquired 259-unit Brio Apartments in Seattle Suburb of Bellevue from Su Development Company for $170 million on July 1, 2021.
</t>
  </si>
  <si>
    <t>Trimlite Mfg. Inc.</t>
  </si>
  <si>
    <t>IQTR1675487166</t>
  </si>
  <si>
    <t xml:space="preserve">Wynnchurch Capital, L.P agreed to acquire Trimlite Mfg. Inc. on June 22, 2021. Houlihan Lokey, Inc. (NYSE:HLI) acted as financial advisor to Trimlite Mfg Inc. Lazard, Inc. acted as financial advisor to Trimlite Mfg Inc.
</t>
  </si>
  <si>
    <t>Peninsula Innovation Point</t>
  </si>
  <si>
    <t>Partners Group Holding AG (SWX:PGHN); Sagard Real Estate</t>
  </si>
  <si>
    <t>IQTR1675601535</t>
  </si>
  <si>
    <t xml:space="preserve">Barings LLC acquired Peninsula Innovation Point from Partners Group Holding AG (SWX:PGHN) and EverWest Real Estate investors for $170 million during the week ending July 25, 2021.
</t>
  </si>
  <si>
    <t>Portfolio of 28 stabilized properties in Michigan and Ohio</t>
  </si>
  <si>
    <t>SpareBox Storage</t>
  </si>
  <si>
    <t>IQTR1682323059</t>
  </si>
  <si>
    <t xml:space="preserve">SpareBox Storage acquired Portfolio of 28 stabilized properties in Michigan and Ohio from Michael Berger on September 21, 2021. SpareBox Storage is sponsored by Rizk Ventures and led by industry veterans Steve Treadwell, Chuck James, and Kate Matheny. Newmark Self Storage Group represented the seller on the transaction. 
</t>
  </si>
  <si>
    <t>Applied Cryo Technologies, Inc.</t>
  </si>
  <si>
    <t>Plug Power Hydrogen Holdings, Inc.</t>
  </si>
  <si>
    <t>IQTR1685138911</t>
  </si>
  <si>
    <t xml:space="preserve">Plug Power Hydrogen Holdings, Inc. executed a definitive agreement to acquire Applied Cryo Technologies, Inc. on October 14, 2021. The transaction is subject to customary closing conditions, including receipt of all approvals or the termination or expiration of all waiting periods required under applicable antitrust laws and expected to close during the fourth quarter of 2021.
</t>
  </si>
  <si>
    <t>Emerald Driller Company</t>
  </si>
  <si>
    <t>ADES Investments Holding Ltd</t>
  </si>
  <si>
    <t>Vantage Holdings International</t>
  </si>
  <si>
    <t>IQTR1762259211</t>
  </si>
  <si>
    <t xml:space="preserve">ADES Investments Holding Ltd entered into sale purchase agreement to acquire Emerald Driller Company from Vantage Holdings International for $170 million on December 6, 2021. The transaction has been approved by board of Vantage Drilling International. The transaction is expected to close in the second quarter of 2022. Parella Weinberg Partners LP acted as financial advisor and Wikborg Rein LLP acted as legal advisor to Vantage Holdings International. 
</t>
  </si>
  <si>
    <t>Verikai Inc.</t>
  </si>
  <si>
    <t>Aioi Nissay Dowa Insurance Company, Limited; Plug and Play, LLC; ValueStream Ventures; VC FinTech Accelerator; ManchesterStory Group, LLC</t>
  </si>
  <si>
    <t>IQTR1764687078</t>
  </si>
  <si>
    <t xml:space="preserve">American Financial Group, Inc. (NYSE:AFG) acquired Verikai Inc. for approximately $120 million in December 2021. American Financial Group, Inc. paid the consideration in cash at closing. Verikai will continue to operate as a stand-alone company to serve its insurance clients. Verikai will continue to be led by its President and Chief Executive Officer, Jeff Chen. Todd E Freed, and Jon A Hlafter of Skadden, Arps, Slate, Meagher &amp; Flom LLP acted as legal advisor to American Financial Group, Inc.
</t>
  </si>
  <si>
    <t>Aioi Nissay Dowa Insurance Company, Limited (Japan); Plug and Play, LLC (United States)</t>
  </si>
  <si>
    <t>Fleet Fueling Cardlock and Fuel Distribution Business of Quarles Petroleum, Inc.</t>
  </si>
  <si>
    <t>Quarles Petroleum, Inc.</t>
  </si>
  <si>
    <t>IQTR1772293034</t>
  </si>
  <si>
    <t xml:space="preserve">GPM Investments, LLC entered into an agreement to acquire Fleet Fueling Cardlock and Fuel Distribution Business of Quarles Petroleum, Inc. from Quarles Petroleum, Inc. on February 18, 2022. Oak Street Real Estate Capital, LLC will fund approximately $130 million of the purchase price. Nearly 100 Quarles employees will be retained and become employees of GPM. The closing of the transaction is subject to fulfillment of conditions precedent and the completion of various transition planning matters. The transaction is expected to close during the second quarter of 2022.
</t>
  </si>
  <si>
    <t>Pala Interactive LLC.</t>
  </si>
  <si>
    <t>Boyd Interactive Gaming, L.L.C.</t>
  </si>
  <si>
    <t>Pala Casino Spa &amp; Resort</t>
  </si>
  <si>
    <t>IQTR1775941436</t>
  </si>
  <si>
    <t xml:space="preserve">Boyd Interactive Gaming, L.L.C. entered into a definitive agreement to acquire Pala Interactive LLC from Pala Casino Spa &amp; Resort and others for $170 million on March 28, 2022. As part of acquisition Boyd Interactive will acquire Pala Interactive LLC and its subsidiaries. The transaction will be financed with a combination of cash on hand and Boyd Gaming’s existing credit agreement. Boyd Interactive may be required to pay Pala Interactive a termination fee of $8.5 million plus reimbursement for certain fees in obtaining gaming licenses. Pala Interactive reported EBITDA of $5 million for the period ended December 31, 2021. The transaction was unanimously approved by the board of directors of Boyd Gaming and the board of managers of Pala Interactive and approved by the holders of substantially all of the outstanding membership interests of Pala Interactive. The completion of the Merger is subject to customary conditions and the receipt of all required regulatory approvals, including, among others, approval by several state gaming authorities, HSR act and the Federal Trade Commission. The transaction is expected to close by the first quarter of 2023. As of July 26, 2022, the transaction is expected to close around year-end 2022. Brandon C. Parris, Jeffrey Washenko, Joy MacIntyre and Tessa Schwartz of Morrison &amp; Foerster LLP served as legal advisor to Boyd Gaming for the transaction, while Moelis &amp; Company LLC served as exclusive financial advisor to Boyd Gaming. Elizabeth D. Paulsen of Brownstein Hyatt Farber Schreck served as legal advisor to Pala Interactive for the transaction.
</t>
  </si>
  <si>
    <t>Inform Diagnostics, Inc.</t>
  </si>
  <si>
    <t>Fulgent Therapeutics LLC</t>
  </si>
  <si>
    <t>IQTR1779692051</t>
  </si>
  <si>
    <t xml:space="preserve">Fulgent Therapeutics LLC entered into a definitive agreement to acquire Inform Diagnostics, Inc. from Avista Capital Holdings, L.P. for approximately $170 million on April 16, 2022. Fulgent Therapeutics will pay approximately $170,000,000 at closing, subject to customary adjustments for closing cash, closing indebtedness, closing working capital, closing transaction expenses and other transaction matters. It is to be paid from cash on hand. The transaction is subject to the satisfaction of customary closing condition, including regulatory approvals, expiration or termination of any applicable waiting period under the Hart-Scott-Rodino Antitrust Improvements Act of 1976, approval of Inform Diagnostics' board and shareholders, resignation of Inform Diagnostics directors and execution of escrow and non solicitation agreements. It is expected to close during the second quarter of 2022. The stockholders of Symphony approved the merger on April 16, 2022. Piper Sandler acted as exclusive financial advisor and Scott M. Stanton of Mintz Levin, Cohn, Ferris, Glovsky and Popeo served as legal counsel to Fulgent Genetics, Inc. Jai Agrawal of Kirkland &amp; Ellis served as legal counsel to Inform Diagnostics and Avista Capital Holdings, L.P. in connection with the transaction.
</t>
  </si>
  <si>
    <t>Manufacturing Facility in East Syracuse, New York</t>
  </si>
  <si>
    <t>Lotte Biologics Co., Ltd</t>
  </si>
  <si>
    <t>IQTR1783180534</t>
  </si>
  <si>
    <t xml:space="preserve">Lotte Biologics Co., Ltd agreed to acquire Manufacturing Facility in East Syracuse, New York from Bristol-Myers Squibb Company (NYSE:BMY) for $170 million on May 13, 2022. Upon closing, LOTTE will acquire the East Syracuse site’s operations and assets, which include the property, plant and equipment, as well as a workforce with technical capabilities and expertise. The transaction is subject to receipt of regulatory approvals and the satisfaction of other closing conditions. Lotte's board of directors approved the deal. The companies anticipate completing the transaction by 2H 2022. The transaction is expected to close during the first quarter of 2023. William Blair &amp; Company, L.L.C. acted financial advisor Bristol-Myers Squibb Company. Baker &amp; McKenzie LLP acted as legal advisor Bristol-Myers Squibb Company. Nomura Securities North America, LLC acted as an exclusive financial advisor to LOTTE.
</t>
  </si>
  <si>
    <t>496-unit Alta Roosevelt Apartments</t>
  </si>
  <si>
    <t>IQTR1805624463</t>
  </si>
  <si>
    <t xml:space="preserve">Waterton Associates L.L.C. acquired 496-unit Alta Roosevelt Apartments from Wood Partners LLC for approximately $170 million on October 19, 2022. Wood Partners had hired Chicago brokerage Moran to sell Alta Roosevelt.
</t>
  </si>
  <si>
    <t>Advanced Circuits, Inc.</t>
  </si>
  <si>
    <t>APCT, Inc.</t>
  </si>
  <si>
    <t>IQTR1821539000</t>
  </si>
  <si>
    <t xml:space="preserve">APCT, Inc. entered into definitive agreement to acquire 68% stake in Advanced Circuits, Inc. from Compass Diversified (NYSE:CODI) for an enterprise value of approximately $220 million on January 10, 2023. Consideration is Subject to certain working capital and other adjustments and will be paid in cash. APCT, Inc. has a termination fee of $13.38 million. The Agreement also contains certain rights to terminate the agreement, including the right of either Purchaser or Advanced Circuits to terminate the Agreement after April 10, 2023, if the transactions contemplated by the Agreement have not been consummated by such date, subject to certain exceptions.
The board of directors of Compass Diversified has approved and declared advisable this Agreement and the transactions contemplated hereby, including the Merger, determined that this Agreement and the transactions contemplated hereby, including the Merger, are fair to and in the best interest of the Company and its stockholders, directed that this Agreement be submitted to the holders of the Series A common stock, par value $0.01 per share, of the Company and the Series B common stock, par value $0.01 per share, of the Company  and, the Series B Common Stock or the Series A Common Stock, the for its adoption and recommended that the holders of Common Stock adopt this Agreement.
The board of directors of APCT, Inc. has unanimously approved and declared advisable this Agreement and the transactions contemplated hereby, including the Merger, determined that this Agreement and the transactions contemplated hereby, including the Merger, are fair to and in the best interest of Merger Sub and Purchaser, its sole stockholder, directed that this Agreement be submitted to Purchaser, its sole stockholder, for adoption and recommended that Purchaser, as the sole stockholder of Merger Sub, adopt this Agreement. The closing of this transaction is subject to customary terms and conditions, including regulatory approval and the expiration or termination of all applicable waiting periods under the Hart-Scott-Rodino Act. The sale is expected to close in the first quarter of 2023.
Brandon Howald, Benjamin Rogers, Kyle Higley, Scott Rolnik, Peter A. Alpert, Jonathan S. Klarfeld and F. Walton Dumas of Ropes &amp; Gray LLP acted as legal advisors and Jefferies LLC acted as financial advisor to Compass Diversified. Luke Guerra, Nisha Kanchanapoomi, Shan A. Khan, Michael Saretsky, Jack Stratton and Evan Roberts of Kirkland &amp; Ellis LLP acted as legal advisor to APCT, Inc. Brandon Howald of Ropes &amp; Gray LLP acted as legal advisor to Advanced Circuits, Inc. Jefferies acted as financial advisor to Advanced Circuits.
</t>
  </si>
  <si>
    <t>The Dalton and The Beacon at Pfluger Farm located in the Pflugerville suburb of Austin, TX</t>
  </si>
  <si>
    <t>Trez Capital Limited Partnership</t>
  </si>
  <si>
    <t>IQTR1823299205</t>
  </si>
  <si>
    <t xml:space="preserve">TerraCap Management, LLC acquired The Dalton and The Beacon at Pfluger Farm located in the Pflugerville suburb of Austin, TX from Trez Opportunity Fund 4, Trez Opportunity Fund 5 and Trez Capital Limited Partnership on January 24, 2023. Matt Pohl and Kevin Dufour of Walker &amp; Dunlop represented the seller in the disposition. ZRS Management was hired as property manager.
</t>
  </si>
  <si>
    <t>Rosecliff Acquisition Corp I</t>
  </si>
  <si>
    <t>Spectral AI, Inc. (NasdaqCM:MDAI)</t>
  </si>
  <si>
    <t>Rosecliff Acquisition Sponsor I LLC</t>
  </si>
  <si>
    <t>IQTR1832770634</t>
  </si>
  <si>
    <t xml:space="preserve">Spectral MD Holdings, Ltd. (AIM:SMD) executed non-binding letter of intent to acquire Rosecliff Acquisition Corp I (NasdaqCM:RCLF) from Rosecliff Acquisition Sponsor I LLC and others in a reverse merger transaction on March 8, 2023. Spectral MD Holdings, Ltd. (AIM:SMD) entered into an agreement to acquire Rosecliff Acquisition Corp I (NasdaqCM:RCLF) from Rosecliff Acquisition Sponsor I LLC and others for $170 million in a reverse merger transaction on April 11, 2023. The proposed transaction values Spectral MD at an estimated enterprise value of $170 million. The aggregate consideration to be paid in Class A common stock of Rosecliff is equal to the quotient of (a) the Spectral Equity Value of $170 million divided by (b) $10. All shares of capital stock of Spectral MD outstanding, other than with respect to Spectral MD options or restricted stock unit awards, as of immediately prior to the effective time of the mergers, will be canceled and automatically converted into the right to receive shares of common stock of New Spectral MD (“ New Spectral MD Common Stock ”). Upon completion of the transaction, the combined company expects to operate under the expected name Spectral AI and to be listed on Nasdaq under the symbol MDAI. Following the completion of the proposed transaction, the combined company will operate under the same management team, led by founder and Chief Executive Officer Wensheng Fan with current Spectral MD shareholders rolling 100% of their equity into the transaction. At the Closing, the company will be renamed to a name substantially similar to Spectral MD, Inc. and is referred to herein as “New Spectral MD". The newly listed entity Spectral AI will maintain its headquarters at the current office of Spectral MD in Dallas, Texas along with current operations in the U.K. and clinical testing in the U.K. and EU. As part of the proposed transaction, Spectral MD intends to cancel the admission of its common stock to trading on the AIM market of the London Stock Exchange. 
The transaction has been unanimously approved by the Boards of Directors of Spectral and Rosecliff. The letter of intent executed was subject to due diligence and negotiation of definitive agreements. The transaction is subject to approval by Rosecliff stockholders and Spectral MD shareholders, effectiveness of the proxy statement/registration statement on Form S-4, expiration or termination of the waiting period under the Hart-Scott-Rodino Antitrust Improvements Act, receipt of approval for listing on the Nasdaq Capital Market of the shares of New Spectral MD common stock, Ancillary Agreements duly executed, duly executed letters of resignation from each director and officer of Rosecliff and the satisfaction or waiver of other customary closing conditions. Existing shareholders of Spectral MD holding greater than 50% of the outstanding shares have signed voting agreements to vote in favor of the transaction. The general meeting of shareholders to approve the transaction is expected to be held in Q3 2023. The transaction is expected to be completed in third quarter of 2023. As of September 7, 2023. All condition has been fulfilled. The transaction was approved by the stockholders of Rosecliff Acquisition. Transaction is expected to close on September 11, 2023. Herbert F. Kozlov, Lynwood Reinhardt and Wendy A. Grasso of Reed Smith LLP is serving as a legal advisor and Stuart Gledhill, Vadim Alexandre and Rob Rees of S.P. Angel Corporate Finance LLP acted as financial advisor to Spectral. Michelle Gasaway and C. Michael Chitwood of Skadden, Arps, Slate, Meagher &amp; Flom LLP is serving as a legal advisor to Rosecliff. Skadden, Arps, Slate, Meagher &amp; Flom LLP acted as due diligence provider to Rosecliff. Continental Stock Transfer &amp; Trust Company acted as transfer agent and Morrow Sodali LLC acted as proxy solicitor to Rosecliff and RCLF will pay that firm a fee of up to $20,000. Cantor Fitzgerald, L.P. and BTIG, LLC served as Spectral AI’s capital markets advisors.
</t>
  </si>
  <si>
    <t>Warners/Olga/True &amp; Co</t>
  </si>
  <si>
    <t>Basic Resources, Inc.</t>
  </si>
  <si>
    <t>IQTR1861769205</t>
  </si>
  <si>
    <t xml:space="preserve">Basic Resources, Inc. agreed to acquire Warners, Olga and True &amp; Co. from PVH Corp. (NYSE:PVH) for $170 million on November 10, 2023. The all-cash purchase price is $160 million, subject to adjustment, plus an earnout based on the net sales on a portion of the acquired businesses for calendar 2024, with a maximum value of $10 million. The transaction is expected to close at the end of November, subject to standard closing conditions. PVH intends to use the net proceeds from the transaction to repurchase shares of its common stock. Solomon Partners, L.P. is serving as exclusive financial advisor and Lowenstein Sandler is legal counsel to PVH on the transaction. Sills Cummis &amp; Gross is legal advisor to Basic Resources.
</t>
  </si>
  <si>
    <t>IPVideo Corporation</t>
  </si>
  <si>
    <t>Advance Convergence Group, Inc.</t>
  </si>
  <si>
    <t>IQTR1865272466</t>
  </si>
  <si>
    <t xml:space="preserve">Motorola Solutions, Inc. (NYSE:MSI) acquired IPVideo Corporation from Advance Convergence Group, Inc. on December 15, 2023. Wells Fargo Securities, LLC is serving as financial advisor to IP Video.
</t>
  </si>
  <si>
    <t>Gold Fields Limited (JSE:GFI); Gold Fields Orogen Holding (BVI) Ltd.</t>
  </si>
  <si>
    <t>IQTR1865793203</t>
  </si>
  <si>
    <t xml:space="preserve">Galiano Gold Inc. (TSX:GAU) entered a share purchase agreement to acquire 45% stake in Asanko Gold Mine in Ghana from Gold Fields Limited (JSE:GFI) and Gold Fields Orogen Holding (BVI) Ltd. for $170 million on December 20, 2023. The consideration consists of $150 million in cash and $20 million in common equity. As part of the consideration, $170 million was paid towards assets. An aggregate cash purchase price of $150 million, payable as follows: (i) $65 million (the "Initial Cash Consideration") on the closing date of the transaction, subject to adjustment as described below; (ii) $25 million on or before December 31, 2025 (the "First Deferred Consideration"); (iii) $30 million on or before December 31, 2026 (the "Second Deferred Consideration"); and (iv) $30 million upon the production of 100,000 ounces of gold from the Nkran deposit forming part of the Asanko gold mine (the "Nkran Deposit"). Also $20 million (the "Share Consideration") to be satisfied by the issuance of Galiano Shares. Immediately prior to entering into the Share Purchase Agreement, Marsh Holdings Inc. owned 21,971,657 common shaes of Galiano, representing approximately 9.8% of the issued and outstanding shares ("Galiano Shares"). Post transaction, Gold Fields and its affiliates (collectively, the "Gold Fields group") holding more than 19.9% of the issued and outstanding Galiano Shares at the Closing Date. The transaction is subject to the receipt of all required regulatory approvals, including the approval of the Toronto Stock Exchange and the NYSE American, and any required Ghanaian ministerial notifications and approvals. As of February 21, 2024, Ministry of Lands and Natural Resources of the Republic of Ghana approved the transaction. The acquisition is expected to close in Q1 2024. Edgehill Advisory Ltd. acted as financial advisor and Blake, Cassels &amp; Graydon LLP acted as legal advisor to Galiano Gold.
</t>
  </si>
  <si>
    <t>Gold Fields Limited (JSE:GFI) (South Africa); Gold Fields Orogen Holding (BVI) Ltd. (British Virgin Islands)</t>
  </si>
  <si>
    <t>Tres Hermanas Wind Farm and Marcona Wind Farm of Sigma Fondo de Inversión en Infraestructura</t>
  </si>
  <si>
    <t>Sigma Fondo de Inversión en Infraestructura</t>
  </si>
  <si>
    <t>IQTR1871707287</t>
  </si>
  <si>
    <t>Luz del Sur S.A.A. (BVL:LUSURC1) agreed to acquire Tres Hermanas Wind Farm and Marcona Wind Farm of Sigma Fondo de Inversión en Infraestructura for $170 million on December 15, 2023. The transaction is subject to approval of Indecopi. Victor Valdez of Rebaza, Alcázar &amp; De Las Casas acted as legal advisor to Sigma Fondo de Inversión en Infraestructura.</t>
  </si>
  <si>
    <t>Sea Smoke Estate Vineyards</t>
  </si>
  <si>
    <t>IQTR1880893002</t>
  </si>
  <si>
    <t xml:space="preserve">Constellation Brands, Inc. (NYSE:STZ) agreed to acquire Sea Smoke Estate Vineyards on May 8, 2024. Post completion of the acquisition, Gallegos, longtime winemaker Don Schroeder and vineyard manager Julian Malone will remain with the company in their current roles.
</t>
  </si>
  <si>
    <t>Lockheed Martin Commercial Engine Solutions</t>
  </si>
  <si>
    <t>FTAIC Aviation Inc.</t>
  </si>
  <si>
    <t>Lockheed Martin Canada Inc.</t>
  </si>
  <si>
    <t>IQTR1882403523</t>
  </si>
  <si>
    <t xml:space="preserve">FTAIC Aviation Inc. entered into an agreement to acquire Lockheed Martin Commercial Engine Solutions from Lockheed Martin Canada Inc. for $170 million on May 30, 2024. The acquisition is subject to customary regulatory approvals and is anticipated to close in the second half of 2024.RBC Capital Markets, LLC served as financial advisor to Lockheed Martin.
</t>
  </si>
  <si>
    <t>Portfolio of nine cold storage properties of Global Net Lease, Inc.</t>
  </si>
  <si>
    <t>IQTR1885887783</t>
  </si>
  <si>
    <t xml:space="preserve">Americold Realty Trust, Inc. (NYSE:COLD) acquired Portfolio of nine cold storage properties of Global Net Lease, Inc. from Global Net Lease, Inc. (NYSE:GNL) for $170 million on June 27, 2024. GNL plans to use the net proceeds from this sale to reduce outstanding debt and further lower the Company’s leverage.
</t>
  </si>
  <si>
    <t>Discovery Producer Services LLC</t>
  </si>
  <si>
    <t>IQTR1890829167</t>
  </si>
  <si>
    <t xml:space="preserve">The Williams Companies, Inc. (NYSE:WMB) acquired an additional 40% stake in Discovery Producer Services LLC for $170 million on August 1, 2024. A cash consideration of $170 million will be paid by The Williams Companies, Inc. The transaction is subject to working capital and post-closing adjustments. Prior to this transaction, The Williams Companies, Inc owned 60% stake in the Discovery Producer Services.
</t>
  </si>
  <si>
    <t>3327 E Harrisburg Pike in Middletown, Pennsylvania</t>
  </si>
  <si>
    <t>IQTR1891747897</t>
  </si>
  <si>
    <t xml:space="preserve">EQT Exeter Real Estate Income Trust, Inc. acquired 3327 E Harrisburg Pike in Middletown, Pennsylvania for approximately $170 million on August 19, 2024. EQRT acquired the Pennsylvania properties with proceeds from the sale of $91.2 million Class E units of its operating partnership to EQT Exeter Holdings US, Inc., an affiliate of EQRT’s sponsor, in addition to proceeds from debt financings. EQRT acted as externally financial advisor by Exeter Property Group, LLC. 
</t>
  </si>
  <si>
    <t>Market Center, a 770,000 sq. ft. Office Complex and the Adjacent, 40 Story Tower at 575 Market St.</t>
  </si>
  <si>
    <t>DRA Advisors LLC; Flynn Properties, Inc.</t>
  </si>
  <si>
    <t>IQTR1945715283</t>
  </si>
  <si>
    <t xml:space="preserve">Flynn Properties, Inc. and DRA Advisors LLC acquired Market Center, a 770,000 sq. ft. Office Complex and the Adjacent, 40 Story Tower at 575 Market St. from Paramount Group, Inc. (NYSE:PGRE) and others for $170 million on May 30, 2025.
</t>
  </si>
  <si>
    <t>375-Unit Fulbrix Apartments</t>
  </si>
  <si>
    <t>IQTR1940054767</t>
  </si>
  <si>
    <t xml:space="preserve">Normandy Real Estate Partners LLC acquired 375-Unit Fulbrix Apartments from Thomas Roszak And Michael Arougheti for approximately $170 million on April 14, 2025. The apartment was valued at $453,333 per unit. The sale was facilitated by brokers Bryan Rosenberg and Donald Kelly from Eastdil Secured.
</t>
  </si>
  <si>
    <t>Orion House</t>
  </si>
  <si>
    <t>IQTR648533336</t>
  </si>
  <si>
    <t xml:space="preserve">K&amp;K Property Holdings Ltd. acquired Orion House from West End of London Property Unit Trust, a fund managed by Bentall Kennedy (U.S.) Limited Partnership for £130 Million on December 18, 2019. CBRE, Chris Harvey, Tim Baines and Jonathan Olson-Welsh of Mayer Brown International LLP acted as legal advisor, Deloitte Touche Tohmatsu Hong Kong SAR acted as accountant to K&amp;K Property Holdings Ltd. JLL, BNP Paribas Arbitrage acted as financial advisor Norton Rose Fulbright LLP acted as legal advisor to Bentall Kennedy (U.S.) Limited Partnership.
</t>
  </si>
  <si>
    <t>1.13 million sq ft office project at Nagawara, Outer Ring Road, Bangalore</t>
  </si>
  <si>
    <t>Maia Estates Offices Private Limited</t>
  </si>
  <si>
    <t>IQTR1932330424</t>
  </si>
  <si>
    <t>CapitaLand India Trust (SGX:CY6U) entered into a forward purchase agreement to acquire 1.13 million sq ft office project at Nagawara, Outer Ring Road, Bangalore from Maia Estates Offices Private Limited for INR 14.7 billion on February 21, 2025. A cash consideration of INR 14.72 billion will be paid by CapitaLand India Trust. As part of consideration, INR 14.72 billion is paid towards assets of 1.13 million sq ft office project at Nagawara, Outer Ring Road, Bangalore. As part of the forward purchase arrangement, CLINT will fully fund the development of the office project and receive interest on the funding at a rate which is higher than its borrowing cost. 
 The expected completion of the transaction is in the first half of 2030.</t>
  </si>
  <si>
    <t>Flsmidth Cement A/S</t>
  </si>
  <si>
    <t>IQTR1949431873</t>
  </si>
  <si>
    <t xml:space="preserve">Pacific Avenue Capital Partners, LLC agreed to acquire Flsmidth Cement A/S from FLSmidth &amp; Co. A/S (CPSE:FLS) for DKK 1.1 billion on June 20, 2025. A cash consideration of DKK 550 million will be paid by Pacific Avenue Capital Partners, LLC. Pacific Avenue Capital Partners, LLC will pay an earnout/contingent payment of DKK 550 million cash. Further, the transaction includes a deferred cash consideration of up to EUR 75 million, or approximately DKK 550 million, which is conditional upon the achievement of certain undisclosed objectives. The transaction includes all related employees, assets, intellectual property and technology. Certain legacy contracts and the Air Pollution Control (APC) asset will be retained by FLSmidth with immaterial impact on the continuing Mining business. For the year ended December 31, 2024, Flsmidth Cement A/S reported revenue of DKK 4 billion. 
The transaction is subject to approval by regulatory board / committee. The transaction is expected to close during the second half of 2025. As of October 21, 2025, All regulatory approvals for the divestment of the Cement business to an affiliate of the global private equity firm, Pacific Avenue Capital Partners, have been met. The transaction is expected to close in the fourth quarter of 2025. On October 23, 2025, The Competition Commission of Pakistan (CCP) has approved the acquisition.
J.P. Morgan Securities LLC acted as Exclusive Financial Advisor, Lead Left Bookrunner and Lead Arranger to Pacific Avenue capital Partner. McDermott Will &amp; Emery LLP acted as legal advisor and KPMG Advisory acted as accountant to Pacific Avenue Capital Partners, LLC.
</t>
  </si>
  <si>
    <t>A 919-unit affordable housing for rent portfolio in the Madrid, Spain</t>
  </si>
  <si>
    <t>Tectum Real Estate Investments; Locare Real Estate</t>
  </si>
  <si>
    <t>IQTR671131899</t>
  </si>
  <si>
    <t xml:space="preserve">An unknown buyer acquired A 919-unit affordable housing for rent portfolio in the Madrid, Spain from Tectum Real Estate Investments and Locare Real Estate for €150 million on June 4, 2020. The portfolio is spread across seven different assets which are at various stages of their development processes, with one asset already complete and fully occupied, three currently under construction and the remaining three due to imminently commence having already obtained building permits. Pérez-Llorca acted as a legal advisor to Tectum Real Estate Investments for the transaction.
</t>
  </si>
  <si>
    <t>Tasman Technology Park</t>
  </si>
  <si>
    <t>Lionstone Partners, LLC; Orchard Partners, LLC</t>
  </si>
  <si>
    <t>IQTR1686089044</t>
  </si>
  <si>
    <t xml:space="preserve">Washington Real Estate Holdings LLC acquired Tasman Technology Park from Orchard Partners, LLC and Lionstone Partners, LLC for $170 million on October 21, 2021. The 608,968 square foot property was acquired for just over $279 per square foot. Sherman Chan and Bob Steinbock of CBRE brokered the purchase and remain on the lease listing.
</t>
  </si>
  <si>
    <t>Lionstone Partners, LLC (United States); Orchard Partners, LLC (United States)</t>
  </si>
  <si>
    <t>President Chain Store Corporation (TWSE:2912)</t>
  </si>
  <si>
    <t>IQTR1792436378</t>
  </si>
  <si>
    <t xml:space="preserve">President Chain Store Corporation (TWSE:2912) agreed to acquire 10.50% stake in Presicarre Corp. from Carrefour Netherlands B.V. for TWD 5.1 billion on July 19, 2022. As a part of consideration, 78.2 million shares at TWD 64.92 per share will be acquired for estimated total monetary amount of the transaction TWD 5.1 billion and the payment will be made by cash and bank loan. In 2021, Carrefour Taiwan generated net sales of €2.5 billion (TWD 78.8 billion), EBITDA of €243 million (TWD 7.7 billion) and Recurring Operating Income of €78 million (TWD 2.5 billion). The closing of the transaction is subject to the approval by the Taiwanese competition authorities (TFTC) and other customary conditions. It is expected to materialize by mid-2023. As on May 5, 2023, the transaction was approved by the Taiwan Fair Trade Commission. The completion of the transaction is still conditioned upon the approval of the Investment Committee, Ministry of Economic Affairs and the satisfaction of other conditions precedent. Tess Fang, Nigel Parker and Noah Brumfield of Allen &amp; Overy LLP along with Chen &amp; Lin acted as legal advisors to President Chain Store Corporation (TWSE:2912) in the transaction. Clifford Chance acted as legal advisor to Carrefour.
</t>
  </si>
  <si>
    <t>Carrefour Netherlands B.V. (Netherlands); Carrefour SA (ENXTPA:CA) (France)</t>
  </si>
  <si>
    <t>ORIGIMM Biotechnology GmbH</t>
  </si>
  <si>
    <t>IQTR1760213846</t>
  </si>
  <si>
    <t xml:space="preserve">Sanofi (ENXTPA:SAN) entered into an agreement to acquire Origimm Biotechnology GmbH from Sanja Selak on November 30, 2021. The transaction is expected to close early December 2021. As of December 3, 2022, the acquisition is expected to close on December 3, 2021. Roman Perner, Michael Marschall, Michael Woller, Stefanie Aichhorn-Wöss, Christoph Haid, Teresa Waidmann and Marco Thorbauer of Schönherr Rechtsanwälte Gmbh advised Sanofi. Rüdiger Herrmann and Jochen Eimer of Squire Patton Boggs acted as transaction counsel for the sellers. Sanja Selak was represented by Thomas Schirmer and Mona Holzgruber of Binder Grösswang.
</t>
  </si>
  <si>
    <t>Biosero, Inc.</t>
  </si>
  <si>
    <t>IQTR1761659493</t>
  </si>
  <si>
    <t xml:space="preserve">BICO Group AB (publ) (OM:BICO) agreed to acquire Biosero Llc on December 16, 2021. Approximately 63 percent of the purchase price will be paid in cash, 21 precent by issuance of the Considerations Shares, and approximately 16 percent will be paid through an earnout component (shares and cash) over the coming three years. At closing 1.2 million Consideration shares will be issued to the sellers. Biosero will remain under current entity and management post-transaction. Biosero has an enterprise value of $165 million. BICO’s Board of Directors will resolve to issue the Consideration Shares in accordance with the authorization from the Extraordinary General Meeting held on November 17, 2021. The Acquisition’s completion and the transfer of Biosero’s shares will take place as soon as reasonably possible after signing, provided that all conditions for completion are met. In addition, and as a closing pre-condition, the completion of the Acquisition is dependent on approval by the relevant competition authorities. Biosero will be consolidated in BICO's financial statements and in the financial reporting from Q1, 2022. Gabor Garai, Christopher Bourne, Andy Rawlins, Kristel Schorr, Casey Knapp, Gary Rovner, Joe Rupkey, Benjamin Dryden, John Palmer, Jamshed Patel, Ethan Lenz, and John Litchfield; Special Counsel Arthur Phillips; Of Counsels Mark Neuberger, Sophie Lignier, and Joshua Agen of Foley &amp; Lardner acts as legal advisors to BICO in connection with the Acquisition. PwC advised on financial and tax due diligence.
</t>
  </si>
  <si>
    <t>Fuel Retail Business of OOO Neste St. Petersburg</t>
  </si>
  <si>
    <t>OOO Tatneft - AZS Zapad</t>
  </si>
  <si>
    <t>OOO Tatneft-AZS-North-West</t>
  </si>
  <si>
    <t>IQTR628375872</t>
  </si>
  <si>
    <t xml:space="preserve">OOO Tatneft - AZS Zapad signed an agreement to acquire fuel retail business from OOO Neste St. Petersburg for RUB 10.8 billion on July 5, 2019. That is the amount paid after the accounting date for the chain of fuel stations, including cash on accounts and working capital adjustment of RUB 1.4 billion. Under the transaction, fuel retail business consists of 75 fuel stations and a terminal in St. Petersburg region. Pursuant to a separate agreement between Tatneft and Neste, following the acquisition the retail network will continue to operate under the Neste brand for up to 5 years. The transaction is subject to customary closing conditions, including approval of the Russian competition authorities and regulatory approval. As of October 4, 2019, the transaction has been approved by the Federal Antimonopoly Service in Russia. The transaction is estimated to be completed by the end of 2019. Citigroup acted as financial advisor to Neste Oyj.
</t>
  </si>
  <si>
    <t>Rivervale Mall</t>
  </si>
  <si>
    <t>IQTR606184108</t>
  </si>
  <si>
    <t xml:space="preserve">SC Management Limited acquired Rivervale Mall from AEW Capital Management, LP for approximately SGD 230 million on March 13, 2019. SC Management Limited acquired 81,193 square feet building for SGD 2833 per square feet.
</t>
  </si>
  <si>
    <t>Vince Holding Corp. (NasdaqCM:VNCE)</t>
  </si>
  <si>
    <t>NasdaqCM:VNCE</t>
  </si>
  <si>
    <t>P180</t>
  </si>
  <si>
    <t>IQTR1917860207</t>
  </si>
  <si>
    <t xml:space="preserve">P180 acquired 65% stake in Vince Holding Corp. (NYSE:VNCE) from Sun Capital Partners, Inc. for $19.8 million on January 22, 2025. P-180 funded the acquisition with available funds from the issuance of equity and convertible notes to its investors.
</t>
  </si>
  <si>
    <t>Twistle, Inc.</t>
  </si>
  <si>
    <t>MemorialCare Innovation Fund; HEP Management Corporation; Allumia Ventures</t>
  </si>
  <si>
    <t>IQTR1671875744</t>
  </si>
  <si>
    <t xml:space="preserve">Health Catalyst, Inc. (NasdaqGS:HCAT) entered into a definitive agreement to acquire Twistle, Inc. from Providence Ventures and others for approximately $170 million on June 23, 2021. Health Catalyst expects to fund the transaction using a mix of stock and cash. Out of the total consideration of approximately $104.5 million, $57.5 million will be paid in cash upfront and $47 million will be paid by issuance of 830,704 shares of Health Catalyst’s common stock. Health Catalyst will also pay a potential earn-out of up to $65 million. Health Catalyst agreed pursuant to an earn-out provision to issue shares of Common Stock if certain earn-out performance targets are met during an earn-out period ending on June 30, 2022. The actual number of shares that will be issued under the earn-out, if any, will depend on the extent of fulfillment of the earn-out performance targets at the time of calculation of the earn-out. Transaction is subject to customary closing conditions. Transaction is expected to close early in the third quarter of 2021. Transaction is incremental to Health Catalyst TAM within the Population Health offering. Timing of closing of the transaction and purchase accounting impact of deferred revenue write-down will impact 2021 and 2022 GAAP revenue and EBITDA contribution of Health Catalyst, Inc.
</t>
  </si>
  <si>
    <t>HEP Management Corporation (United States); MemorialCare Innovation Fund (United States)</t>
  </si>
  <si>
    <t>Barkerville Gold Mines Ltd.</t>
  </si>
  <si>
    <t>IQTR638044808</t>
  </si>
  <si>
    <t xml:space="preserve">Osisko Gold Royalties Ltd (TSX:OR) entered into a non-binding letter of intent to acquire the remaining 67.4% stake in Barkerville Gold Mines Ltd. (TSXV:BGM) for approximately CAD 220 million on September 8, 2019. As per the terms, each shareholder of Barkerville will receive 0.035 common shares of Osisko for each share of Barkerville held. As of September 23, 2019, Osisko Gold Royalties Ltd entered into a definitive agreement to acquire the remaining 67.4% stake in Barkerville Gold Mines Ltd. for approximately CAD 220 million. Under the terms of the arrangement, each shareholder of Barkerville will receive 0.0357 common shares of Osisko for each share of Barkerville held. The Exchange Ratio implies consideration of CAD 0.58 per Barkerville share. Post completion, Barkerville Gold Mines will operate as a wholly owned subsidiary of Osisko Gold Royalties. It is anticipated that Osisko will apply to the applicable Canadian securities regulators to have Barkerville cease to be a reporting issuer and have the Barkerville shares delisted from the TSXV as soon as practicable following completion of the arrangement. Upon completion of the transaction, current Osisko and Barkerville shareholders will hold approximately 91% and 9% of Osisko shares outstanding, respectively. Barkerville has agreed to pay a termination fee of CAD 9.8 million to Osisko upon the occurrence of certain events. Upon completion of the deal, it is expected that the management and Board of Directors (BOD) of the combined company will be the current management and BOD, respectively, of Osisko.
The transaction will require the approval of Barkerville Shareholders at a special meeting expected to take place in November 2019. The transaction is subject to the approval by at least 66.67% of the votes cast by Barkerville Shareholders. The transaction is subject to TSX and NYSE approving the listing of the Osisko shares to be issued. Directors and officers of Barkerville and certain Barkerville Shareholders holding approximately 17.9% of the issued and outstanding Barkerville Shares have entered into voting and support agreements with Osisko in support of the arrangement, Barkerville Shareholders holding no more than 10% of the outstanding Barkerville Shares will have exercised the Dissent Rights. The deal is also subject to Osisko shares to be issued in the United States pursuant to the arrangement being exempt from registration requirements of the U.S. Securities, regulatory and third party approval and approval by Supreme Court of British Columbia. The board of directors of Barkerville and Osisko have unanimously approved the arrangement. As on October 11, 2019, Barkerville has been granted an interim order from the Supreme Court of British Columbia authorizing holding of a special meeting of Barkerville shareholders on November 15, 2019. The transaction has been approved by the shareholders of Barkerville on November 15, 2019. The arrangement was negotiated on behalf of Osisko by a special committee of independent Directors of Osisko. The hearing for the final order of the Supreme Court of British Columbia to approve the Arrangement is scheduled to take place on November 19, 2019. As of November 20, 2019, the Supreme Court of British Columbia granted a final order in respect of the transaction. The transaction is anticipated to be completed on November 21, 2019. The transaction is meaningfully accretive on a net asset value basis for Osisko.
National Bank Financial, Inc. acted as financial advisor to Osisko. Sander A.J.R. Grieve of Bennett Jones LLP acted as legal advisor to Osisko. John Turner, Mark Pontin and Gesta Abols of Fasken Martineau DuMoulin LLP acted as legal advisors for Barkerville and the Barkerville Special Committee. Maxit Capital LP and PI Financial Corp. acted as financial advisors and provided fairness opinion to Barkerville's Special Committee and Board of Directors. Computershare Investor Services Inc. acted as depositary and transfer agent for Barkerville. Laurel Hill Advisory Group, LLC will provide strategic advisory and proxy solicitation services to Barkerville. Laurel Hill will receive a fee of CAD 40,000. PI Financial Corp. received fee of CAD 0.25 million for rendering its opinion.
</t>
  </si>
  <si>
    <t>787 unit, Three Property Portfolio in Nevada</t>
  </si>
  <si>
    <t>IQTR1786506290</t>
  </si>
  <si>
    <t xml:space="preserve">Tides Equities LLC acquired 787 unit, Three Property Portfolio in Nevada for approximately $170 million on June 9, 2022.
</t>
  </si>
  <si>
    <t>Two Logistics Parks in the Moravian-Silesian region</t>
  </si>
  <si>
    <t>J&amp;T REAL ESTATE, a. s.; CONCENS INVESTMENTS a.s.</t>
  </si>
  <si>
    <t>IQTR1762722115</t>
  </si>
  <si>
    <t xml:space="preserve">EQT Exeter acquired Two Logistics Parks in the Moravian-Silesian region from J&amp;T REAL ESTATE, a. s. and CONCENS INVESTMENTS a.s. for €150 million on December 23, 2021. Concens and J&amp;T were advised by CBRE for this transaction.
</t>
  </si>
  <si>
    <t>J&amp;T REAL ESTATE, a. s. (Slovakia)</t>
  </si>
  <si>
    <t>144-146 New Bond Street</t>
  </si>
  <si>
    <t>IQTR654585382</t>
  </si>
  <si>
    <t xml:space="preserve">Trophaeum Asset Management acquired 144-146 New Bond Street from Joseph J Safra for approximately £130 million on February 13, 2020.
</t>
  </si>
  <si>
    <t>Certain PV Solar Projects in Poland of Projekt-Solartechnik S.A.</t>
  </si>
  <si>
    <t>Projekt-Solartechnik S.A.</t>
  </si>
  <si>
    <t>IQTR1788435994</t>
  </si>
  <si>
    <t xml:space="preserve">Alternus Energy Group plc (OB:ALT) signed agreements to acquire Certain PV Solar Projects in Poland of Projekt-Solartechnik S.A. from Projekt-Solartechnik S.A. on June 24, 2022. As part of the agreement, Alternus will acquire 184MW portfolio of PV Solar projects which are either currently in construction or have already achieved commercial operation date and the entire 184 MW project is expected to achieve commercial operation date by mid-2023. Completion of the contracts will see Alternus invest over PLN 750 million for new constructed PV solar parks in Poland, to be funded from debt facilities, and supporting Poland’s national decarbonisation goals. As on December 22, 2022, Alternus Energy has completed financing agreements with Deutsche Bank for a €500m facility, to fund the acquisition of solar PV assets throughout Europe. The capital will be used to fund the acquisition of operating and in-construction projects. KKMP acted as supporting legal counsel, Pwc Legal Pawlowski, Zelaznicki Spólka Komandytowa acted as legal advisor to Projekt-Solartechnik S.A. So'tysi'ski Kawecki &amp; Szl'zak acted as legal advisor to Alternus Energy Group plc (OB:ALT). 
</t>
  </si>
  <si>
    <t>Dia Portugal Supermercados, SA</t>
  </si>
  <si>
    <t>Auchan Portugal - Hipermercados, S.A.</t>
  </si>
  <si>
    <t>IQTR1851022998</t>
  </si>
  <si>
    <t xml:space="preserve">Auchan Portugal - Hipermercados, S.A. agreed to acquire Dia Portugal Supermercados, SA from Distribuidora Internacional de Alimentación, S.A. for approximately €160 million on August 3, 2023. The transaction is subject to antitrust approval. SG Corporate &amp; Investment Banking acted as financial advisor for Distribuidora Internacional de Alimentación, S.A. Rafael Lucas Pires, Sara Quaresma and Pedro Marques of Cuatrecasas, Gonçalves Pereira &amp; Associados R.L. acted as legal advisor to Auchan Portugal - Hipermercados, S.A. Ernst &amp; Young Portugal, Financial Advisory Arm acted as due diligence provider to Auchan Portugal - Hipermercados, S.A.
</t>
  </si>
  <si>
    <t>Bolivian Zinc Assets of Glencore</t>
  </si>
  <si>
    <t>Santacruz Silver Mining Ltd. (TSXV:SCZ)</t>
  </si>
  <si>
    <t>Glencore Finance (Bermuda) Ltd.; Glencore International AG</t>
  </si>
  <si>
    <t>IQTR1684977879</t>
  </si>
  <si>
    <t xml:space="preserve">Santacruz Silver Mining Ltd. (TSXV:SCZ) signed term sheet to acquire Bolivian Zinc Assets of Glencore Finance (Bermuda) Ltd. and Glencore International AG on July 22, 2021. Santacruz Silver Mining Ltd. (TSXV:SCZ) signed an agreement to acquire Bolivian Zinc Assets of Glencore plc (LSE:GLEN) for $110 million on October 11, 2021. The consideration consists of $20 million as initial consideration and $90 million deferred consideration. Transaction also involves the acquisition of a 100% interest in the Sinchi Wayra business which includes the producing Caballo Blanco mining complex, the Soracaya exploration project located in Bolivia and the San Lucas ore sourcing and trading business, a 45% interest in the producing Bolivar and Porco mining operations. Deal will be financed by $90 million of senior secured non-revolving term facility. Incase of financing failure, Santacruz Silver shall pay a termination fee of $2 million. Completion of the sale is conditional on, without limitation, receipt of certain regulatory approvals in Canada and is expected to occur within the next three months. At completion, Glencore will enter into a number of net smelter royalty agreements each at 1.5% in respect of the Bolivian mining business with Santa Cruz and Glencore will also retain offtake rights for life of mine in respect of the production from the relevant mines.
As per share purchase adjustments, Initial upfront payment of  $20 million is adjusted to $12 million and will be paid by Santacruz to Glencore within 30 days of closing and will be paid from working capital. Thus the total deal value post adjustments is $100 million. BMO Capital Markets is acting as financial advisor to Glencore in connection with the transaction. McCarthy Tétrault LLP acted as legal advisor to Glencore. DuMoulin Black LLP acted as legal advisor, Guevara &amp; Gutierrez SC acted as accountant and Maxit Capital LP acted as financial advisor to Santacruz Silver Mining.
</t>
  </si>
  <si>
    <t>Glencore Finance (Bermuda) Ltd. (Bermuda); Glencore International AG (Switzerland)</t>
  </si>
  <si>
    <t>Four Properties</t>
  </si>
  <si>
    <t>Values Real Estate</t>
  </si>
  <si>
    <t>SN Beteiligungen AG</t>
  </si>
  <si>
    <t>IQTR1770000445</t>
  </si>
  <si>
    <t xml:space="preserve">VALUES Real Estate acquired Four Properties from SN Beteiligungen AG for €150 million on December 31, 2021. On the one hand, there are the two Thuringian state ministries for the interior and communication as well as for economy, science and digital society in Erfurt. The purchased portfolio also includes the Citizens' Registration Office in Leipzig-Gohlis and the town hall of the state capital of Mecklenburg-Western Pomerania, Schwerin. VALUES Real Estate received legal and tax advice from P+P Poellath &amp; Partners Rechtsanwälte und Steuerberater. Environmental and technical due diligence was performed by Cushman &amp; Wakefield.
</t>
  </si>
  <si>
    <t>Enviva Pellets Greenwood Holdings II, LLC</t>
  </si>
  <si>
    <t>Enviva Holdings, LP</t>
  </si>
  <si>
    <t>IQTR672844695</t>
  </si>
  <si>
    <t xml:space="preserve">Enviva Partners, LP (NYSE:EVA) agreed to acquire Enviva Pellets Greenwood Holdings II, LLC from Enviva Holdings, LP for approximately $170 million on June 18, 2020. As per the terms, Enviva Partners will pay a cash consideration of $131.6 million and the assumption of a $40 million third-party promissory note bearing interest at 2.5 percent per year. The consideration is subject to adjustment. In a related transaction, Enviva Partners, LP entered into agreement to acquire Georgia Biomass Holding LLC from innogy SE (XTRA:IGY) for approximately $180 million. Enviva Partners announced that it has signed a purchase agreement with investors for the sale of $200 million in common units in a private placement to finance a portion of the combined purchase price of the acquisitions. As of June 23, 2020, the terms of the transaction were unanimously approved by the board of directors of Enviva Partners GP, LLC. The transaction is expected to close on or about July 1, 2020. The transaction is expected to be accretive drop-down acquisition. and Evercore Inc. (NYSE:EVR) acted as a financial advisor and Michael Swidler, Michael Rosenwasser, Michael Bresson and Matthew Kuryla of Baker Botts LLP served as legal counsel to the conflicts committee of the board of directors of the Enviva Partners' general partner. Caroline Blitzer Phillips, Tzvi Werzberger, Ryan Carney, Darren Tucker, Ramey Layne, Chris Mathiesen and Scot Dixon of Vinson &amp; Elkins LLP served as legal counsel to Enviva Holdings. William Anderson of Bracewell represented Evercore.
</t>
  </si>
  <si>
    <t>Sheraton Grand Nashville Downtown Hotel</t>
  </si>
  <si>
    <t>IQTR1671532966</t>
  </si>
  <si>
    <t xml:space="preserve">Dreamscape Cos. acquired Sheraton Grand Nashville Downtown Hotel from JRK Property Holdings, Inc. on June 21, 2021. Adam Etra and Mark Schoenholtz of Newmark Knight Frank brokered the sale.
</t>
  </si>
  <si>
    <t>Transportation Resource Partners, LP; Tremblant Capital Group; Acamar Partners Sponsor I LLC</t>
  </si>
  <si>
    <t>IQTR1796028849</t>
  </si>
  <si>
    <t xml:space="preserve">Shift Technologies, Inc. (NasdaqCM:SFT) submitted a non-binding indication of interest to acquire CarLotz, Inc. (NasdaqGM:LOTZ) from Acamar Partners Sponsor I LLC and others on July 16, 2022. Shift Technologies, Inc. (NasdaqCM:SFT) entered into a definitive agreement to acquire CarLotz, Inc. (NasdaqGM:LOTZ) from Acamar Partners Sponsor I LLC and others for approximately $120 million on August 9, 2022. Under the terms of the merger agreement, CarLotz shareholders are expected to receive approximately 0.692158 shares of Shift common stock for each share of CarLotz common stock. The actual exchange ratio will be adjusted at the closing based on Shift’s issued and outstanding shares prior to the effective time of the merger, relative to the fully diluted CarLotz shares prior to the effective time of the merger. Based on the expected exchange ratio, upon the closing of the merger Shift’s then-current equity holders will own approximately 52.9% of the combined company, and CarLotz’s then-current equity holders will own approximately 47.1% of the combined company, calculated on a fully diluted basis. The combined company will continue to trade on Nasdaq under the ticker SFT. Shift shall pay a termination fee of $4.25 million to CarLotz while CarLotz shall pay Shift a termination fee of $4.25 million. The transaction is subject to CarLotz’s and Shift’s shareholders' approvals, a registration statement on Form S-4 to be filed in connection with the deal shall be effective, the expiration or termination of any applicable waiting period under the Hart-Scott-Rodino Antitrust Improvements Act of 1976, the authorization for listing of shares of Shift common stock to be issued in connection with the deal, satisfaction or waiver of certain minimum cash conditions and other customary and regulatory approvals. The transactions have been unanimously approved by each of the board of directors of Shift and the board of directors of CarLotz. The shareholders meeting of Shift and CarLotz, Inc. are both scheduled on December 7, 2022. As of November 8, 2022, the registration statement was declared effective. On  December 7, 2022, CarLotz stockholders approved the agreement and plan of merger, The transaction is expected to close in the fourth quarter of 2022. The Merger is expected to close on or about December 9, 2022. Shift is advised by Centerview Partners as financial advisor with a service fee of $3 million, due diligence provider and fairness opinion provider with a service fee of $2 million while Cohen &amp; Company Capital Markets as financial advisor and due diligence provider and Robert J. Rawn and Jeremy A. Casper of Jenner &amp; Block LLP as legal counsel and due diligence provider. CarLotz is advised by William Blair &amp; Company as financial advisor with a service fee of $1.5 million and fairness opinion provider with a service fee of $1 million and Valerie Ford Jacob and Sebastian L. Fain of Freshfields Bruckhaus Deringer LLP as legal counsel and due diligence provider. American Stock Transfer &amp; Trust Company, LLC acted as transfer agent to CarLotz. MacKenzie Partners, Inc. acted as information agent with a service fee of $15,000 to Shift while Morrow &amp; Co., LLC acted as information agent with a service fee of $25,000 to CarLotz. Deloitte Tax LLP and Deloitte &amp; Touche LLP acted as due diligence providers to CarLotz. Alan F. Denenberg of Davis Polk &amp; Wardwell LLP acted as legal advisor to Shift Technologies, Inc.
</t>
  </si>
  <si>
    <t>Acamar Partners Sponsor I LLC (United States)</t>
  </si>
  <si>
    <t>Medical Isotopes Business of Nordion Inc.</t>
  </si>
  <si>
    <t>Nordion (Canada) Inc.</t>
  </si>
  <si>
    <t>IQTR559448826</t>
  </si>
  <si>
    <t xml:space="preserve">BWX Technologies, Inc. (NYSE:BWXT) entered into a definitive asset purchase agreement to acquire Medical Isotopes business of Nordion Inc. for approximately $210 million on April 17, 2018. The purchase price of $213 million, subject to customary working capital, cash and debt adjustments. Approximately 150 employees will transition to BWX Technologies at the close of the transaction. The transaction is subject to required Canadian and U.S. regulatory reviews and approvals and is expected to close by the end of 2018. The transaction will create a platform that will accelerate growth for both the companies. Robert Profusek of Jones Day acted as legal advisor to BWX Technologies, Inc. John Leopold, Warren Silversmith, Jeremy Sculnick, Marc-William Carrothers, Anne-Marie Panzini, Larry Cobb , Mario Paura, Scott Brasil, Natasha vandenHoven, Allyson Marta, Nancy Ramalho , Frank Mathieu, Philippe Kattan , Jonathan Auerbach, Danial Zeppetelli, Ryan Sheahan, Jessica Rutledge, Jeffrey Brown and Ashley Piotrowski of Stikeman Elliott LLP acted as legal advisors to BWX Technologies, Inc. Scott Conover, Ingrid VanderElst, Dan Law, Jack Yu, Rosalind Cooper, Katherine Pollock, Ross Gascho, Huy Do, Andrew Alleyne, Valerie Eisen, Ryan Shnier, Paul Casuccio and Christopher Steeves of Fasken Martineau DuMoulin acted as legal advisors to Sotera Health and Nordion. 
</t>
  </si>
  <si>
    <t>One Independence Square Building in Washington, D.C.</t>
  </si>
  <si>
    <t>IQTR599137191</t>
  </si>
  <si>
    <t xml:space="preserve">Saban Real Estate entered into a binding contract to acquire One Independence Square building in Washington, D.C. from Piedmont Office Realty Trust, Inc. (NYSE:PDM) for approximately $170 million on December 21, 2018. The sale price is approximately $508 per square foot. The transaction is subject to customary closing conditions and is expected to close during the first quarter of 2019.
</t>
  </si>
  <si>
    <t>Alkern SAS</t>
  </si>
  <si>
    <t>Holcim Investments (France) SAS</t>
  </si>
  <si>
    <t>IQTR1958858969</t>
  </si>
  <si>
    <t>Holcim Investments (France) SAS agreed to acquire Alkern SAS from Chequers Partenaires SA and other minority shareholders for approximately $170 million on May 30, 2025. A cash consideration of $169.66 million will be paid by Holcim Investments (France) SAS. As part of consideration, $169.66 million is paid towards common equity of Alkern SAS.
The transaction is subject to approval by regulatory board / committee.
Frederic Cazals of Weil, Gotshal &amp; Manges LLP, Paris acted as legal advisor for Chequers Partenaires SA. Ali Bougrine, Michel Ponsard and Carine Le Roy-Gleizes of UGGC &amp; Associés acted as legal advisor for Holcim Investments SAS. BDO France acted as financial due diligence provider for Holcim Investments SAS.</t>
  </si>
  <si>
    <t>LGT Wealth Management UK LLP</t>
  </si>
  <si>
    <t>IQTR1827661010</t>
  </si>
  <si>
    <t xml:space="preserve">LGT Wealth Management UK LLP entered into an agreement to acquire abrdn Capital Partners LLP from abrdn Investment Management Limited for £140 million on February 28, 2023. The transaction includes abrdn Capital International Limited. the investment management of the abrdn Capital's portfolio will be retained by the abrdn group and will continue to be carried out by abrdn via its emerging markets debt and equities teams. abrdn Capital had £40 million in revenue in 2022. Completion of the transaction is expected in the second half of 2023, following receipt of customary regulatory approvals. Evercore Inc. (NYSE:EVR) acted as financial advisor to abrdn.
</t>
  </si>
  <si>
    <t>UK and Jersey-based discretionary fund management business of abrdn</t>
  </si>
  <si>
    <t>IQTR1827668767</t>
  </si>
  <si>
    <t xml:space="preserve">LGT Group Foundation entered into an agreement to acquire UK and Jersey-based discretionary fund management business of abrdn from abrdn plc for £140 million on February 28, 2023. The transaction involves the transfer of approximately £6.1 billion in assets under management and approximately 140 employees. Completion of the transaction by way of a share deal is expected in the second half of 2023, following receipt of customary regulatory approvals. Pinsent Masons acted as legal advisor to abrdn plc. Evercore acted as financial advisor to abrdn plc.
</t>
  </si>
  <si>
    <t>ADC Acquisition Corporation P.J.S.C.</t>
  </si>
  <si>
    <t>E7 Group PJSC (ADX:E7)</t>
  </si>
  <si>
    <t>IQTR1856134597</t>
  </si>
  <si>
    <t xml:space="preserve">United Printing &amp; Publishing Sole Proprietorship LLC entered into an agreement to acquire ADC Acquisition Corporation P.J.S.C. (ADX:ADC) for AED 620 million in a reverse merger transaction on September 19, 2023. As consideration for the contribution of UPP to ADC, ADQ will be issued 62.3 million new Class A shares in ADC for an issue price of AED 10.00 per share, implying an equity value of AED 623 million for UPP. Post merger, ADQ will remain the single largest shareholder in the combined company. Simultaneous in a related transaction ADC intends to pursue a PIPE (Private Investment in Public Equity) fundraising of up to AED 734 million to pursue organic and inorganic growth avenues for UPP. ADC will issue up to 73.4 million new Class A shares at a price of AED 10.00 per share in respect of the PIPE fundraising. Following the business combination, UPP will become a publicly listed company on the Abu Dhabi Securities Exchange (ADX), a significant milestone which will mark the region’s first successful SPAC merger process. 
The transaction is subject to shareholder approval of ADC which is expected to take place on October 12, 2023. As of October 12, 2023, shareholders of ADC have approved the transaction at its General Assembly. Upon completion of this transaction, through the AED 1.1 billion of proceeds from the SPAC and the PIPE fundraising, UPP will have sufficient capital to pursue organic and inorganic growth opportunities. These will help accelerate UPP’s growth trajectory in its business segments and can capture market share by leveraging its brand, customer base, and the strength of its ecosystem.
</t>
  </si>
  <si>
    <t>Chengzhi Co., Ltd. (SZSE:000990)</t>
  </si>
  <si>
    <t>SZSE:000990</t>
  </si>
  <si>
    <t>Beijing Zhongji Jintou Asset Management Co., Ltd.</t>
  </si>
  <si>
    <t>Shenzhen Wanrong Holdings Co., Ltd.</t>
  </si>
  <si>
    <t>IQTR1677968652</t>
  </si>
  <si>
    <t xml:space="preserve">Zhongji Jintou-Asset Win-Win No. 22 Private Equity Investment Fund managed by Beijing Zhongjijin Investment Management Co., Ltd signed an agreement to acquire 5.57% stake in Chengzhi Shareholding Co., Ltd. (SZSE:000990) from Shenzhen Wanrong Holdings Co., Ltd. for CNY 1.1 billion on August 16, 2021. Under the terms of the agreement, Zhongjijin Investment will acquire 69.8 million shares in Chengzhi Shareholding at a price of CNY 15.75 per share. After this equity change is completed, Shenzhen Wanrong Holdings holds 0 shares of Chengzhi. The transaction is subject to the approval by the Shenzhen Stock Exchange.
</t>
  </si>
  <si>
    <t>AEON MALL Fukutsu</t>
  </si>
  <si>
    <t>IQTR633747482</t>
  </si>
  <si>
    <t xml:space="preserve">AEON REIT Management Co., Ltd signed a sale and purchase agreement to acquire AEON MALL Fukutsu for ¥18 billion on August 20, 2019. AEON REIT will make the payment in cash. The transaction is expected to be completed by September 3, 2019. The Tanizawa Sogo Appraisal Co., Ltd. acted as the appraiser for the property.
</t>
  </si>
  <si>
    <t>JSC Maf Moskvich</t>
  </si>
  <si>
    <t>Moscow (City of)</t>
  </si>
  <si>
    <t>IQTR1783398266</t>
  </si>
  <si>
    <t xml:space="preserve">Moscow (City of) entered into an agreement to acquire CJSC Renault Russia from Renault SA (ENXTPA:RNO) for EUR 163 million on May 16, 2022. The closing of these transactions is not subject to any conditions and all required approvals have been obtained. The Board of Directors of Renault Group unanimously approved the deal.
</t>
  </si>
  <si>
    <t>KUKA SE &amp; Co. KGaA</t>
  </si>
  <si>
    <t>GD Midea Holding Co., Ltd.</t>
  </si>
  <si>
    <t>IQTR1801578929</t>
  </si>
  <si>
    <t xml:space="preserve">Guangdong Midea Electric Appliances Co. Ltd. offered to acquire the remaining 4.69% stake in KUKA Aktiengesellschaft (XTRA:KU2) for approximately €150 million on November 23, 2021. 95.31% stake in KUKA Aktiengesellschaft are already held by subsidiaries of Midea Group Co., Ltd., parent company of the buyer. The resolution to transfer the minority shares will be adopted at the next Annual General Meeting of KUKA, which is scheduled in May 2022. The effectiveness of the transfer of the shares of the minority shareholders depends on the approval of the general meeting of KUKA Aktiengesellschaft and the registration of the transfer resolution in the commercial register of KUKA Aktiengesellschaft. The Annual General Meeting of KUKA on May 17, 2022, resolved to transfer the remaining shares in return of cash consideration of €80.77 per share. The appropriateness of the cash compensation is currently being audited by the auditor appointed by the court, Baker Tilly. Oliver Rieckers, Bernd Wirbel, Matthias Cloppenburg and Petra Mennicke of Hengeler Mueller advises Midea on the squeeze-out. Clifford Chance LLP acted as leagal advisor to KUKA.
</t>
  </si>
  <si>
    <t>BorgWarner Morse TEC, LLC</t>
  </si>
  <si>
    <t>IQTR642200115</t>
  </si>
  <si>
    <t xml:space="preserve">Enstar Holdings (US), Inc. entered into a membership interest purchase agreement to acquire BorgWarner Morse TEC, LLC from BorgWarner, Inc. (NYSE:BWA) for approximately $170 million on October 30, 2019. Robert C. Juelke of Hogan Lovells US LLP acted as legal advisor to Enstar. Ravi Purushotham, Kathrine McLendon, Adeeb Fadil, Andrew Blau, William Russell, Marcela Robledo, Bill Russell, Rob Holo and Michael Torkin of Simpson Thacher &amp; Bartlett LLP acted as legal advisor to BorgWarner, Inc.
</t>
  </si>
  <si>
    <t>The Property That Houses The Hotel Clarion Hotel Amaranten In Stockholm</t>
  </si>
  <si>
    <t>IQTR678244501</t>
  </si>
  <si>
    <t xml:space="preserve">NREP Logistics AB acquired the property that houses the hotel Clarion Hotel Amaranten in Stockholm from Strawberry Forever for SEK 1.5 billion on July 22, 2020. Clarion Hotel Amaranten is run by Nordic Choice Hotels which will continue to run the hotel after the acquisition.
</t>
  </si>
  <si>
    <t>ART155 Office Building in Munich</t>
  </si>
  <si>
    <t>Goldman Sachs Asset Management GmbH; DW Real Estate GmbH</t>
  </si>
  <si>
    <t>IQTR1762158679</t>
  </si>
  <si>
    <t xml:space="preserve">ABG Capital acquired ART155 Office Building in Munich from DW Real Estate GmbH and Goldman Sachs Asset Management GmbH for €150 million on December 20, 2021. ABG Capital acquired property in cooperation with a small group of occupational pensions schemes. GSK Stockmann acted as a legal advisor, ALR Treuhand GmbH acted as tax advisor and sowie Colliers and CBRE acted as estate agents to ABG Capital.
</t>
  </si>
  <si>
    <t>DW Real Estate GmbH (Germany)</t>
  </si>
  <si>
    <t>Zhejiang Huatu Weixin Technology Co., Ltd.</t>
  </si>
  <si>
    <t>Ningbo Hualing Venture Capital Investment Partnership Enterprise (Limited Partnership); Zhoushan Zhixin Equity Investment Partnership Enterprise (Limited Partnership); Shaoxing Gansheng Equity Investment Partnership (Limited Partnership); Zhejiang Free Trade Zone Fenghang Investment Partnership (Limited Partnership); Yuyao Yangming Zhixing Investment Center ( Limited partnership); Ganzhou Daewoo Capital Management Partnership (Limited Partnership)</t>
  </si>
  <si>
    <t>Zhejiang Dahua Technology Co., Ltd. (SZSE:002236)</t>
  </si>
  <si>
    <t>IQTR665929936</t>
  </si>
  <si>
    <t xml:space="preserve">Hangzhou Gancheng Equity Investment Partnership Enterprise (Limited Partnership), Shaoxing Gansheng Equity Investment Partnership (Limited Partnership), Zhejiang Free Trade Zone Fenghang Investment Partnership (Limited Partnership), Yuyao Yangming Zhixing Investment Center ( Limited partnership), Ganzhou Daewoo Capital Management Partnership (Limited Partnership), Chen Heyu, Ningbo Hualing Investment Management Partnership Enterprise (Limited Partnership), Zhoushan Weixin Equity Investment Partnership Enterprise (Limited Partnership) and Zhoushan Zhixin Equity Investment Partnership Enterprise (Limited Partnership) signed a share transfer framework agreement to acquire Zhejiang Huatu Weixin Technology Co., Ltd. from Zhejiang Dahua Technology Co., Ltd. (SZSE:002236) for CNY 1.2 billion on April 27, 2020. The agreement is signed on July 8, 2020. Hangzhou Gancheng will acquire a combined 60% stake, Ningbo Hualing will acquire 18.33% stake, Zhoushan Zhixin will acquire 11% stake and Zhoushan Weixin will acquire 10.67% stake. 
For the year ended December 31, 2019, Zhejiang Huatu Weixin Technology reported total assets of CNY 30.2 million, net assets of CNY 25.9 million, total revenues of CNY 13.9 million, operating profit of CNY 2.1 million and net profit of CNY 2.3 million. The transaction has been approved by the Board of Directors of Zhejiang Dahua Technology in the 34th Meeting of its 6th Directorate held on April 27, 2020, and is subject to the directorate and shareholders’ approvals of the official agreement.
</t>
  </si>
  <si>
    <t>Portfolio of four logistics assets</t>
  </si>
  <si>
    <t>Kryalos SGR S.p.A.; Boreal Industrial Reif Italy</t>
  </si>
  <si>
    <t>IQTR1859754010</t>
  </si>
  <si>
    <t xml:space="preserve">Boreal Industrial Reif Italy fund, managed by Kryalos SGR S.p.A., acquired Portfolio of four logistics assets from funds managed by Kryalos SGR S.p.A. for €160 million on October 20, 2023. BNP Paribas has provided €83 million green loan to the Italian fund Boreal Industrial REIF. Linklaters Studio Legale Associato and FIVELEX Studio Legale acted as legal advisor to Boreal Industrial Reif.
</t>
  </si>
  <si>
    <t>SZSE:300110</t>
  </si>
  <si>
    <t>Xi'an Qujiang Cultural Financial Holding Co., Ltd.</t>
  </si>
  <si>
    <t>Guangdong Yongyu Hengfeng Investment Co., Ltd.; Yongyu Hengfeng Investment Management Co., Ltd.</t>
  </si>
  <si>
    <t>IQTR612768024</t>
  </si>
  <si>
    <t xml:space="preserve">Xi'an Qujiang Cultural Financial Holding Co., Ltd. entered into an agreement to acquire 20% stake in Huaren Pharmaceutical Co., Ltd. (SZSE:300110) from Guangdong Yongyu Hengfeng Investment Co., Ltd. and Yongyu Hengfeng Investment Management Co., Ltd. for CNY 1.2 billion on May 7, 2019. Xi'an Qujiang Cultural Financial Holding Co., Ltd will acquire 236.4 million shares at CNY 4.86 per share. Guangdong Yongyu Hengfeng Investment Co., Ltd. and Yongyu Hengfeng Investment Management Co., Ltd. will transfer 199 million shares and 36.5 million shares representing 16.92% and 3.08% stake in Huaren Pharmaceutical Co., Ltd. respectively. Transaction is subject to approval from Qujiang New District Management Committee party joint conference meeting, Xi’an Qujiang Cultural Financial Holding Co., Ltd.’s Board of Directors and State-owned Assets Supervision and Administration Commission of Xi’an City. On July 17, 2019, Xi'an Qujiang Cultural Financial Holding Co., Ltd. completed the acquisition of 9.9% stake in Huaren Pharmaceutical Co., Ltd. Xi'an Qujiang Cultural Financial Holding Co., Ltd. acquired 80.8 million shares from Guangdong Yongyu Hengfeng Investment Co., Ltd. and 36.5 million shares from Yongyu Hengfeng Investment Management Co., Ltd.
</t>
  </si>
  <si>
    <t>Vällingby Centrum in Stockholm</t>
  </si>
  <si>
    <t>AB Svenska Bostäder</t>
  </si>
  <si>
    <t>IQTR1780969098</t>
  </si>
  <si>
    <t xml:space="preserve">Nrep Ab acquired Vällingby Centrum in Stockholm from AB Svenska Bostäder for €161 million on April 28, 2022.
</t>
  </si>
  <si>
    <t>Chevron Headquarters in Perth</t>
  </si>
  <si>
    <t>IQTR703874106</t>
  </si>
  <si>
    <t xml:space="preserve">GIC Pte. Ltd. acquired 25% stake in Chevron Headquarters in Perth from Brookfield Asset Management Inc. (TSX:BAM.A) for approximately AUD 220 million on February 8, 2021.
</t>
  </si>
  <si>
    <t>A Portfolio of 21 Office/Flex/Industrial Buildings in Redmond</t>
  </si>
  <si>
    <t>IQTR582730763</t>
  </si>
  <si>
    <t xml:space="preserve">Keppel-KBS US REIT (SGX:CMOU) entered into a purchase and sale agreement to acquire a portfolio of 21 office/flex/industrial Buildings in Redmond from KBS Strategic Opportunity REIT, Inc. for approximately $170 million on September 23, 2018. A portion of the purchase price shall be paid to KBS Strategic Opportunity REIT by Keppel-KBS US REIT in the form of additional common units, in lieu of cash, in an amount sufficient to cause KBS Strategic Opportunity REIT to maintain a 6.97% ownership interest. The acquisition will be financed with the proceeds from an equity fund raising, debt financing and internal cash resources. The equity fund raising will comprise of only rights issue of new units for gross proceeds of $102.3 million. If the equity offering comprises of only preferential offering then gross proceeds will be $101.3 million. On November 27, 2018, Keppel-KBS US REIT raised $93.1 million from the rights offering, proceeds of which will be used to fund the acquisition. Upon completion of the acquisition, property management services will be performed by Transwestern Commercial Services Washington, LLC. The leasing services will be performed by Jones Lang LaSalle, Inc. 
The acquisition is subject to the approval of unitholders of Keppel-KBS US REIT and sufficient funds necessary to fund the acquisition of the Westpark Portfolio through (i) a public offering on the Singapore Stock Exchange and (ii) any financing obtained in connection with the acquisition. Keppel Capital Holdings Pte. Ltd. and KBS Strategic Opportunity REIT, Inc. (shareholders of Keppel-KBS US REIT holding 6.97% each) have provided irrevocable undertakings to Keppel-KBS US REIT to accept, subscribe and pay in full for its total provisional allotment of the equity fund raising (in the event that the equity fund raising comprises either a rights issue or a preferential offering) to be undertaken by Keppel-KBS US REIT in connection with the acquisition. The Directors of Keppel-KBS US REIT who are not interested in the acquisition recommended the unitholders to vote in favour of the acquisition. The transaction is expected to close on or before November 23, 2018. As of November 9, 2018, the transaction is expected to close on or before December 31, 2018. The acquisition is expected to be distributions per unit (DPU) yield accretive on a pro-forma basis. Allen &amp; Gledhill LLP acted as legal advisor to Keppel-KBS US REIT. Boardroom Corporate &amp; Advisory Services Pte. Ltd. acted as unit registrar of Keppel-KBS US REIT. Perpetual (Asia) Limited acted as trustee of Keppel-KBS US REIT. Dentons Rodyk &amp; Davidson LLP acted as legal advisor to the trustee. Deloitte &amp; Touche Corporate Finance Pte. Ltd. acted as independent financial advisor to Keppel-KBS US REIT and its trustee.
</t>
  </si>
  <si>
    <t>Tribune Publishing Company, LLC; BR Holding Company, Inc.</t>
  </si>
  <si>
    <t>IQTR698526091</t>
  </si>
  <si>
    <t xml:space="preserve">Nexstar, Inc. entered into a definitive agreement to acquire BestReviews LLC from Tribune Publishing Company, LLC and BR Holding Company, Inc. for $160 million on December 11, 2020. Under the terms of the transaction, Tribune will receive 60% of the $160 million cash selling price, net of transaction fees, subject to a customary working capital adjustment. The transaction is subject to Hart-Scott-Rodino clearance and customary closing conditions and is expected to close by the end of the 2020 calendar year. The transaction is immediately accretive to Nexstar’s operating results. Piper Sandler acted as financial advisor to BestReviews. Armand A. Della Monica, P.C., Jonathan E. Kidwell, Jennifer B. Sheehan, Anna F. Geml, Peter M. McCormack, Richard William Kidd, Vincent Thorn, Alexandra Mihalas and Matthew S. Lovell, P.C. of Kirkland &amp; Ellis LLP acted as legal advisor to Nexstar Inc. Edward S. Sarnowski of Holland &amp; Knight LLP acted as legal advisor to BestReviews. Phillip D. Torrence of Honigman LLP acted as legal advisor to Tribune Publishing Company, LLC.
</t>
  </si>
  <si>
    <t>BR Holding Company, Inc. (United States); Tribune Publishing Company, LLC (United States)</t>
  </si>
  <si>
    <t>IQTR1675349318</t>
  </si>
  <si>
    <t xml:space="preserve">CentralWorld Company Limited signed a memorandum of understanding to acquire 21.8% stake in Siam Future Development Public Company Limited (SET:SF) from Oranop Jantaraprapa, Pongkit Suttapong, Nopporn Witoonchart and Somnuk Pojkasemsin for THB 5.6 billion on July 27, 2021. Under the terms of transaction, Central Pattana Public Company Limited will purchase 464.622 million shares at a purchase price of THB 12 per share. The share purchase agreement is expected to signed on August 4, 2021. CentralWorld Company Limited signed a share sale and purchase agreement to acquire 21.8% stake in Siam Future Development Public Company Limited (SET:SF) from Oranop Jantaraprapa, Pongkit Suttapong, Nopporn Witoonchart and Somnuk Pojkasemsin on August 25, 2021. Post completion, CPN will hold 1156.270888 million shares representing 54.24% stake, Lucky Securities will hold 172.393639 million shares representing 8.09% stake, Suthilaksh Chirathivat will hold 93.82872 million shares representing 4.4% stake, Thai NVDR Co., Ltd. will hold 46.997541 million shares representing 2.2% stake, MORGAN STANLEY &amp; CO. INTERNATIONAL PLC will hold 70.8 million shares representing 3.32% stake in Siam Future Development Public Company Limited. Transaction is subject purchaser has obtained the necessary waiver or permission from the Stock Exchange of Thailand, the satisfaction in the due diligence results of the group companies affiliated with SF by CentralWorld Company Limited and other conditions. Transaction is expected to complete on August 30, 2021.
</t>
  </si>
  <si>
    <t>247,500 Sq Ft Office Building At 1-3 Lochside Crescent, Edinburgh Business Park</t>
  </si>
  <si>
    <t>Hyundai Asset Management Co., Ltd.; Roebuck Capital Investment Limited</t>
  </si>
  <si>
    <t>IQTR678143250</t>
  </si>
  <si>
    <t xml:space="preserve">Hyundai Asset Management Co., Ltd. and Roebuck Capital Investment Limited acquired 247,500 sq ft office building at 1-3 Lochside Crescent, Edinburgh Business Park from M&amp;G Investment Management Limited for approximately £130 million on July 22, 2020. Senior finance was provided by Metropolitan Life. Dentons acted as legal advisor to Hyundai Asset Management Co., Ltd. and Roebuck Capital Investment Limited. Sheridan Property Consultants, Ereira Mendoza and Knight Frank Capital Advisory acted as real estate advisors for Hyundai Asset Management Co., Ltd. and Roebuck Capital Investment Limited. Centridge Partners also acted as advisor for Hyundai Asset Management Co., Ltd. and Roebuck Capital Investment Limited.
</t>
  </si>
  <si>
    <t>Descarpack Descartaveis Do Brasil Ltda.</t>
  </si>
  <si>
    <t>ELFA PRODUTOS FARMACÊUTICOS E HOSPITALARES LTDA</t>
  </si>
  <si>
    <t>IQTR1685516184</t>
  </si>
  <si>
    <t xml:space="preserve">ELFA PRODUTOS FARMACÊUTICOS E HOSPITALARES LTDA acquired Descarpack Descartaveis Do Brasil Ltda for approximately BRL 940 million on October 18, 2021. The consideration will be paid in cash and shares. Under the takeover terms, Descarpack’s current owners will be entitled to receive a contingent payment of up to BRL 70 million in cash. In the year 2020, Descarpack Descartaveis Do Brasil Ltda. reported total revenue of BRL 1.1 billion.
</t>
  </si>
  <si>
    <t>Zhejiang Yate New Material Co., Ltd.</t>
  </si>
  <si>
    <t>True Love Group Co., Ltd.; Zhuji Zhongcheng Enterprise Management Partnership (Limited Partnership)</t>
  </si>
  <si>
    <t>IQTR1818052315</t>
  </si>
  <si>
    <t xml:space="preserve">Yiwu Huading Nylon Co.,Ltd. (SHSE:601113) entered into an agreement to acquire Zhejiang Yate New Material Co., Ltd. from True Love Group Co., Ltd., Zheng Qizhong, Zhuji Zhongcheng Enterprise Management Partnership (Limited Partnership), Zheng Qiming, Liu Yuanqing and Liu Zhongqing for CNY 1.2 billion on December 6, 2022. On December 6, 2022, Yiwu Huading Nylon Co.,Ltd. held twenty-first meeting of the fifth board of directors. Transaction is subject to approval from Yiwu Huading's shareholders. As on December 30, 2022, Transaction is approved by Yiwu Huading's shareholders. For the period ended June 30, 2022, Total Assets were of CNY 865 million and Net Assets were of CNY 395 million.
</t>
  </si>
  <si>
    <t>True Love Group Co., Ltd. (China); Zhuji Zhongcheng Enterprise Management Partnership (Limited Partnership) (China)</t>
  </si>
  <si>
    <t>Two Hotels Near Reagan National Airport</t>
  </si>
  <si>
    <t>IQTR1678975966</t>
  </si>
  <si>
    <t xml:space="preserve">Blackstone Inc. (NYSE:BX) acquired two hotels near Reagan National Airport from JBG SMITH Properties (NYSE:JBGS) for approximately $170 million on July 29, 2021. That deal included Renaissance Capital View Hotel at 2800 S. Potomac Avenue is sold for $94.4 million, and the Residence Inn, at 2850 S. Potomac Avenue is sold for another $74.8 million.
</t>
  </si>
  <si>
    <t>Hotel Hewitt Koshien and the square hotel KANAZAWA</t>
  </si>
  <si>
    <t>IQTR619243982</t>
  </si>
  <si>
    <t xml:space="preserve">United Urban Investment Corporation (TSE:8960) agreed to acquire Hotel Hewitt Koshien and the square hotel KANAZAWA from MG Leasing Corporation and an undisclosed domestic company for ¥18.3 billion on June 4, 2019. Under the terms, United Urban Investment Corporation agreed to acquire Hotel Hewitt Koshien from MG Leasing Corporation for ¥13.5 billion and the square hotel KANAZAW from MG Leasing Corporation and an undisclosed domestic company for ¥4.8 billion. The payment to MG Leasing Corporation will be a lump-sum payment upon the delivery of the property. Acquisition of Hotel Hewitt Koshien is scheduled to be financed by the proceeds from the issuance of new investment units by way of public offering and cash on hand. The square hotel KANAZAWA’s acquisition is scheduled to be financed by the borrowing as of today. The acquisition of Hotel Hewitt Koshien is expected to complete on June 25, 2019 and the acquisition of the square hotel KANAZAWA is expected to complete on December 9, 2019. The Tanizawa Sogo Appraisal Co., Ltd. acted as appraiser in the transaction. As of June 25, 2019, United Urban Investment Corporation completed the acquisition of Hotel Hewitt Koshien.
</t>
  </si>
  <si>
    <t>Airteam A/S</t>
  </si>
  <si>
    <t>Nalka Invest AB</t>
  </si>
  <si>
    <t>IQTR1935619658</t>
  </si>
  <si>
    <t xml:space="preserve">Nalka Invest AB entered into an agreement to acquire Airteam A/S from Ratos AB (publ) (OM:RATO B) and other shareholders for SEK 1.7 billion on March 18, 2025. As part of the acquisition, Nalka Invest AB will acquire 100% shares in Airteam A/S. Ratos AB will receive SEK 1.2 billion for its 70% stake in Airteam A/S. The transaction reflects TEV/EBITDA multiple of 10x. For the period ending December 31, 2024, Airteam A/S reported total revenue of SEK 1.7 billion and EBITDA of SEK 160 million. The transaction is subject to customary regulatory approval and is expected to be completed in the second quarter of 2025. Carnegie Investment Bank AB acted as exclusive financial advisor to Ratos AB. Costin Mihailescu and John Gustafson of Baker McKenzie acted as a legal advisor to Nalka Invest AB. Anders Hagstrøm of Bech-Bruun Dragsted acted as legal advisor for Ratos AB (publ) (OM:RATO B).
</t>
  </si>
  <si>
    <t>Doors &amp; Building Components Inc.</t>
  </si>
  <si>
    <t>IQTR1675400110</t>
  </si>
  <si>
    <t xml:space="preserve">Janus International Group, Inc. (NYSE:JBI) entered into a definitive agreement to acquire Doors &amp; Building Components Inc. from Cornerstone Building Brands, Inc. (NYSE:CNR) for approximately $170 million on July 27, 2021. The consideration to be paid is $168 million, subject to customary adjustments. Under the terms of the agreement, Cornerstone Building Brands will sell three manufacturing operations and one sales office. Approximately 240 employees will be transferred from Cornerstone Building Brands to Janus. For the trailing twelve months ended April 3, 2021, DBCI generated approximately $85 million from sales. During the same period, DBCI generated adjusted EBITDA of $14 million. Cornerstone Building Brands expects post-tax transaction proceeds of approximately $125 million will be used to pay down a portion of its secured credit facilities, to invest in organic growth and efficiency projects, and in strategic acquisitions. The transaction is subject to certain customary closing conditions, regulatory approval and is scheduled to close during the third quarter of 2021. As of August 4, 2021, the transaction is expected to close in the second-half of 2021. The acquisition will begin to contribute positively to results. Luke Guerra, Aisha Lavinier, Brian Ford, Paul Rezvani, Josh McLane, Anne Kim, Matthew Lovell, Stefanie Gitler, Rohit Nafday, Michael Schulman, Jack Bernstein, Roberto Miceli, Sanjay Mullick, Carla A. R. Hine, and Sherrie Hollinger of Kirkland &amp; Ellis acted as legal advisors to Janus International Group. Paul Bird, Chris Anthony, Jeffrey Ross, J. Michael Snypes Jr., Peter Furci, Henry Lebowitz, Kyra Bromley and Stuart Hammer of Debevoise &amp; Plimpton LLP acted as legal advisors for Cornerstone Building Brands, Inc.
</t>
  </si>
  <si>
    <t>GitPrime, Inc.</t>
  </si>
  <si>
    <t>OpenView Advisors, LLC</t>
  </si>
  <si>
    <t>IQTR612211860</t>
  </si>
  <si>
    <t xml:space="preserve">Pluralsight, Inc. (NasdaqGS:PS) entered into an agreement to acquire GitPrime, Inc. from OpenView Venture Partners and others for approximately $170 million on April 30, 2019. The consideration includes cash acquired of $5.29 million. Pluralsight has been funded through existing cash balances and through the assumption of certain of GitPrime's outstanding options and the grant of restricted stock units of Pluralsight. In connection with the acquisition, the stock options granted to GitPrime employees under the 2015 and 2018 Equity Incentive Plans were automatically converted into options to purchase shares of Pluralsight’s Class A common stock, subject to appropriate adjustments to the number of shares issuable pursuant to such options and the exercise price of such options as provided in the merger agreement. 
The consideration is subject to customary adjustments, including the establishment and funding of an indemnity escrow fund in the amount of $5.1 million. The deal is subject to shareholders approval of both GitPrime and Pluralsight, regulatory approvals, GitPrime delivering Pluralsight good standing certificates of itself and its subsidiaries from each applicable Governmental Entity in each jurisdiction,  the Payment Spreadsheet, the Statement of Expenses, the closing date Balance Sheet, the Director and Officer resignation letters, execution of non-competition and non-solicitation agreement, the payoff letters and the final Invoices, stockholders holding no more than five percent (5%) of the issued and outstanding shares of GitPrime capital stock having exercised (or have a continuing right to exercise) appraisal or dissenters’ rights under applicable Law, security holders that together hold GitPrime Securities representing at least 93% of the outstanding or issuable shares of Pluralsight common stock held by the indemnifying parties shall have executed and delivered to Pluralsight a joinder agreement, GitPrime shall have provided notification and evidence reasonably satisfactory to Pluralsight that a 280G Solicitation was conducted, the non-competition and non-solicitation agreements executed by the non-compete parties shall be in full force and effect shall not have been revoked, rescinded, or otherwise repudiated by the respective signatories thereto, the employment agreements executed by the key employees shall be in full force and effect and shall not have been revoked, rescinded or otherwise repudiated by any such person, at least fifty-five (55) of the employees shall have executed and delivered to Pluralsight the employment agreements, none of which shall have been revoked, rescinded or otherwise repudiated by any such employee, GitPrime shall have provided to Pluralsight evidence, reasonably satisfactory to Pluralsight, as to the notice of termination of all contracts with any PEO, or other agreements or arrangements providing for co-employment of employees on or prior to the closing of transaction and customary working capital adjustments. 
The acquisition is expected to close in the three months ended June 30, 2019. The transaction is expected to generate an increase of 38% over Quarter two revenue of 2018 at the midpoint of the range. Pluralsight expects an increase of 36% over 2018 revenue at the midpoint of the range. The 2019 dilution from GitPrime-related investments offsets what would have otherwise been an improvement in EPS estimates. Rezwan Pavri, Brian Keyes and Allison Spinner of Wilson Sonsini Goodrich &amp; Rosati, P.C. acted as legal advisors to Pluralsight, Inc. Kris Withrow, Steven Levine, Ryan McRobert, Jeff Zhang, Elliot Ginsburg, Gerald Audant, Sarah Ghulamhussain, Ariel S. Gaknoki, Jonathan Millard, Joseph Schenck, Lise Berichel, Julia Chung, Amy Brown, Lael Bellamy, Ed Heffernan, Gina Damiano, William Skinner and Ora Grinberg of Fenwick &amp; West LLP acted as legal advisors to GitPrime.
</t>
  </si>
  <si>
    <t>Foshan City Xin Yuan Electronic Co.,Ltd.</t>
  </si>
  <si>
    <t>Sunstone Development Co., Ltd. (SHSE:603612)</t>
  </si>
  <si>
    <t>Guangzhou Sanshun Commercial Investment Partnership Enterprise (Limited Partnership)</t>
  </si>
  <si>
    <t>IQTR1783785804</t>
  </si>
  <si>
    <t xml:space="preserve">Sunstone Development Co., Ltd. (SHSE:603612) agreed to acquire 94.98% stake in Foshan City Xin Yuan Electronic Co.,Ltd. from group of sellers for CNY 1.1 billion on May 17, 2022. The consideration shall be payable through cash and share issuance. For the year ended December 31, 2021, Foshan City Xin Yuan Electronic Co.,Ltd. has reported total assets of CNY 548.63 million, net assets of CNY 227.86 million, revenues of CNY 515.14 million and net profit of CNY 84.18 million. The transaction is subject to obtaining approval from shareholders and Board of Directors of Sunstone Development Co., Ltd. after the completion of the audit and appraisal of Foshan City Xin Yuan Electronic Co.,Ltd. and confirmation of final price for the transaction. Transaction is also subject to obtaining approvals from China Securities Regulatory Commission. Shares issued pursuant to the transaction has a lock up period of 12 months. The transaction has been approved by 28th session of Company's 4th Directorate and 20th session of 4th Supervisory Board. The Guangzhou Sanshun Commercial Investment Partnership Enterprise (Limited Partnership) has already completed internal-decision making procedures. As of September 17, 2022, According to Article 30 of the "Anti-Monopoly Law of the People's Republic of China", after preliminary examination, it is decided that no further examination will be carried out. The transaction still needs to be reviewed and approved by Sunstone Development's general meeting of shareholders and approved by the competent regulatory agency before it can be formally implemented. As on September 26, 2022, Sunstone Development's shareholders approved the transaction. As on December 6, 2022, Xue Yong will sell 66.7558% stake in CNY 801.07 million, Guangzhou Sanshun Commercial Investment Partnership will sell 9.6001% stake in CNY 115.201 million, Liang Jin will sell 4.1149% stake in CNY 49.379 million, Zhang Bao will sell 3.3457% in CNY 40.1487 million, Xie Zhimao will sell 3.0720% stake in CNY 36.8643 million, Xue Zhanqing will sell 2.9456% stake in CNY 35.3475 million, Xue Zhanfeng will sell 2.8800% stake in CNY 34.5603 million and Zhang Xuewen will sell 2.2636% stake in CNY 27.1629 million. As on December, 26, 2022, Merger, Acquisition and Reorgnization Examination Committee approved the transaction. Transaction has been approved by China Securities Regulatory Commission.
Sunstone Development Co., Ltd. will use the raised funding of CNY 341.92 for the cash consideration and CNY 341.92 for working capital Shen Rujun of China International Capital Corporation Limited acted as financial advisor, Wang Li of DeHeng Law Offices acted as legal advisor and Wu Weixing of Wuyige Certified Public Accountants LLP acted as accountant of Sunstone Development Co., Ltd.
</t>
  </si>
  <si>
    <t>Hawthorn Vale Holdings (Hong Kong) Limited</t>
  </si>
  <si>
    <t>7Road Holdings Limited (SEHK:797)</t>
  </si>
  <si>
    <t>IQTR634417684</t>
  </si>
  <si>
    <t xml:space="preserve">7Road Holdings Limited (SEHK:797) entered into an agreement to acquire Hawthorn Vale Holdings (Hong Kong) Limited from Huang Le for CNY 1.2 billion on August 23, 2019. The consideration amount will be paid in the following manner: down payment shall be considered as partial payment of the consideration and set off an amount of CNY 371.55 million against the total consideration upon the issuance of completion certificate by 7Road Holdings pursuant to the Sale and Purchase Agreement to the Huang Le, CNY 128.45 million shall be paid within 90 days after the completion, CNY 200 million shall be paid within 30 business days after the issuance of the standard unqualified audit report on Hawthorn Vale Holdings for the financial year of 2019 (after deducting the aggregate amount of the Profit Compensation and Goodwill Impairment Compensation for the financial year of 2019), CNY 200 million shall be paid to Huang Le within 30 business days after the issuance of the standard unqualified audit report on the Target Business for the financial year of 2020 and the remaining CNY 100 million shall be paid to Huang Le within 30 business days after the issuance of the standard unqualified audit report on the Target Business for the financial year of 2021. The consideration will be paid in cash and will be satisfied through the internal resources of 7Road Holdings Limited. Post completion of the transaction, Hawthorn Vale Holdings (Hong Kong) Limited will operate as an indirectly wholly owned subsidiary of 7Road Holdings Limited. In the event that the aggregate amount of the actual net profit for the profit guaranteed years exceeds the Total Net Profit Benchmark, and the Actual Net Profit for each of the Profit Guaranteed Years exceeds the Net Profit Benchmark for the corresponding Profit Guaranteed Years, t7Road Holdings Limited shall pay an additional consideration of CNY 200 million plus the additional shares issued by 7Road Holdings to Huang Le.
The transaction is conditional on 7Road Holdings being satisfied with the results of the due diligence review on Hawthorn Vale, the issue and delivery of a PRC legal opinion to 7Road Holdings from Huang Le in the form to the satisfaction of 7Road Holdings, Hawthorn Vale having obtained the licenses to use the intellectual property rights of certain games or implemented such other measures as is satisfactory to 7Road Holdings Limited, the Software Enterprise Licence held byHawthorn remains legal and valid as at the Completion Date, each of the target company and its subsidiaries is duly incorporated and validly existing under the applicable laws, and there are no situations which the target company or its subsidiaries are required to be dissolved or deregistered, the approval of acquirer shareholders, the approval of target board and target shareholders. EGM of 7Road Holdings Limited is schedule to be held on October 17, 2019. As of October 17, 2019, the transaction has been approved by the shareholders of 7Road Holdings. The transaction is expected to complete on September 30, 2019. As of September 30, 2019, the long stop date has been extended to October 31, 2019.
</t>
  </si>
  <si>
    <t>INSUN Environmental New Technology Co., Ltd. (KOSDAQ:A060150)</t>
  </si>
  <si>
    <t>KOSDAQ:A060150</t>
  </si>
  <si>
    <t>E&amp;F Private Equity; IS Amber I, Ltd.</t>
  </si>
  <si>
    <t>IQTR634484912</t>
  </si>
  <si>
    <t xml:space="preserve">IS DongSeo Co., Ltd. (KOSE:A010780) agreed to acquire 23.83% stake in INSUN Environmental New Technology Co., Ltd. (KOSDAQ:A060150) from E&amp;F Amber Ltd., managed by E&amp;F Private Equity and IS Amber I, Ltd. for KRW 1 trillion on May 3, 2019. IS DongSeo will pay the consideration in cash. Post the transaction, IS DongSeo will hold 28.46% stake in INSUN Environmental New Technology.
</t>
  </si>
  <si>
    <t>IS Amber I, Ltd. (South Korea)</t>
  </si>
  <si>
    <t>RioTech Office Park</t>
  </si>
  <si>
    <t>Westbrook Partners LLC; Four Corners Property Trust, Inc. (NYSE:FCPT)</t>
  </si>
  <si>
    <t>IQTR712572264</t>
  </si>
  <si>
    <t xml:space="preserve">Washington Real Estate Holdings LLC acquired RioTech Office Park from Westbrook Partners LLC and Four Corners Property Trust, Inc. (NYSE:FCPT) for approximately $170 million on April 23, 2021. Washington Holdings financed the buy with an acquisition loan of $113 mil. The five-year, interest-only loan was arranged by Brad Zampa and Mike Walker with CBRE’s Capital Markets’ Debt &amp; Structured Finance team and funded through an international bank.
</t>
  </si>
  <si>
    <t>Four Corners Property Trust, Inc. (NYSE:FCPT) (United States)</t>
  </si>
  <si>
    <t>Lindström Invest Oy</t>
  </si>
  <si>
    <t>IQTR694942830</t>
  </si>
  <si>
    <t xml:space="preserve">Castellum AB (publ) (OM:CAST) acquired Lindström Invest Oy for approximately €140 million on November 13, 2020. Including overheads of €7 million, the consideration is of €150 million, of which €81 million is paid as a share issue in kind and the remaining consists of takeover of debt. Castellum AB will issue 4.1 million shares as consideration. Tapio Teräkivi and Johanna Haltia-Tapio of Hannes Snellman Attorneys Ltd. acted as legal advisors to Castellum AB.
</t>
  </si>
  <si>
    <t>Unity Semiconductor SAS</t>
  </si>
  <si>
    <t>Bpifrance Investissement SAS; Jolt Capital SAS; Supernova Invest; Bootstrap Europe</t>
  </si>
  <si>
    <t>IQTR1888331957</t>
  </si>
  <si>
    <t xml:space="preserve">Merck KGaA (XTRA:MRK) intends to acquire Unity Semiconductor SAS for €160 million on July 18, 2024. As part of the consideration, €155 million in cash and Additional bonuses may be unlocked based on the achievement of unspecified objectives. The intended acquisition requires the French works council's consultation and would remain subject to regulatory approval and other closing conditions. Subject to meeting the relevant requirements, it is expected to be completed by the end of 2024. Catherine Detalle, Raphaël Sendowski, Philippe de Guyenro, Déborah Attali, Nicolas Etcheparre, Alexis Werl, Jonathan Trèves and Gaëtan Cordier  Eversheds Sutherland acted as legal advisor to Unity-SC. Simon Schmid, Marc Besen, Caroline Scholke, Olaf Mertgen, Laurent Schoenstein, Julien Brun, David Tayar, Florence Aubonnet, Pierre Goyat, Benoît Bénin, Yong Bai, Benjamin Sibbett, Renée Latour, Alexander Krüger, Johannes Rodriguez and Malte Christians of Clifford Chance has acted as legal advisor to Merck.
</t>
  </si>
  <si>
    <t>Bpifrance Investissement SAS (France); Supernova Invest (France)</t>
  </si>
  <si>
    <t>Generali Central Insurance Company Limited</t>
  </si>
  <si>
    <t>Generali Participations Netherlands NV</t>
  </si>
  <si>
    <t>IQTR1765536636</t>
  </si>
  <si>
    <t xml:space="preserve">Generali Participations Netherlands N.V. agreed to acquire an additional 25% stake in Future Generali India Insurance Company Ltd. from Future Enterprises Limited (BSE:523574) for approximately INR 12.53 billion on January 26, 2022. The transaction is subject to, inter alia, receipt of applicable regulatory approvals, antitrust and other customary conditions, as mutually agreed between the parties. As on March 15, 2022, the transaction is approved by the Competition Commission of India. Metta Capital Advisors LLP acted as financial advisor and TriLegal Partners acted as legal advisor for Future Enterprises Limited. Alvarez &amp; Marsal Holdings, LLC and Citigroup Inc. (NYSE:C) acted as financial advisors to Generali Participations Netherlands N.V. As of March 9, 2022. Future Enterprises gets court approval to divest insurance JV stake. 
</t>
  </si>
  <si>
    <t>BS|ENERGY, Braunschweiger Versorgungs-AG &amp; Co. KG</t>
  </si>
  <si>
    <t>Thüga Aktiengesellschaft</t>
  </si>
  <si>
    <t>Stadt Braunschweig Beteiligungs-Gesellschaft mbH</t>
  </si>
  <si>
    <t>IQTR577545341</t>
  </si>
  <si>
    <t xml:space="preserve">Thüga Aktiengesellschaft won the bidding procedure to acquire 24.8% stake in BS|ENERGY Braunschweiger Versorgungs-AG &amp; Co. KG from Stadt Braunschweig Beteiligungs-Gesellschaft mbH on August 9, 2018. Post completion, Thüga will hold a 24.8% stake, Veolia will hold a 50.1% stake, while SBB will continue to remain the third partner in consortium, holding the remaining 25.1% stake. BS|ENERGY reported sales of €700 million for 2017. The completion of the acquisition is subject to the approval of the antitrust authorities. Katrin Andrä and Tibor Fedke of Noerr LLP acted as legal advisor for Veolia Deutschland.
</t>
  </si>
  <si>
    <t>portfolio of carrier-neutral colocation and edge sites</t>
  </si>
  <si>
    <t>BDx Indonesia</t>
  </si>
  <si>
    <t>IQTR1867971361</t>
  </si>
  <si>
    <t xml:space="preserve">BDx Indonesia agreed to acquire portfolio of carrier-neutral colocation and edge sites for IDR 2625 billion on January 9, 2024. FTI Consulting Capital Advisors (Singapore) Pte. Ltd. acted as the financial advisor to PT Indosat Ooredoo Hutchison Tbk (IDX : ISAT) in the transaction.
</t>
  </si>
  <si>
    <t>Chalco Shandong Co., Ltd.</t>
  </si>
  <si>
    <t>IQTR551243485</t>
  </si>
  <si>
    <t xml:space="preserve">Aluminum Corporation Of China Limited (SEHK:2600) entered into a framework agreement to acquire remaining 30.8% stake in Chalco Shandong Co., Ltd. from a group of vendors for CNY 1.8 billion on January 11, 2018. As per the terms of transaction, Aluminum Corporation will issue 297.4 million A shares at CNY 6 per share as consideration. In a related transaction, Aluminum Corporation Of China Limited also agreed to acquire 36.9% in Zhongzhou Aluminum, 25.7% in Baotou Aluminum and 81.1% in Chalco Mining. Aluminum Corporation will issue a total of 2.1 billion A shares as consideration for four transactions. The consideration shares are subject to lock up period. On January 31, 2018, an agreement has been signed. As on July 30, 2018, Aluminum Corporation Of China Limited entered into a supplemental agreement to acquire 30.8% stake in Chalco Shandong Co., Ltd. from a group of vendors for CNY 1.2 billion. The supplement agreement has been signed for revision under which Aluminum Corporation will issue 299 million A shares as consideration. Post-acquisition, Chalco Shandong will become wholly owned subsidiary of Aluminum Corporation.
For the financial year December 31, 2017, Chalco Shandong reported net profit of CNY 337.2 million. Chalco Shandong reported net assets of CNY 4.6 billion and total assets of 7 billion as at December 31, 2017. The transaction is subject to approval by the independent shareholders of Aluminum Corporation, due diligence, audit and valuation, State-owned Assets Supervision and Administration Commission of the State Council approval, China Securities Regulatory Commission approval and the appraisal results of Chalco Shandong Co., Ltd. being filed with the competent authority. Shareholders meeting of Aluminum Corporation will engage an independent financial advisor to advise the independent board committee and independent shareholders. As on July 30, 2018, the competent authority approved the transaction. The transaction has obtained the principle consent of the State-owned Assets Supervision and Administration Commission of the State Council. The Board of Directors and Board of supervisors of Aluminum Corporation Of China Limited approved the transaction. Shareholders meeting of Aluminum Corporation Of China Limited will held on September 17, 2018 to approve the transaction. As of August 31, 2018, Independent Board Committee of Aluminum Corporation Of China Limited advised shareholders to vote in favor of the transaction. As on September 17, 2018, the transaction has been approved by the shareholders of Aluminum Corporation of China Limited. As on September 28, 2018, China Securities Regulatory Commission’s agreed to accept the application materials for administrative permission namely  "Acceptance Notice of the Application for Administrative Permission”. The transaction has been approved by the Board of Huarong Ruitong Equity Investment Management Co., Ltd., China Pacific Life Insurance Co., Ltd., BOC Financial Asset Investment Co., Ltd., ICBC Financial Asset Investment Co., Ltd. and ABC Financial Asset Investment Co., Ltd. On November 20, 2018, Listed Company Merger and Reorganization Vetting Committee of China Securities Regulatory Commission unconditionally approved the transaction. As of December 18, 2018, Aluminum Corporation Of China Limited received a reply from China Securities Regulatory Commission on approving the acquisition. An independent board committee will be established to provide advice to the independent shareholders for the transaction.
CITIC Securities Company Limited (SHSE:600030) and VBG Capital Limited acted as financial advisors, YANG Yingchuan and LIU Zhuoli of Jiayuan Law acted as the legal advisors and Ernst &amp; Young Hua Ming LLP acted as accountant to Aluminum Corporation. China United Assets Appraisal Group Co., Ltd acted as appraiser in the transaction. Hong Kong Registrars Limited acted as registrar for Aluminum Corporation of China Limited.
</t>
  </si>
  <si>
    <t>1,148 Units Apartment Portfolio in Raleigh, Charlotte and Cary</t>
  </si>
  <si>
    <t>IQTR597740030</t>
  </si>
  <si>
    <t xml:space="preserve">Waterton Associates L.L.C. acquired 1,148 units apartment portfolio in Raleigh, Charlotte and Cary from The Bainbridge Companies LLC and others for approximately $170 million on January 9, 2019. Sean Wood, Dean Smith, John Heimburger, Alex Okulski, John Munroe and Jason Kon of NKF Multifamily Capital Markets acted as real estate brokers for The Bainbridge Companies.
</t>
  </si>
  <si>
    <t>The Sovereign Apartments, Leigh House Apartments, and Preston View Apartments</t>
  </si>
  <si>
    <t>KRE Topaz Portfolio Investor LLC</t>
  </si>
  <si>
    <t>IQTR624064032</t>
  </si>
  <si>
    <t xml:space="preserve">KRE Topaz Portfolio Investor LLC ('KRE') entered into an agreement to acquire The Sovereign Apartments, Leigh House Apartments and Preston View Apartments from Bluerock Residential Holdings LP for approximately $170 million on June 17, 2019. $6.5 million shall be paid as an escrow amount to the escrow agent. On or prior to the closing date, KRE shall deposit the remaining purchase price to the escrow agent, by wire transfer of immediately available funds. The purchase price is subject to customary proration and adjustments. The purchase price for The Sovereign Apartments is $53 million, for Leigh House Apartments is $52 million and for Preston View Apartments is $64 million. In related transactions, KRE Topaz Portfolio Investor LLC entered into an agreement to acquire ARIUM Palms at World Gateway Apartments from Bluerock Residential Holdings LP for $46.8 million and Carter-Haston Holdings, L.L.C. entered into an agreement to acquire Sorrel Phillips Creek Ranch Apartments from Bluerock Residential Holdings, L.P. for $57.94 million.
The deal is subject to consummation of purchase agreements for Sorrel Phillips Creek Ranch Apartments and Four Corners apartments simultaneously with the consummation of the purchase agreement for The Sovereign Apartments, Leigh House Apartments and Preston View Apartments and termination of all existing management agreements at closing. Closing is expected to occur on or before July 15, 2019. Eric R. Wilensky, Esq. from Nelson Mullins Riley &amp; Scarborough LLP served as the legal advisor to Bluerock. Philip F. Head, Esq. from Waller Lansden Dortch &amp; Davis, LLP served as the legal advisor to KRE. CB Richard Ellis, Inc. and ARA Newmark acted as real estate brokers for Bluerock. First American Title Insurance Company served as the escrow agent in connection with the deal.
</t>
  </si>
  <si>
    <t>Multifamily Portfolio in Georgia, South Carolina</t>
  </si>
  <si>
    <t>Angelo, Gordon &amp; Co., L.P.; McDowell Properties</t>
  </si>
  <si>
    <t>IQTR651837864</t>
  </si>
  <si>
    <t xml:space="preserve">Capital Square Realty Advisors LLC acquired multifamily portfolio in Georgia, South Carolina from Angelo, Gordon &amp; Co., L.P. and McDowell Properties for approximately $170 million on January 20, 2020. The portfolio comprises two properties in each Macon, Augusta and Warner Robbins, Ga.; and two properties in Aiken, S.C. Taylor Bird, Robert Stickel and Nelson Abels of Cushman &amp; Wakefield represented Angelo, Gordon &amp; Co., L.P. and McDowell Properties.
</t>
  </si>
  <si>
    <t>Angelo, Gordon &amp; Co., L.P. (United States); McDowell Properties (United States)</t>
  </si>
  <si>
    <t>Jefferson Creative Campus</t>
  </si>
  <si>
    <t>Clarion Partners, LLC; Lincoln Property Company Commercial LLC</t>
  </si>
  <si>
    <t>Rader Properties Group VII, LLC; Rodeo Properties, LLC</t>
  </si>
  <si>
    <t>IQTR653917268</t>
  </si>
  <si>
    <t xml:space="preserve">Clarion Partners, LLC and Lincoln Property Company acquired Jefferson Creative Campus from Rader Properties Group VII, LLC and Rodeo Properties, LLC for approximately $170 million on February 5, 2020. Kevin Shannon, Ken White, Rob Hannan, Laura Stumm of Newmark Knight Frank and Ron Rader of Lee &amp; Associates acted as a brokers to the Rader Properties Group VII, LLC and Rodeo Properties, LLC.
</t>
  </si>
  <si>
    <t>Rader Properties Group VII, LLC (United States); Rodeo Properties, LLC (United States)</t>
  </si>
  <si>
    <t>7-property medical office portfolio</t>
  </si>
  <si>
    <t>IQTR693811937</t>
  </si>
  <si>
    <t xml:space="preserve">Healthpeak Properties, Inc. (NYSE:PEAK) acquired 7-property medical office portfolio for approximately $170 million on October 31, 2020. 
</t>
  </si>
  <si>
    <t>Leasehold interest in Advanta Edge Campus in Bellevue, Washington.</t>
  </si>
  <si>
    <t>Prudential Real Estate Investors; Talon Private Capital LLC</t>
  </si>
  <si>
    <t>IQTR708099313</t>
  </si>
  <si>
    <t xml:space="preserve">PGIM Real Estate and Talon Private Capital LLC acquired the leasehold interest in Advanta Edge Campus in Bellevue, Washington from The Shidler Group, Inc. for approximately $170 million on March 16, 2021. Talon Private Capital and PGIM Real Estate, received $200 million in financing from a consortium of 13 lenders including Greystone Insurance Co. and Hilltop Securities, as well as an entity connected to Kennedy Wilson and companies connected to Fairfax Financial. Kevin Shannon, Nick Kucha, Rob Hannan, Ken White, Michael Moll, Rachel Jones, Tim O’Keefe and Joe Lynch of Newmark represented The Shidler Group, Inc. in the transaction.
</t>
  </si>
  <si>
    <t>Hutchison Whampoa Guangzhou Baiyunshan Chinese Medicine Co., Ltd.</t>
  </si>
  <si>
    <t>GL Mountrose Investment Two Limited</t>
  </si>
  <si>
    <t>IQTR709041544</t>
  </si>
  <si>
    <t xml:space="preserve">GL Mountrose Investment Two Limited entered into an agreement to acquire 40% stake in Hutchison Whampoa Guangzhou Baiyunshan Chinese Medicine Co., Ltd. from Hutchison China MediTech Limited (AIM:HCM) for approximately $170 million on March 24, 2021. A deposit of $15.9 million is payable by GL Capital immediately following signing of the agreement which will be credited against the proceeds due on closing of the transaction. Hutchison Whampoa reported a net profit of $91.3 million in the year 2020. The transaction is subject to regulatory approval in China. The transaction is expected to close in mid-2021. Freddy Crossley and Atholl Tweedie of Panmure Gordon (UK) Limited acted as financial advisor for Hutchison China MediTech .
</t>
  </si>
  <si>
    <t>Office Building at 210 North Carpenter Street in Chicago, Illinois</t>
  </si>
  <si>
    <t>JP Morgan Asset Management; Sterling Bay Companies, LLC</t>
  </si>
  <si>
    <t>IQTR1680538980</t>
  </si>
  <si>
    <t xml:space="preserve">Deka-Immobilienmetropolen Fund (DB:D3KB), managed by Deka Immobilien Investment GMBH acquired Office Building at 210 North Carpenter Street in Chicago, Illinois from J.P. Morgan Asset Management, Inc. and Sterling Bay Companies, LLC for approximately $170 million on September 7, 2021. Tom Sitz, David Knapp, Cody Hundertmark, Dan Deuter and Paul Lundstedt of Cushman &amp; Wakefield represented Sterling Bay and J.P. Morgan Asset Management.
</t>
  </si>
  <si>
    <t>Sterling Bay Companies, LLC (United States)</t>
  </si>
  <si>
    <t>Doubletree Metropolitan Hotel</t>
  </si>
  <si>
    <t>IQTR1757356405</t>
  </si>
  <si>
    <t xml:space="preserve">An unknown buyer agreed to acquire Metropolitan Hotel from RLJ Lodging Trust (NYSE:RLJ) on November 5, 2021. 
</t>
  </si>
  <si>
    <t>Student Housing Property in College Station, Texas</t>
  </si>
  <si>
    <t>Brookfield Office Properties Inc.; The Scion Group LLC</t>
  </si>
  <si>
    <t>IQTR1823709324</t>
  </si>
  <si>
    <t xml:space="preserve">Brookfield Office Properties Inc. and The Scion Group LLC acquired a Student Housing Property in College Station, Texas for approximately $170 million  on December 21, 2022. Szczurek, Mike of Gibson, Dunn &amp; Crutcher acted as legal advisor to Scion Group LLC.
</t>
  </si>
  <si>
    <t>Meridian Equipment Leasing / Equipment Transport / Endeavor Crude / Silver Fuels Processing</t>
  </si>
  <si>
    <t>Vivakor, Inc. (NasdaqCM:VIVK)</t>
  </si>
  <si>
    <t>Jorgan Development, LLC; JBAH Holdings, LLC</t>
  </si>
  <si>
    <t>IQTR1876548730</t>
  </si>
  <si>
    <t xml:space="preserve">Vivakor, Inc. (NasdaqCM:VIVK) entered into a membership purchase agreement to acquire Meridian Equipment Leasing LLC / Equipment Transport, LLC / Endeavor Crude, LLC / Silver Fuels Processing, LLC from Jorgan Development, LLC and JBAH Holdings, LLC for approximately $170 million on March 21, 2024. Vivakor would acquire 100% of the Endeavor Entities for $120 million, consisting of (i) shares of Vivakor common stock to be valued at an above market price of $1.00 per share, in an amount to not exceed 19.99% of the total number of Vivkaor’s pre-transaction issued and outstanding shares of common stock and shall not result in, taking into consideration common stock presently owned by Jorgan or its related parties, owning in excess of 49.99% of the common stock issued and outstanding on a post-closing basis; and (ii) shares of non-voting, 6% cumulative, Series A convertible preferred stock. Additional contingent consideration of up to $49 million, payable in Vivakor Series A convertible preferred stock, will be payable to Jorgan in the event the Endeavor Entities generate 2024 EBITDA in an amount greater than $12 million. Conversely, in the event the Endeavor Entities fail to generate a minimum of $12 million in 2024 EBITDA, up to $49 million of the purchase price consideration paid in the form of Series A convertible preferred stock will be subject to return by Jorgan to Vivakor for cancellation. The transaction also includes Meridian's subsidiary CPE MidCon, LLC. Under the terms of the MIPA, unanimously approved by the board of directors of each party. The transaction is subject to consummation of due diligence investigation, Vivakor’s receipt of a satisfactory fairness opinion to the underlying transaction, required regulatory approval including the approval under the Hart Scott Rodino Act, and other customary closing conditions. The transaction is expected to close by the end of the fiscal quarter ending June 30, 2024. As of July 2, 2024, Vivakor is now targeting the closing of the acquisition of the Endeavor Entities in the third quarter of 2024. As of September 24, 2024 Board of Directors approved the closing of its planned acquisition. The closing will be effective on October 1, 2024. Clear Street LLC acted as financial advisor to Vivakor. Scott Linsky of Lucosky Brookman LLP acted as legal advisor to Vivakor.
</t>
  </si>
  <si>
    <t>JBAH Holdings, LLC (United States); Jorgan Development, LLC (United States)</t>
  </si>
  <si>
    <t>21 Properties in Örebro, Malmö, Haninge and Växjö</t>
  </si>
  <si>
    <t>IQTR625653683</t>
  </si>
  <si>
    <t xml:space="preserve">Nyfosa AB (publ) (OM:NYF) agreed to acquire 21 properties in Örebro, Malmö, Haninge and Växjö from Klövern AB (publ) (OM:KLOV A) for SEK 1.6 billion on June 24, 2019. The rental value amounts to SEK 140 million. The transaction is financed through a new credit facility. Transfer of possession is planned to be on August 30, 2019.
</t>
  </si>
  <si>
    <t>16 Wholly-Owned Stores of Extra Space Storage Inc.</t>
  </si>
  <si>
    <t>IQTR713065975</t>
  </si>
  <si>
    <t xml:space="preserve">An unknown buyer acquired 16 wholly-owned stores from Extra Space Storage Inc. (NYSE:EXR) for approximately $170 million for the three months ended March 31, 2021.
</t>
  </si>
  <si>
    <t>Nayara Energy Limited</t>
  </si>
  <si>
    <t>Hara Capital Sarl</t>
  </si>
  <si>
    <t>IQTR1821644092</t>
  </si>
  <si>
    <t xml:space="preserve">Hara Capital Sarl acquired 24.5% stake in Nayara Energy Limited from Trafigura Group Pte. Ltd. for approximately $170 million on January 10, 2023.
</t>
  </si>
  <si>
    <t>Sukesan, K.K.</t>
  </si>
  <si>
    <t>Skylark Holdings Co., Ltd. (TSE:3197)</t>
  </si>
  <si>
    <t>Unison Capital, Inc.; Fukuoka Capital Partners Co., Ltd.</t>
  </si>
  <si>
    <t>IQTR1896445007</t>
  </si>
  <si>
    <t xml:space="preserve">Skylark Holdings Co., Ltd. (TSE:3197) agreed to acquire Sukesan, K.K. from Unison Capital Partners IV, LPS, Unison Capital Partners IV(F), L.P. managed by Unison Capital, Inc., Nine States No. 4 Investment Limited Partnership managed by Fukuoka Capital Partners Co., Ltd. and two individual shareholders for ¥24.0 billion on September 6, 2024. For the period ending August 31, 2023, Sukesan, K.K. reported total revenue of ¥12.38 billion, EBIT of ¥76 million and EBITDA of ¥927 million. As of August 31, 2023, Sukesan, K.K. reported total assets of ¥9.24 billion and total common equity of ¥2.4 billion. The transaction is expected to complete in October 2024.
</t>
  </si>
  <si>
    <t>Quellis Biosciences, Inc.</t>
  </si>
  <si>
    <t>Astria Therapeutics, Inc. (NasdaqGM:ATXS)</t>
  </si>
  <si>
    <t>Wedbush Securities Inc.; Xencor, Inc. (NasdaqGM:XNCR); Perceptive Advisors LLC; RA Capital Management, L.P.; Sphera Funds Management Ltd; Citadel Advisors LLC; Serrado Capital; Xontogeny LLC; Viridian, LLC; Acorn Bioventures; Logos Global Management, L.P.; The Lazarus Pharmaceuticals, LLC</t>
  </si>
  <si>
    <t>IQTR702699913</t>
  </si>
  <si>
    <t xml:space="preserve">Catabasis Pharmaceuticals, Inc. (NasdaqGM:CATB) entered into an agreement and plan of merger to acquire Quellis Biosciences, Inc. from group of sellers on January 28, 2021. The consideration consists of issuance of 3.332669 million common shares of Catabasis Pharmaceuticals and 50,504 shares of newly designated Series X Preferred Stock. In addition, Catabasis Pharmaceuticals will assume outstanding Quellis stock options, which shall become options for Catabasis common stock and a warrant exercisable for Quellis common stock, that will become a warrant to purchase 2,805 shares of Series X Preferred Stock at an exercise price of $341.70 per share, and 185,136 shares of Common Stock at an exercise price of $0.35 per share, which warrant is exercisable until December 14, 2030. In connection with the merger agreement, Catabasis Pharmaceuticals and Quellis have also entered into support agreements, lock-up agreements and private placement and stock purchase agreement of $110 million. Upon completion, Quellis Biosciences will operate as a wholly owned subsidiary of Catabasis Pharmaceuticals.
Upon completion, Jonathan Violin and Fred Callori will be added in the board of Catabasis Pharmaceuticals. The transaction closing is subjected to receipt of Quellis' shareholders approval, shares of Catabasis common stock issuable to the stockholders of the Quellis and to holders of Quellis Options as provided for in Article III shall have been approved for listing on the Nasdaq, consummation of the private placement, resignation by each officer and director of Quellis, execution of lock-up agreements and execution of support agreements. The transaction has been unanimously approved by the board of Catabasis Pharmaceuticals and Quellis Biosciences.
Rosemary G. Reilly and Joseph B. Conahan of Wilmer Cutler Pickering Hale and Dorr LLP acted as legal advisers to Catabasis Pharmaceuticals. Ryan Murr and Chris Trester acted as legal advisers to Quellis Biosciences. Ladenburg Thalmann &amp; Co. Inc. acted as the financial advisor to Catabasis Pharmaceuticals and has provided fairness opinion to the board of Catabasis Pharmaceuticals. 
</t>
  </si>
  <si>
    <t>Acorn Bioventures (United States); Citadel Advisors LLC (United States); Logos Global Management, L.P. (United States); Perceptive Advisors LLC (United States); Viridian, LLC (United States); Wedbush Securities Inc. (United States); Xencor, Inc. (NasdaqGM:XNCR) (United States); Xontogeny LLC (United States)</t>
  </si>
  <si>
    <t>Euro Broadband Infrastructure Sàrl</t>
  </si>
  <si>
    <t>IQTR695436701</t>
  </si>
  <si>
    <t xml:space="preserve">Viasat, Inc. (NasdaqGS:VSAT) entered into an agreement to acquire remaining 51% stake in Euro Broadband Infrastructure from Eutelsat Communications S.A. (ENXTPA:ETL) for €140 million on November 18, 2020. Under the terms of transaction, Consideration is subject to a customary net working capital and net debt adjustments at the time of completion. The consideration may be adjusted up or down by up to €20 million depending on the level of certain Euro Broadband Infrastructure revenues achieved over this period. The consideration will be funded with available cash, resulting in a cash outlay of €50 million, net of approximately €90 million of EBI's cash on hand. Post completion, Viasat will hold 100% ownership in Euro Broadband Infrastructure. Under the agreement, Eutelsat and its subsidiaries will continue to provide transitional services to Euro Broadband Infrastructure, including the operation of the ground network for KA SAT, while Euro Broadband Infrastructure will provide service continuity to the KA SAT subscriber base of Bigblu Broadband Europe acquired by Eutelsat in September 2020. 
Completion is expected in the first quarter of calendar year 2021, subject to customary conditions precedent. The net impact of the combined operations of the acquisition of Bigblu Broadband Europe and the disposal of EBI is estimated at around -€20 million on Operating Vertical Revenues and -€30 million on Discretionary Free-Cash-Flow for the first full fiscal year following completion of the transactions. The transaction is expected to be accretive to the Company's earnings and EBITDA performance, and deleveraging with respect to the Company's debt to trailing twelve months EBITDA ratios.
</t>
  </si>
  <si>
    <t>IQTR655996308</t>
  </si>
  <si>
    <t xml:space="preserve">Hyundai Capital Bank Europe GmbH entered into an agreement to acquire 41.9% stake in Sixt Leasing SE (XTRA:LNSX) from Sixt SE (XTRA:SIX2) for approximately €160 million on February 21, 2020. In a related transaction, Hyundai Capital Bank Europe GmbH offered to acquire remaining 58.1% stake in Sixt Leasing SE on February 21, 2020. Under the plan, Hyundai Capital will acquire shares at a price of €18 per share. The agreement is subject to certain completion conditions, including obtaining financing, merger control and other regulatory clearances. As of July 6, 2020, European Commission approved the transaction. Sixt SE expects the sale to be completed in the second half of 2020. Natalie Daghles, Harald Selzner, Oliver Felsenstein, Stefan Süß, Alexandra Hagelüken, Markus Krüger, Sebastian Goslar, Ulf Kieker, Dirk Schnell, Joachim Grittmann, Thies Deike, Jana Dammann, Frank Bierwirth and Steve Kang of Latham &amp; Watkins Schön Nolte acted as legal advisors to Hyundai Capital Bank Europe GmbH. Deutsche Bank Securities Inc. and Santander UK plc acted as the financial advisors to Hyundai Capital Bank Europe GmbH. BofA Securities, Inc. acted as a financial advisor to Santander Consumer Bank AG, parent of Hyundai Capital Bank Europe GmbH. JPMorgan Chase &amp; Co. (NYSE:JPM) acted as financial advisor to Sixt Leasing SE and provided a fairness opinion to the Board of Sixt Leasing SE.
</t>
  </si>
  <si>
    <t>Nuevolution AB (publ)</t>
  </si>
  <si>
    <t>Industrifonden; Skandinaviska Enskilda Banken AB (publ) (OM:SEB A); SEB Venture Capital; SEB-Stiftelsen, Skandinaviska Enskilda Bankens Pensionsstiftelse; S-E-Bankens Utvecklingsstiftelse; Sunstone LSV Fund I K/S</t>
  </si>
  <si>
    <t>IQTR614499990</t>
  </si>
  <si>
    <t xml:space="preserve">Amgen Inc. (NasdaqGS:AMGN) made an offer to acquire Nuevolution AB (publ) (OM:NUE) from Industrifonden, Skandinaviska Enskilda Banken AB (publ.) (OM:SEB A), Sunstone LSV Fund I K/S, SEB-Stiftelsen, Skandinaviska Enskilda Bankens Pensionsstiftelse, S-E-Bankens Utvecklingsstiftelse and others for SEK 1.6 billion on May 21, 2019. Under the terms, Amgen will pay SEK 32.5 per share. The offer does not include warrants issued by Nuevolution to participants under the incentive programs implemented by Nuevolution. The offer is fully financed by cash on hand. The acceptance period for the offer is expected to commence on or around June 13, 2019. If Amgen becomes the owner of more than 90% of the shares in Nuevolution, Amgen intends to initiate a compulsory acquisition procedure in respect of the remaining shares in Nuevolution under the Swedish Companies Act. Post-completion, Nuevolution will be de-listed. Amgen will offer retention arrangements to the full-time employees of Nuevolution. Amgen would pay sign-on compensation to those individuals who remain employed by Nuevolution or Amgen after the closing of the offer. 
The offer is subject to the acceptance of 90% of the total number of shares in Nuevolution and receipt of all necessary regulatory, governmental or similar clearances, approvals and decisions, including from competition authorities. The offer is not subject to any financing condition. The Board of Directors of Nuevolution have unanimously recommended the shareholders of Nuevolution accept the offer. Sunstone LSV Fund I K/S, Skandinaviska Enskilda Banken AB (publ) and Stiftelsen Industrifonden, which own approximately 21%, 20% and 18%, respectively, of the outstanding shares and votes in Nuevolution, have undertaken to accept the offer. As of May 29, 2019, S-E-Bankens Utvecklingsstiftelse and SEB-Stiftelsen, Skandinaviska Enskilda Bankens Pensionsstiftelse which own stakes of approximately 7% and 5%, respectively, in Nuevolution have under separate agreements undertaken to accept the offer, subject to the offer being declared unconditional not later than September 1, 2019 and Amgen not committing any material breach of the Nasdaq Stockholm's Takeover Rules or other laws and regulations applicable to the offer. As of June 12, 2019, Amgen published the offer document. The acceptance period will start on June 13, 2019 and will expire on July 4, 2019. Settlement is expected to commence on or around July 15, 2019.
PJT Partners and Skandinaviska Enskilda Banken AB (publ.) (OM:SEB A) acted as financial advisors and Sullivan &amp; Cromwell LLP and Mannheimer Swartling acted as legal advisors for Amgen. Advokatfirman Vinge acted as legal advisor to Nuevolution. SEB Emissioner acts as settlement agent in relation to the offer.
</t>
  </si>
  <si>
    <t>S-E-Bankens Utvecklingsstiftelse (Sweden); Skandinaviska Enskilda Banken AB (publ) (OM:SEB A) (Sweden)</t>
  </si>
  <si>
    <t>Neuer Dovenhof Office Complex in Hamburg</t>
  </si>
  <si>
    <t>IQTR674709668</t>
  </si>
  <si>
    <t xml:space="preserve">Zurich Insurance Group AG (SWX:ZURN) acquired Neuer Dovenhof Office Complex in Hamburg from Swiss Life REIM (France) for €150 million on June 30, 2020. Johannes Callet ,Dr. Bert Kimpel, Stefan Kroeker, Marieke Greif, Marc Fellner, Elnaz Merkhah of Taylor Wessing LLP acted as legal advisor to Swiss Life REIM (France).
</t>
  </si>
  <si>
    <t>Somos Operacoes Escolares S.A.</t>
  </si>
  <si>
    <t>IQTR711088478</t>
  </si>
  <si>
    <t xml:space="preserve">Eleva Educação S.A. acquired an unknown stake in Somos Operacoes Escolares S.A. from Saber Serviços Educacionais S.A. for approximately $170 million on April 10, 2021. Amir Bocayuva, Luciana Marsal, Hermano AC Notaroberto Barbosa, Felipe Paschoalini, Jane Goldman Nusbaum, Pedro Henrique Serqueira, Isabelle Cadier Baroni, Petrus Ruff do Vale, Diogo Modesto Pinheiro Dias Pereira, Henrique Garcia Pimenta and Marcela Saiani of Barbosa, Müssnich, Aragão acted as legal advisors to Eleva Educação S.A. in the transaction. Luciana Pietro Lorenzo, Luiz Felipe Centeno Ferraz, Bruno Mastriani Simões Tuca, Paulo Marcos Rodrigues Brancher, Scylla de Moraes Barros Fucs, Tomás Machado de Oliveira, Mariana Ismael Queiroga Fleichman, Bruno Travassos Marto, Ana Carolina Haddad Anselmo Rodrigues and Matheus Dias Patrocinio of Mattos Filho, Veiga Filho, Marrey Jr. e Quiroga Advogados and Spinelli Advogadosand Sergio Spinelli Silva Jr., Hiram Pagano, Fernanda de Proft Cardoso, Luís Arthur Terra Alves, Maria Carolina Morello, Rafael Villela, Rafael Miragaia of Spinelli Advogados acted as legal advisors to Saber Serviços Educacionais S.A. and Cogna Educação S.A.
</t>
  </si>
  <si>
    <t>Smith Transport, Inc.</t>
  </si>
  <si>
    <t>IQTR1785269197</t>
  </si>
  <si>
    <t xml:space="preserve">Heartland Express, Inc. (NasdaqGS:HTLD) acquired Smith Transport, Inc. for $170 million on May 31, 2022. The Smith companies will continue to operate from Roaring Spring, Pennsylvania, under the leadership of Todd Smith, President, with ongoing support from founder and legend Barry Smith. Heartland acquired 100% of the equity of Smith and related companies for a cash-free, debt-free enterprise value of approximately $170 million. Smith was an S corporation for tax purposes, and the transaction included an election under Section 338(h)(10) of the Internal Revenue Code, resulting in tax deduction benefits over periods of one to fifteen years. The purchase agreement contains customary terms and conditions. The Roaring Spring, Pennsylvania property was acquired from its owners in a separate transaction for $14 million in cash and includes both the trucking terminal and 375,000 square feet of warehouse space that is leased to tenants. The enterprise value for the transaction, including the real estate, reflected approximately 5x estimated run rate adjusted EBITDA and 8x estimated run rate adjusted operating income. The purchase price was funded with existing cash, and the addition of Smith is expected to be immediately accretive to our earnings per share.
Scudder Law Firm, PC LLO served as legal advisor to Heartland, while Utz &amp; Lattan, LLC served as Heartland’s special ESOP counsel. ButcherJoseph &amp; Co. acted as financial advisor to Smith. Morgan, Lewis &amp; Bockius LLP served as transaction counsel and McGuireWoods served as special counsel to Smith. Moore &amp; Van Allen PLLC served as counsel to the ESOP trustee.
</t>
  </si>
  <si>
    <t>TAS Energy Inc.</t>
  </si>
  <si>
    <t>IQTR658057836</t>
  </si>
  <si>
    <t xml:space="preserve">Comfort Systems USA, Inc. (NYSE:FIX) entered into a definitive agreement to acquire TAS Energy Inc. from Element Partners II, L.P. and others for approximately $120 million on March 9, 2020. The consideration includes an initial aggregate purchase price comprised of $106 million payable in cash, and $14 million aggregate principal amount of an unsecured promissory note to be paid in full on the second anniversary of the consummation of the merger. In addition, the agreement provides for an additional earn-out amount to become payable to the extent that TAS Energy’s EBITDA during the periods from closing until June 30, 2021 and from July 1, 2021 to June 30, 2022 exceeds certain thresholds. The consideration is subject to certain adjustments. TAS Energy team will join Comfort Systems and will become wholly owned subsidiary of Comfort Systems, post completion. The deal is subject to approval from Board of Directors, Approval from Stockholders of TAS Energy, Antitrust Approvals under Hart Scott Rodino Antitrust Improvements Act of 1976, Execution of Earn-Out Agreement by Comfort Systems, Non-Competition Agreements and Non-Solicitation Agreements, Letters of Resignation in form and substance reasonably of each director of the TAS Energy, third party consents, Dissenter Rights. It has been approved by board of directors of both the companies, TAS Energy and Comfort Systems. The acquisition is expected to make a neutral to slightly accretive contribution to earnings per share in 2020 and 2021. John M. Fogg of Robinson, Bradshaw &amp; Hinson, P.A acted as legal advisor to Comfort Systems USA, Inc. and Kevin Poli of Porter Hedges LLP acted as legal advisor to TAS Energy and Element Partners II, L.P. in the transaction. Mark H. Burnett of Goodwin Procter LLP also acted as legal advisor to Element Partners II, L.P. Lazard Ltd (NYSE:LAZ) acted as financial advisor to TAS Energy Inc.
</t>
  </si>
  <si>
    <t>Sun Life Plaza</t>
  </si>
  <si>
    <t>Aspen Properties Ltd.</t>
  </si>
  <si>
    <t>Sun Life Financial Inc. (TSX:SLF); Canadian Real Estate Investment Trust</t>
  </si>
  <si>
    <t>IQTR594903606</t>
  </si>
  <si>
    <t xml:space="preserve">Aspen Properties Ltd. agreed to acquire Sun Life Plaza from Sun Life Financial Inc. (TSX:SLF) and Canadian Real Estate Investment Trust for CAD 225 million on December 4, 2018. Sun Life and CREIT each sold a 50% interest in the complex. Melissa Schyven, Alex Rand, Mike Dyck and Meaghan Simister of Stikeman Elliott LLP acted as the legal advisors to Sun Life.
</t>
  </si>
  <si>
    <t>Canadian Real Estate Investment Trust (Canada); Sun Life Financial Inc. (TSX:SLF) (Canada)</t>
  </si>
  <si>
    <t>Jiangsu Shenshang Holding Group Co., Ltd.</t>
  </si>
  <si>
    <t>Shenzhen Shenshang Pengcheng Technology Industrial Co., Ltd.</t>
  </si>
  <si>
    <t>Shenzhen Shengshang Holdings Group Co., Ltd.</t>
  </si>
  <si>
    <t>IQTR1863938180</t>
  </si>
  <si>
    <t>Shenzhen Shenshang Pengcheng Technology Industrial Co., Ltd. agreed to acquire 67% stake in Jiangsu Shenshang Holding Group Co., Ltd. from Shenzhen Shenshang Holding Group CO.,LTD for CNY 1.2 billion on September 1, 2023.</t>
  </si>
  <si>
    <t>Project Tailor</t>
  </si>
  <si>
    <t>GEMFI Sarl</t>
  </si>
  <si>
    <t>IQTR1782533357</t>
  </si>
  <si>
    <t xml:space="preserve">Deka-ImmobilienEuropa (DB:D3KC), a fund managed by Deka Immobilien GmbH entered into an agreement to acquire Project Tailor from GEMFI Sarl for €160 million on May 11, 2022.
</t>
  </si>
  <si>
    <t>Mandarin Self Storage Pte Ltd.</t>
  </si>
  <si>
    <t>Storhub Management Pte. Ltd.</t>
  </si>
  <si>
    <t>IQTR1792664174</t>
  </si>
  <si>
    <t xml:space="preserve">Storhub Management Pte. Ltd. agreed to acquire Mandarin Self Storage from Heitman LLC and Angus Miller on March 5, 2022. As of November 14, 2022, the transaction received approval from Competition and Consumer Commission of Singapore. Following the Proposed Transaction, the Mandarin Self Storage corporate group will exit the self-storage industry entirely.
</t>
  </si>
  <si>
    <t>New Bond Street Block</t>
  </si>
  <si>
    <t>IQTR654513181</t>
  </si>
  <si>
    <t xml:space="preserve">Hines European Value Fund II, managed by Hines Interests Limited Partnership acquired New Bond Street Block from Aviva Investors Secure Income REIT plc (LSE:AISI) for approximately £130 million on February 12, 2020. The building is currently multi-let to four tenants with vacancy available as of August 2020. Hines is transforming the asset into a premier flagship retail store with high quality residential accommodation comprising 11 units across the upper floors. Hines was advised by Savills and Aviva Investors was advised by Knight Frank.
</t>
  </si>
  <si>
    <t>Three Office Properties in Munich, Prague, and Milan</t>
  </si>
  <si>
    <t>WÖHR+ BAUER GmbH</t>
  </si>
  <si>
    <t>IQTR549399913</t>
  </si>
  <si>
    <t xml:space="preserve">Invesco Real Estate Limited acquired Three Office Properties in Munich, Prague and Milan from WÖHR+ BAUER GmbH and others for €140 million on January 11, 2018. WÖHR+ BAUER GmbH sold the Omega-Büropark offices in Munich. Katharina von Hermanni, Irene Nezer-Kasch and Daniel Schillberg of Luther Rechtsanwaltsgesellschaft mbH acted as the legla advisor to Invesco Real Estate Limited. Michael Grünwald of Arnecke Sibeth acted as the legal advisor to WÖHR+ BAUER GmbH.
</t>
  </si>
  <si>
    <t>Beijing Yulin Enterprise Management Co., Ltd.</t>
  </si>
  <si>
    <t>Beijing Guangyao Zhixin Dongcheng Enterprise Management Consulting Partnership (Limited Partnership); Beijing Hanhe Investment Management Co., Ltd.</t>
  </si>
  <si>
    <t>IQTR1934598509</t>
  </si>
  <si>
    <t>Beijing Enlight Media Co., Ltd. (SZSE:300251) agreed to acquire Beijing Yulin Enterprise Management Co., Ltd. from Beijing Guangyao Zhixin Dongcheng Enterprise Management Consulting Partnership (Limited Partnership) and Beijing Hanhe Investment Management Co., Ltd. for CNY 1.2 billion on March 6, 2025. A cash consideration of CNY 1.22 billion will be paid by Beijing Enlight Media Co., Ltd. As part of consideration, CNY 1.22 billion is paid towards common equity of Beijing Yulin Enterprise Management Co., Ltd. The transaction is subject to approval of offer by acquirer board. The deal has been approved by the board.</t>
  </si>
  <si>
    <t>Beijing Guangyao Zhixin Dongcheng Enterprise Management Consulting Partnership (Limited Partnership) (China); Beijing Hanhe Investment Management Co., Ltd. (China)</t>
  </si>
  <si>
    <t>HOSIN Global Electronics Co., Ltd.</t>
  </si>
  <si>
    <t>Shanghai Liansheng Yeke Enterprise Management Partnership Enterprise (Limited Partnership); Shanghai Lianxin Technology Equity Investment Center (Limited Partnership); Kunyue (Xiamen) Enterprise Management Consulting Partnership (Limited Partnership); FUTURE PAFI Investment Limited; Honor International Limited</t>
  </si>
  <si>
    <t>Core Storage Electronic (Samoa) Limited</t>
  </si>
  <si>
    <t>IQTR1911201115</t>
  </si>
  <si>
    <t xml:space="preserve">Shanghai Liansheng Yeke Enterprise Management Partnership Enterprise (Limited Partnership), Shanghai Lianxin Technology Equity Investment Center (Limited Partnership), Kunyue (Xiamen) Enterprise Management Consulting Partnership (Limited Partnership), FUTURE PAFI Investment Limited, Honor International Limited and others signed a letter of intent to acquire 12% stake in HOSIN Global Electronics Co., Ltd. from Core Storage Electronic (Samoa) Limited for CNY 1.23 billion on December 2, 2024. 
</t>
  </si>
  <si>
    <t>Klöpperhaus at Mönckebergstraße 3</t>
  </si>
  <si>
    <t>Württembergische Lebensversicherung AG</t>
  </si>
  <si>
    <t>IQTR1781056032</t>
  </si>
  <si>
    <t xml:space="preserve">Tishman Speyer European Real Estate Venture IX value-added fund managed by Tishman Speyer Properties, L.P. acquired Klöpperhaus at Mönckebergstraße 3 from Württembergische Lebensversicherung AG for €160 million on April 29, 2022. Neuwerk Rechtsanwälte and Freshfields Bruckhaus Deringer LLP acted as legal advisors to Tishman Speyer Properties, L.P. JebensMensching LLP acted as legal advisor and CBRE advised Württembergische Lebensversicherung AG. WBRE Waterbound Real Estate provided real estate technical advice.
</t>
  </si>
  <si>
    <t>Raya Holding Company for Financial Investments (S.A.E) (CASE:RAYA)</t>
  </si>
  <si>
    <t>CASE:RAYA</t>
  </si>
  <si>
    <t>IQTR596638398</t>
  </si>
  <si>
    <t xml:space="preserve">Medhat Mohamed Ibraheem Khalil, Chairman of Raya Holding for Financial Investments SAE and related group made a tender offer to acquire additional 36.7% stake in Raya Holding for Financial Investments SAE (CASE:RAYA) for approximately EGP 440 million on December 27, 2018. Under the offer, 46.3 million shares will be acquired for EGP 9.4 per share.
</t>
  </si>
  <si>
    <t>Partly-Built City Office Block At 155 Fanshawe St.</t>
  </si>
  <si>
    <t>IQTR605959955</t>
  </si>
  <si>
    <t xml:space="preserve">PAG Asia Capital acquired partly-built city office block at 155 Fanshawe St. from Mansons TCLM Limited for approximately NZD 250 million on March 11, 2019. Colliers International acted as broker for Mansons TCLM.
</t>
  </si>
  <si>
    <t>Catch Group Holdings Limited</t>
  </si>
  <si>
    <t>IQTR620569358</t>
  </si>
  <si>
    <t xml:space="preserve">Wesfarmers Limited (ASX:WES) entered into an agreement to acquire Catch Group Holdings Limited from the brothers, Hezi and Gabby Leibovich and other shareholders for AUD 230 million on June 12, 2019. Wesfarmers Limited will acquire Catch Group Holdings in cash. Prior to the transaction, Hezi and Gabby Leibovich held 90% stake in Catch Group Holdings Limited. The acquisition will be funded from existing debt facilities and is not expected to affect Wesfarmers’ existing credit ratings. Subject to completion of the transaction, Catch Group will operate as an independent business unit, under the oversight of Ian Bailey, the Managing Director of Kmart Group. Catch team was looking forward to becoming a part of the Wesfarmers Group. Completion of the acquisition is subject to a number of conditions precedent including approval by the Australian Competition and Consumer Commission merger clearance, which is expected in the coming months. As of August 5, 2019, Australian Competition and Consumer Commission has approved the transaction. Completion is expected to take place during August 2019. Russell Philip, Justin Fox, Phil Catania and Jurgen Bebber of Corrs Chambers Westgarth and Steven Klein of SBA LAW Liability limited acted as legal adviser for Wesfarmers Limited (ASX:WES) and Catch Group Holdings Limited respectively.
</t>
  </si>
  <si>
    <t>Grow Energy Management</t>
  </si>
  <si>
    <t>Greenyellow Vente d Energie S.A.S.U</t>
  </si>
  <si>
    <t>IQTR1882055801</t>
  </si>
  <si>
    <t>GreenYellow SAS acquired Grow Energy Management on May 16, 2024.  Grow Energy Management and GreenYellow Portugal will become a single entity GreenYellow Portugal, based in Lisbon and controlled by GreenYellow.</t>
  </si>
  <si>
    <t>RellingHaus in Germany</t>
  </si>
  <si>
    <t>IQTR584125078</t>
  </si>
  <si>
    <t xml:space="preserve">Aegila Capital Management Limited acquired RellingHaus in Germany from UniImmo Global (DB:FJJ1) managed by Union Investment Real Estate GmbH for approximately €150 million on September 28, 2018. Bryan Cave Leighton Paisner acted as legal advisor and Deloitte acted as financial advisor to Aegila Capital Management Limited. Michael Jani of GSK Stockmann acted as legal advisor to Union Investment Real Estate GmbH.
</t>
  </si>
  <si>
    <t>86 400 Holdings Limited</t>
  </si>
  <si>
    <t>UBank</t>
  </si>
  <si>
    <t>Cuscal Limited (ASX:CCL)</t>
  </si>
  <si>
    <t>IQTR702658867</t>
  </si>
  <si>
    <t xml:space="preserve">Ubank entered into a scheme implementation agreement to acquire 81.7% stake in 86 400 Holdings Limited from Cuscal Limited and others for approximately AUD 220 million on January 29, 2021. Under the terms of transaction, NAB expects the total cost of acquiring the remaining shares in 86 400 and other upfront transaction related expenses to be up to approximately AUD 220 million. Currently, National Australia Bank Limited (ASX:NAB), parent of Ubank holds 18.3% stake in 86 400 bank and post completion it will hold 100% indirectly. 86 400 and UBank will continue to operate as separate businesses until the transaction is finalized. Post-acquisition, NAB’s existing digital bank UBank will be integrated with 86 400. 120-person of 86 400 team will become part of the NAB family. 86 400 and UBank will continue to operate as separate businesses in the short term with no immediate changes expected for customers of both the businesses.
Completion of the transaction is subject to certain conditions, including regulatory approvals from the Treasurer, the Australian Prudential Regulation Authority (APRA) and the Australian Competition and Consumer Commission (ACCC), approval by shareholders of 86 400, and approval of the scheme by the Federal Court. 86 400’s independent directors have unanimously recommended that its shareholders vote in favor of the scheme, and each 86 400 director has confirmed their intention to vote any 86 400 shares which they own or control in favour of the scheme, in each case subject to an independent expert concluding that the scheme is in the best interests of 86 400 shareholders and in the absence of a superior proposal. As of May 6, 2021, 86 400 shareholders approve the deal. 86 400 will now apply to the Federal Court for orders to approve the Scheme at a hearing scheduled for May 11, 2021. National Australia Bank will bring together UBank and 86 400 a part of long-term strategy and growth plans and will enable to develop a leading digital bank that can attract and retain customers at scale and pace. The acquisition of 86 400 will accelerate UBank’s growth by combining its established customer base, brand and colleagues with 86 400’s experience and technology platform. As of March 30, 2021, The Australian Competition and Consumer Commission has has given National Australia Bank the green light to acquire 86 400. As of May 11, 2021 Federal court approved the deal regulatory body approved the deal. As of May 11, 2021 deal is expected to become effective on Wednesday May 12, 2021 and implementation is expected to occur on May 19, 2021. Completion is expected to occur by mid calendar year 2021.
BofA Securities, Inc. acted as financial advisor to National Australia Bank Limited in the transaction. Morgan Stanley acted as financial advisor to 86 400 Holdings Limited. Diana Nicholson, Caroline Coops, Anne-Marie Neagle, Katherine Forrest, Rebecca Williams and Sean Field of King &amp; Wood Mallesons acted as legal advisors to National Australia Bank Limited. Naomi Philp, James Lonie, Mitchell Wilson, Ariane Demetriou, Richard Westmoreland and James Moore of HWL Ebsworth Lawyers Pty Ltd. acted as legal advisors to 86 400 Holdings Limited.
</t>
  </si>
  <si>
    <t>I.T Limited</t>
  </si>
  <si>
    <t>CVC Capital Partners Investment Asia V L.P.; CVC Capital Partners Asia V Limited; CVC Capital Partners Asia V Associates L.P.</t>
  </si>
  <si>
    <t>IQTR1677074012</t>
  </si>
  <si>
    <t xml:space="preserve">CVC Capital Partners Investment Asia V L.P., CVC Capital Partners Asia V Limited and CVC Capital Partners Asia V Associates L.P. entered into the Shareholders’ Agreement to acquire 36.4% stake in I.T Limited for HKD 1.3 billion on December 5, 2020. As per terms of transaction, Brooklyn Company Limited will acquire 435.1 million shares at HKD 3 per share. As per terms of transaction, Founder Holdco shall have the right to appoint three directors on the board of EquityCo, and CVC Holdco shall have the right to appoint two directors. Transaction is subject to approval by shareholder on SGM. On January 19, 2021, the Offeror has received a decision from the SAMR unconditionally approving the Proposal and the Scheme. 
As on February 16, 2021, The I.T Limited has filed a summons for directions to convene the Scheme Meeting and will file a petition with the Court seeking the sanction of the Scheme. Such summons is due to be heard by the Court on March 4, 2021. As on March 21, 2021, Scheme meeting will held on April 16, 2021. Transaction is approved by the shareholder s on April 16, 2021. 
As on April 26, 2021, transaction is approved by the Court. Transaction is approve by the Board of I.T Limited. Transaction is expected to complete on August 30, 2021. As on April 26, 2021, transaction is expected to complete on April 28, 2021. Morgan Stanley Asia Limited acted as financial adviser to the CVC parent of Brooklyn Investment Limited. Jackson Woo of Challenge Capital Management Limited and Benny Chung and Noelle Hung of China Tonghai Capital Limited acted as financial advisor to I.T Limited. PricewaterhouseCoopers Hong Kong acted as accountant to I.T Limited. David Lamb and Angie Chu of Conyers Dill &amp; Pearman LLP acted as legal advisor to I.T Limited. Paul Hastings LLP acted as legal advisor to I.T Limited.
</t>
  </si>
  <si>
    <t>Höegh Autoliners ASA (OB:HAUTO)</t>
  </si>
  <si>
    <t>OB:HAUTO</t>
  </si>
  <si>
    <t>IQTR1863624201</t>
  </si>
  <si>
    <t>An unknown buyer acquired a 10.48% stake in Höegh Autoliners ASA (OB:HAUTO) from A.P. Møller - Mærsk A/S (CPSE:MAERSK B) for NOK 1.8 billion on November 27, 2023. Following completion of the Transaction, APMM owns zero shares in Höegh Autoliners. APMM is represented on the Board of Directors of the Company. ABG Sundal Collier ASA acted as sole financial advisor and bookrunner in connection with the Transaction. Advokatfirmaet BAHR AS acted as legal advisor in connection with the Transaction.</t>
  </si>
  <si>
    <t>Wuhan Tianyu Information Industry Co., Ltd. (SZSE:300205)</t>
  </si>
  <si>
    <t>SZSE:300205</t>
  </si>
  <si>
    <t>Tibet Lianchuang Yongyuan Equity Investment Co., Ltd.</t>
  </si>
  <si>
    <t>Wuhan Huagong Venture Capital Co., Ltd.; Wuhan HUST High-tech Group Co. Ltd.</t>
  </si>
  <si>
    <t>IQTR708814678</t>
  </si>
  <si>
    <t xml:space="preserve">Wuhan Tongyu Investment Partnership Enterprise (Limited Partnership) fund managed by Tibet Lianchuang Yongyuan Equity Investment Co., Ltd. signed an agreement to acquire 24.58% stake in Wuhan Tianyu Information Industry Co., Ltd. (SZSE:300205) from Wuhan Huagong Venture Capital Co., Ltd. and Wuhan HUST High-tech Group Co. Ltd. for CNY 1.1 billion on March 21, 2021. Under the terms of transaction, Tongyu Investment will acquire 21.9% stake equivalent to 94.13 million from Wuhan Huagong Venture Capital Co., Ltd. and 2.7% stake equivalent to 11.6 million from Wuhan HUST High-tech Group Co. Ltd. As of May 10, 2021, Wuhan Tianyu Information Industry received approval from the Finance Department of the Ministry of Education. The public solicitation and transfer of this time still need to be reviewed by the State Administration of Market Supervision and Administration and Ministry of Education and the Ministry of Finance, and has passed the review of the concentration of operators by the State Administration for Market Regulation.
</t>
  </si>
  <si>
    <t>Two Residential Properties in Hamburg and Dortmund, Germany</t>
  </si>
  <si>
    <t>IQTR1676352384</t>
  </si>
  <si>
    <t xml:space="preserve">Catella European Residential Fund III, managed by Catella Residential Investment Management GmbH acquired Two Residential Properties in Hamburg and Dortmund, Germany for approximately €140 million on August 3, 2021. Catella European Residential Fund III acquired 0.019 million square feet property in Hamburg for €120 million and Südtribüne" project in Dortmund was acquired for around €22 million.
</t>
  </si>
  <si>
    <t>GBST Holdings Limited</t>
  </si>
  <si>
    <t>IQTR630941407</t>
  </si>
  <si>
    <t xml:space="preserve">FNZ (UK) Ltd made a proposal to acquire GBST Holdings Limited (ASX:GBT) for approximately AUD 270 million on July 24, 2019. FNZ (UK) Ltd will acquire each share of GBST at AUD 4 in cash by way of a scheme of arrangement. On July 26, 2019, AUD 4 per share proposal expired and FNZ revised the proposal at AUD 3.95 per share. On July 26, 2019, FNZ revised the proposal at AUD 3.9 per share. FNZ (UK) Ltd entered into binding Scheme Implementation Deed to acquire GBST Holdings Limited for AUD 3.85 per share on July 29, 2019. A special dividend of AUD 0.35 was declared and so the offer per share of AUD 3.85 was reduced by AUD 0.35 on October 11, 2019.
The proposal is conditional on GBST entering into a Scheme Implementation Deed with FNZ in a form provided by FNZ before the FNZ proposal deadline, certain other terms and conditions including, among others, Court approval, Foreign Investment Review Board approval, other regulatory approvals and no prescribed occurrences, regulated events or material adverse change occurring in respect of GBST. The meeting of GBST shareholders will be held on October 14, 2019 to consider and vote for the transaction. As the FNZ AUD 3.9 proposal remained subject to terms which would result in an unacceptable level of risk for GBST and its shareholders as well as an unrealistic engagement timetable, the GBST Board has formed the view that the proposal from FNZ is one that is effectively incapable of being accepted. GBST shareholders are advised to take no action at this point in time. The proposal of AUD 3.9 per share is capable of acceptance until July 26, 2019, after which point it would be automatically withdrawn. GBST Directors unanimously recommend shareholders vote in favor of the scheme, and intend to vote shares in their control in favor of the scheme, in the absence of a Superior Proposal and subject to an Independent Expert concluding that the Scheme is in the best interests of GBST shareholders. Scheme Implementation date is early November 2019. As per the update on October 18, 2019, the transaction is legally effective. The transaction has been approved by Supreme Court of New South Wales.
Deutsche Bank Aktiengesellschaft (DB:DBK) acted as financial adviser and Allens acted as legal adviser for GBST Holdings Limited in the transaction. Grant Thornton Corporate Finance Pty Ltd acted as Independent Expert for GBST Holdings Limited and concluded the deal as fair and reasonable. Marlin &amp; Associates Holding LLC acted as Financial advisor to GBST Holdings Limited. Rebecca Maslen-Stannage, Malika Chandrasegaran, Daniel Chun, Danielle Farrell, Luke Hastings, Emily Shepherd, Patrick Gay, Caroline Rae and Veronica Roberts of Herbert Smith Freehills LLP acted as legal advisors to FNZ (UK) Ltd. UBS Group AG acted as financial advisor to FNZ.
</t>
  </si>
  <si>
    <t>NEC Corporation (TSE:6701); Sumitomo Mitsui Finance and Leasing Company, Limited</t>
  </si>
  <si>
    <t>IQTR1887954637</t>
  </si>
  <si>
    <t xml:space="preserve">SBI Shinsei Bank, Limited agreed to acquire 33.32% stake in NEC Capital Solutions Limited (TSE:8793) from NEC Corporation (TSE:6701) and Sumitomo Mitsui Finance and Leasing Company, Limited on July 12, 2024. The expected completion of the transaction is October 1, 2024 to October 10, 2024. Mitsubishi UFJ Morgan Stanley Securities Co., Ltd. acted as the financial advisor to NEC Corporation. BofA Securities Japan Co., Ltd. acted as financial advisor to SBI Shinsei Bank in the transaction.
</t>
  </si>
  <si>
    <t>NEC Corporation (TSE:6701) (Japan); Sumitomo Mitsui Finance and Leasing Company, Limited (Japan)</t>
  </si>
  <si>
    <t>AIP-PMR Industrial 3-Pack LP</t>
  </si>
  <si>
    <t>KKR Real Estate Select Trust Inc. - KKR Real Estate Select Trust Fund</t>
  </si>
  <si>
    <t>IQTR713835892</t>
  </si>
  <si>
    <t xml:space="preserve">KKR Real Estate Select Trust Inc. acquired AIP-PMR Industrial 3-Pack for approximately $170 million in July 2020. AIP-PMR Industrial holds fee simple interests in three industrial properties totaling 1,529,000 square feet. The consideration is through a combination of approximately $108.7 million of property-level debt and an equity investment by us of approximately $59.6 million funded with the proceeds of purchases by KKR of our Class I common stock pursuant to KKR’s capital commitment. 
</t>
  </si>
  <si>
    <t>Remaining Retail Properties of Washington Real Estate Investment Trust</t>
  </si>
  <si>
    <t>Rosenthal Properties, LLC</t>
  </si>
  <si>
    <t>IQTR1675308086</t>
  </si>
  <si>
    <t xml:space="preserve">Rosenthal Properties, LLC signed a letter of intent to acquire Remaining Retail Properties of Washington Real Estate Investment Trust (NYSE:WRE) for approximately $170 million on June 15, 2021. Rosenthal Properties, LLC entered into a purchase and sale agreement to acquire Remaining Retail Properties of Washington Real Estate Investment Trust on July 15, 2021. Washington Real Estate Investment Trust plans to use the net proceeds from this office portfolio sale and future retail sales to fund the expansion of its multifamily platform through acquisitions in Southeastern markets and to reduce its leverage by repaying outstanding debt. The transaction is expected to close in third quarter of 2021. As of July 26, 2021, the transaction is expected to close in August of 2021. JLL served as Washington Real Estate Investment’s exclusive real estate advisor in connection with the retail portfolio sales and Goldman Sachs &amp; Co. LLC is serving as exclusive strategic financial advisor to Washington Real Estate Investment.
</t>
  </si>
  <si>
    <t>IQTR716156215</t>
  </si>
  <si>
    <t xml:space="preserve">John Mattson Fastighetsföretagen AB (publ) (OM:JOMA) signed an agreement to acquire approximately 32% stake in EFAB Fastighets AB and approximately 24% stake in EFIB Aktiebolag for SEK 1.4 billion on May 24, 2021. The HEFAB shares are subject to a post-transfer acquisition right, and the acquisition of the shares in EFIB is conditional on the completion of the acquisition of shares in HEFAB.
</t>
  </si>
  <si>
    <t>Elephant &amp; Castle Shopping Centre</t>
  </si>
  <si>
    <t>Get Living London Limited</t>
  </si>
  <si>
    <t>IQTR692331175</t>
  </si>
  <si>
    <t xml:space="preserve">Get Living PLC acquired Elephant &amp; Castle Shopping Centre for approximately £130 million on August 12, 2020. Anna Cartwright  and Laura A. Pembridge of Jones Day acted as legal advisor to Get Living PLC in the transaction.
</t>
  </si>
  <si>
    <t>Eugene SB Holdings Co.,Ltd.</t>
  </si>
  <si>
    <t>IQTR711336406</t>
  </si>
  <si>
    <t xml:space="preserve">KTB Investment &amp; Securities Co., Ltd. (KOSE:A030210) agreed to acquire 30% stake in Eugene SB Holdings Co.,Ltd. for KRW 73 billion on April 14, 2021. KTB Investment &amp; Securities Co., Ltd. will acquire 12.93 million shares of Eugene SB Holdings. For the year 2020, Eugene SB Holdings reported Total Assets of 204 billion, Total Debt of KRW 18 million, Total Capital of KRW 204 billion and Net Income of KRW 11 billion. As per the amended terms, KTB Investment &amp; Securities Co., Ltd. agreed to acquire 90.1% stake in Eugene SB Holdings Co.,Ltd. for approximately KRW 350 billion on July 6, 2021. KTB Investment &amp; Securities Co., Ltd. will acquire 38.83 million shares in Eugene SB Holdings Co.,Ltd. As of September 29, 2021, KTB Investment revised the consideration to KRW 299.85 billion. Post completion, KTB Investment &amp; Securities becomes the largest shareholder of Eugene Savings Bank. Eugene Corporation will sell 1.73 million shares of Eugene SB Holdings. As of November 25, 2021, As per the amended terms, KTB Investment &amp; Securities Co., Ltd. agreed to acquire 60.19% stake in Eugene SB Holdings Co.,Ltd. for approximately KRW 200 billion on July 6, 2021. KTB Investment &amp; Securities completed the acquisition of 29.9% stake out of total 60.19% stake. The transaction is expected to close on November 25, 2021.
</t>
  </si>
  <si>
    <t>Giorgio Armani Residences at 760 Madison Avenue</t>
  </si>
  <si>
    <t>IQTR1888348989</t>
  </si>
  <si>
    <t>An undisclosed buyer agreed to acquire Giorgio Armani Residences at 760 Madison Avenue from SL Green Realty Corp. (NYSE:SLG) for approximately $170 million on July 17, 2024. 
The expected completion of the transaction is fourth quarter of 2024. Douglas Elliman Development Marketing (DEDM) has been the exclusive marketing and sales agency of record, led by award-winning brokers Sabrina Saltiel and Madeline Hult Elghanayan. As of January 22, 2025, SL Green Realty Corp. (NYSE:SLG) closed on three of the Giorgio Armani Residences at 760 Madison Avenue in December 2024. The transactions generated net proceeds to the SL Green Realty Corp. (NYSE:SLG) of $61.5 million. Sales of the remaining units, which are all under contract, are expected to close in the first quarter of 2025.</t>
  </si>
  <si>
    <t>Areal Böhler</t>
  </si>
  <si>
    <t>Jamestown, L.P.; Jamestown Areal Böhler GmbH &amp; Co. KG</t>
  </si>
  <si>
    <t>Voestalpine AG (WBAG:VOE)</t>
  </si>
  <si>
    <t>IQTR1830924897</t>
  </si>
  <si>
    <t xml:space="preserve">Jamestown L.P. and Jamestown Areal Böhler GmbH &amp; Co. KG acquired Areal Böhler from Voestalpine AG (WBAG:VOE) for approximately €160 million on March 27, 2023. Dr. Dennis Hog, MRICS, Lars Behrendt, Dr. Frank Wilke, Dr. Holger Dann, LL.M., Nicolas Lang, Dr. Katharina Landes, Dr. Christian Bürger, Metehan Uzuncakmak, LL.M., Dr. Florian Schmitz, Lena Klever and Dr. Hanna Jansen of GÖRG Rechtsanwälte acted as legal advisor to Jamestown Areal Böhler GmbH &amp; Co. KG.
</t>
  </si>
  <si>
    <t>Hangzhou Hangmin Baitai Jewellery Co., Ltd.</t>
  </si>
  <si>
    <t>Zhejiang Hangmin Co.,Ltd (SHSE:600987)</t>
  </si>
  <si>
    <t>Zhejiang Hangmin Group Co., Ltd.; Global Crown Jewellery &amp; Gold Ornament Limited</t>
  </si>
  <si>
    <t>IQTR561814179</t>
  </si>
  <si>
    <t>Zhejiang Hangmin Co., Ltd (SHSE:600987) agreed to acquire Hangzhou Hangmin Baitai Jewellery Co., Ltd. from Zhejiang Hangmin Industry (Group) Co., Ltd. and Huanguan Zhubao Jewellery Co., Ltd. for CNY 1.1 billion on May 2, 2018. Under the terms, consideration will be paid by Zhejiang Hangmin Co., Ltd by issuance of 110 million shares for CNY 9.72 per share. Zhejiang Hangmin Industry (Group) Co., Ltd. will sell 51% stake and Huanguan Zhubao Jewellery Co., Ltd. will sell 49% stake in Hangzhou Hangmin Baitai Jewellery Co., Ltd. For the year ended December 31, 2017, Hangzhou Hangmin Baitai Jewellery Co., Ltd had revenue of CNY 3.5 billion, operating profit of CNY 85.3 million and net profit of CNY 60.1 million. As of December 31, 2017, Hangzhou Hangmin Baitai Jewellery Co., Ltd had total assets of CNY 1.1 billion and net assets of CNY 240.8 million.
The transaction is subject to approvals from the shareholders' of Zhejiang Hangmin Co., Ltd, ministry of commerce and China Securities Regulatory Commission. The transaction is approved by the board of Zhejiang Hangmin Co., Ltd and Hangzhou Hangmin Baitai Jewellery Co., Ltd. and approved by the internal decision units of the counterparties. The transaction has been approved by the shareholders of Zhejiang Hangmin Co., Ltd at the 2018 1st extraordinary general meeting held on June 6, 2018. China Securities Regulatory Commission approved the transaction on September 5, 2018 and September 30, 2018.
Wang Fang, Yang Li, Sun Yizhong, Wu Jiakai, Luo Weihao and Hua Yushi of First Capital Investment Banking Co., Ltd. and Wu Jun, Chen Chunxin and Zhang Yueqiang of Yingda Securities Co., Ltd. acted as independent financial advisors for Zhejiang Hangmin Co., Ltd. Zhang Jingzhong, Lü Chonghua and Zhao Yan of T&amp;C Law Firm acted as legal advisors and Hu Shaoxian, Miu Zhijian, Chen Yanxin and Xu Yin of Pan-China Certified Public Accountants acted as accountants for Zhejiang Hangmin Co., Ltd. Yu Huakai, Pang Wenfu and Chai Shan of Kunyuan Assets Evaluation Co., Ltd. acted as assessment agency for Zhejiang Hangmin Co., Ltd. in the transaction.</t>
  </si>
  <si>
    <t>Global Crown Jewellery &amp; Gold Ornament Limited (Hong Kong); Zhejiang Hangmin Group Co., Ltd. (China)</t>
  </si>
  <si>
    <t>LF Corp. (KOSE:A093050)</t>
  </si>
  <si>
    <t>Korean Reinsurance Company (KOSE:A003690)</t>
  </si>
  <si>
    <t>IQTR592702606</t>
  </si>
  <si>
    <t xml:space="preserve">LF Corp. (KOSE:A093050) agreed to acquire 50.7% stake in Koramco REITs Management &amp; Trust Co., Ltd. from Korean Reinsurance Company (KOSE:A003690), Kyusung Lee, and others for approximately KRW 190 billion on November 21, 2018. Under the terms of the transaction, LF Corp. will acquire 1.12 million shares. The transaction will be funded from retained funds. The deposit was paid on November 23, 2018 and remaining amount will be paid on March 22, 2019. For the year ended December 31, 2017, Koramco REITs Management &amp; Trust Co., Ltd. reported total assets of KRW 421.5 billion, total capital of KRW 224.9 billion, sales of KRW 124.1 billion, and net profit of KRW 48.4 billion. The transaction was resolved by the board of LF Corp. on November 21, 2018. As of March 21, 2019, the transaction is expected to close on March 22, 2019. PricewaterhouseCoopers Korea acted as external rating institution.
</t>
  </si>
  <si>
    <t>Hso Health Care GmbH</t>
  </si>
  <si>
    <t>IQTR664872117</t>
  </si>
  <si>
    <t xml:space="preserve">Chr. Hansen Holding A/S (CPSE:CHR) entered into an agreement to acquire HSO Health Care GmbH from Alexander Schütz and Helmut Essl on April 20, 2020. This acquisition is aligned with the strategy of pursuing bolt-on acquisitions that fit into the microbial platform, as outlined in the nature’s no. 1 strategy. The purchase price will be financed from existing available cash and bank facilities. The acquisition is fully aligned with Chr. Hansen’s capital allocation principles, and does not impact the ability pay out an ordinary dividend of 40-60% of net profit. The transaction will be finalized later this week. The acquisition has no impact on the 2019 or 2020 outlook. Jimmy Bonneau of Rothschild &amp; Co US Inc. acted as financial advisor HSO Health Care GmbH.
</t>
  </si>
  <si>
    <t>Noosa Civic Shopping Centre</t>
  </si>
  <si>
    <t>IQTR635367349</t>
  </si>
  <si>
    <t xml:space="preserve">Mark Stockwell acquired Noosa Civic Shopping Centre from QIC Property Fund managed by QIC Global Real Estate and QIC Shopping Centre Fund managed by QIC Retail Pty Ltd., Asset Management Arm for AUD 250 million on September 2, 2019.
</t>
  </si>
  <si>
    <t>IQTR583131621</t>
  </si>
  <si>
    <t xml:space="preserve">Xiamen ITG Group Corp., Ltd. (SHSE:600755) signed an equity transfer agreement to acquire 8.4% stake in China Industrial International Trust Limited from National Australia Bank Limited (ASX:NAB) for CNY 1.2 billion recently. Payment will be done in cash. A guarantee of CNY 10 million will be paid within 1 day since signing of the respective agreement. The transaction is subject to approval by regulators. The transaction was approved by the Board of Xiamen ITG Group Corp. As of December 15, 2018, the transaction is approved by Fujian Banking Supervision Team and Xiamen ITG Group Corp will complete the relevant statutory change procedures within 6 months from the date of approval. The transaction is expected to complete in first half of 2019. Glen Ma, Jay Liang, Peter Zhao and Echo Yang of Clifford Chance LLP (Shanghai) acted as legal advisors to National Australia Bank Limited.
</t>
  </si>
  <si>
    <t>Two Thermal Power Projects</t>
  </si>
  <si>
    <t>IQTR606181465</t>
  </si>
  <si>
    <t xml:space="preserve">An unknown buyer acquired Two thermal power projects from IFCI Limited (BSE:500106) for INR 11.7 billion in the fortnight ending March 8, 2019. IFCI Limited sold 1600 MW coal based thermal project for INR 7.5 billion and 450 MW thermal power project through auction for INR 4.3 billion.
</t>
  </si>
  <si>
    <t>Leverkusen DP Plant</t>
  </si>
  <si>
    <t>Wuxi Biologics Co. Ltd.</t>
  </si>
  <si>
    <t>IQTR1944218473</t>
  </si>
  <si>
    <t xml:space="preserve">Terumo Corporation (TSE:4543) entered into an agreement to acquire Leverkusen DP Plant from Wuxi Biologics Co. Ltd. for €150 million on May 14, 2025. The transaction is subject to the satisfaction of customary closing conditions. The transaction is expected to be concluded in 2025. 
Dr. Hendrik Hirsch, Dr. Berrit Roth-Mingram, Dr. Roland Wiring, Dr. Dirk Baukholt, Dr. Boris Alles, Dr. Andreas Hofelich, Dr. Tobias Polloczek, Dr. Thomas Hirse, Thomas Fröhlich, Kai Neuhaus, Moritz Pottek, Dr. Christian Scherer, Dr. Franz Maurer, Dr. Martin Friedberg and Dr. Peter Polke of CMS Germany acted as legal advisor for Terumo Corporation. Evercore Inc. (NYSE:EVR) acted as financial advisor to Wuxi Biologics.
</t>
  </si>
  <si>
    <t>Milk Plant of Saputo Inc.</t>
  </si>
  <si>
    <t>Peterson Group BC</t>
  </si>
  <si>
    <t>IQTR599082337</t>
  </si>
  <si>
    <t xml:space="preserve">Peterson Group entered into an agreement to acquire Milk Plant of Saputo Inc. from Saputo Inc. (TSX:SAP) for CAD 218 million on June 7, 2018. The dairy plant was acquired under a potential redevelopment plan. All the jobs look to be moving to a 20-acre site on Kingsway Avenue in Port Coquitlam. The transaction is expected to be completed in the first quarter of 2019.
</t>
  </si>
  <si>
    <t>Miom Limited</t>
  </si>
  <si>
    <t>IQTR566368632</t>
  </si>
  <si>
    <t xml:space="preserve">The Government of Isle of Man entered into definitive agreement to acquire Miom Limited for approximately £120 million on May 8, 2018. The purchase consideration will be paid using existing cash reserves and a loan of £76 million. The current management and staff will continue the operations of the business. The deal is subject to the approval of members of Tynwald. As of May 15, 2018, the members of Tynwald approved the deal. As of May 21, 2018, the transaction is expected to complete within the week.
</t>
  </si>
  <si>
    <t>Certain Zones in Lost Hills field in San Joaquin Basin</t>
  </si>
  <si>
    <t>IQTR612283443</t>
  </si>
  <si>
    <t xml:space="preserve">An unknown buyer acquired 50% working interest in certain zones in Lost Hills field in San Joaquin Basin from California Resources Corporation (NYSE:CRC) for approximately $170 million on May 1, 2019. The consideration consistrd of approximately $168 million in cash. The buyer also paid a carried 200 well development program to be drilled through 2023 with an estimated minimum value of $35 million. The cash proceeds were used to pay down the revolver and California Resources Corporation benefits from accelerated development from the drilling carry.
</t>
  </si>
  <si>
    <t>668 Homes</t>
  </si>
  <si>
    <t>IQTR642097561</t>
  </si>
  <si>
    <t xml:space="preserve">An unknown buyer acquired 668 homes from Invitation Homes Inc. (NYSE:INVH) for approximately $170 million in the third quarter of 2019.
</t>
  </si>
  <si>
    <t>609 Fifth Avenue in New York City</t>
  </si>
  <si>
    <t>IQTR666627613</t>
  </si>
  <si>
    <t xml:space="preserve">Reuben Brothers entered into a definitive agreement to acquire a stake in 609 Fifth Avenue in New York City from SL Green Realty Corp. (NYSE:SLG) for approximately $170 million on April 28, 2020. Reuben Brothers will acquire the retail condominium portion of the building. SL Green will still own the office portion of the 13-story building. The transaction is subject to various closing conditions. The transaction is expected to close in the second quarter of 2020. Darcy Stacom, Doug Middleton and David Fowler of CBRE represented SL Green Realty Corp.
</t>
  </si>
  <si>
    <t>ILX III Holdings LLC</t>
  </si>
  <si>
    <t>Ridgewood Energy Corporation</t>
  </si>
  <si>
    <t>Riverstone Holdings LLC; Riverstone Energy Limited (LSE:RSE)</t>
  </si>
  <si>
    <t>IQTR1674856734</t>
  </si>
  <si>
    <t xml:space="preserve">Ridgewood Energy Corporation acquired 33.3% stake in ILX III Holdings LLC from Riverstone Energy Limited (LSE:RSE), managed by Riverstone Holdings LLC on July 22, 2021. The expected net proceeds from the sale in $172 million. The proceeds from the transaction provide additional funds to accelerate investments in decarbonisation and low-carbon power generation.
</t>
  </si>
  <si>
    <t>Riverstone Energy Limited (LSE:RSE) (Guernsey); Riverstone Holdings LLC (United States)</t>
  </si>
  <si>
    <t>Frontier Yarns, LLC</t>
  </si>
  <si>
    <t>Gildan Activewear Inc. (TSX:GIL)</t>
  </si>
  <si>
    <t>IQTR1761346961</t>
  </si>
  <si>
    <t xml:space="preserve">Gildan Activewear Inc. (TSX:GIL) acquired Frontier Yarns, LLC for approximately $170 million on December 10, 2021. The yarn operations of Frontier acquired by Gildan include four facilities located in North Carolina employing approximately 800 employees. Brian E. Hamilton, Davis J. Wang, Matthew M. Friestedt, Mehdi Ansari, James L. Bromley and Steven L. Holley of Sullivan &amp; Cromwell LLP acted as legal advisor for Gildan.
</t>
  </si>
  <si>
    <t>IQTR1772512916</t>
  </si>
  <si>
    <t xml:space="preserve">BP p.l.c. (LSE:BP.) signed an agreement to acquire a 1.16% stake in Shah Deniz Natural Gas Project in the Azerbaijan Sector of the Caspian Sea from Petroliam Nasional Berhad for approximately $170 million on December 10, 2021. Humphrey Douglas, Alexandra Velizarova, Rebecca Owen-Howes and Roger Matthews of Dentons Europe (Central Asia) Limited and Jim Hogan, Ulvia Zeynalova-Bockin and Bakhtiyar Mammadov of Dentons UK and Middle East LLP acted as legal advisor to Petroliam Nasional.
</t>
  </si>
  <si>
    <t>10-Property Industrial Portfolio Located In Piedmont Triad And Memphis</t>
  </si>
  <si>
    <t>IQTR1773867265</t>
  </si>
  <si>
    <t xml:space="preserve">Equus Investment Partnership XII, L.P., a fund managed by Equus Capital Partners, Ltd. acquired 10-property industrial portfolio located in Piedmont Triad and Memphis from Ares Management Corporation (NYSE:ARES) for approximately $170 million on February 24, 2022.
</t>
  </si>
  <si>
    <t>Stone Brewing Co. LLC</t>
  </si>
  <si>
    <t>Sapporo USA, Inc.</t>
  </si>
  <si>
    <t>IQTR1787987593</t>
  </si>
  <si>
    <t xml:space="preserve">Sapporo USA, Inc. agreed to acquire Stone Brewing Co. LLC on June 24, 2022. Under the agreement, Stone Brewing will continue to brew its celebrated craft beers at the two breweries, as well as operate its seven Tap Rooms and World Bistro &amp; Gardens destinations with existing branding, management and workforce under the Sapporo umbrella. Transaction is expected to close in August 2022. Arlington Capital Advisors acted as financial advisor to Stone Brewing. Corporate Finance International acted as financial advisor to Sapporo USA, Inc.
</t>
  </si>
  <si>
    <t>IZI Medical Products, Inc.</t>
  </si>
  <si>
    <t>Shore Capital Partners, LLC</t>
  </si>
  <si>
    <t>IQTR1803043295</t>
  </si>
  <si>
    <t xml:space="preserve">Halma plc (LSE:HLMA) acquired IZI Medical Products, Inc. from Shore Capital Healthcare Partners Fund III, L.P. a fund managed by Shore Capital Partners, LLC for $150 million on September 30, 2022. The initial consideration for IZI is $153.5m (approximately £138m), on a cash- and debt-free basis, and will be paid in cash and funded from Halma's existing facilities. When adjusted for tax benefits with a net present value of approximately $11m (approximately £10m), the net initial consideration is approximately $142.5m (approximately £128m). An additional consideration of up to $14.5m (approximately £13m) is payable in cash, based on IZI's growth in the year to 31 March 2023. IZI's generated revenue for the last twelve months was $32.9 million. IZI will be a standalone company within Halma's Healthcare sector, led by its current management team. Winston &amp; Strawn LLP acted as legal advisor to Shore Capital and IZI.
</t>
  </si>
  <si>
    <t>Portfolio of Performing Receivables of W.S. Badcock Corporation</t>
  </si>
  <si>
    <t>IQTR1805289136</t>
  </si>
  <si>
    <t xml:space="preserve">B. Riley Receivables, LLC acquired a Portfolio of Performing Receivables of W.S. Badcock Corporation from W.S. Badcock Corporation for approximately $168 million on October 18, 2022. B. Riley Receivables has the option to purchase up to an additional $75 million of receivables over the six months post-closing, subject to certain limitations. B. Riley Receivables financed the transaction using a $148 million senior secured term loan credit facility from Pathlight Capital LP, which included a limited guaranty of $15 million from B. Riley. Badcock will continue to service and administer the purchased receivables. B. Riley Financial, Inc. (NasdaqGM:RILY) acted as financial advisor to B. Riley Receivables. Choate, Hall &amp; Stewart LLP acted as legal advisor to B. Riley Receivables. Willkie Farr &amp; Gallagher LLP acted as legal advisor to Franchise Group. </t>
  </si>
  <si>
    <t>AmpliFi luxury apartment complex in Fullerton</t>
  </si>
  <si>
    <t>Intracorp Projects Ltd.</t>
  </si>
  <si>
    <t>IQTR1760739716</t>
  </si>
  <si>
    <t xml:space="preserve">An unknown buyer acquired AmpliFi luxury apartment complex in Fullerton from Intracorp Projects Ltd. for approximately $170 million on December 3, 2021. The consideration was paid as $579,310 per unit.
</t>
  </si>
  <si>
    <t>Casey Central Shopping Centre, Melbourne</t>
  </si>
  <si>
    <t>IQTR1673890902</t>
  </si>
  <si>
    <t xml:space="preserve">Haben Property Fund and The JY Group acquired Casey Central Shopping Centre, Melbourne from M&amp;G Investment Management Limited for approximately AUD 230 million on July 13, 2021.
</t>
  </si>
  <si>
    <t>Pharma Equity Group A/S</t>
  </si>
  <si>
    <t>Pharma Equity Group A/S (CPSE:PEG)</t>
  </si>
  <si>
    <t>IQTR1777195494</t>
  </si>
  <si>
    <t xml:space="preserve">Reponex Pharmaceuticals A/S agreed to acquire Pharma Equity Group A/S (CPSE:PEG) in Reverse Merger Transaction on April 5, 2022. 977,347,625 new shares at a nominal value of DKK 1.00 each, which will be issued to the shareholders of Reponex as consideration. OFFER IS VALID FROM APRIL 5, 2022 TILL MAY 3, 2022.
</t>
  </si>
  <si>
    <t>CIMA SpA</t>
  </si>
  <si>
    <t>Loomis AB (publ) (OM:LOOMIS)</t>
  </si>
  <si>
    <t>Milano Investment Partners Sgr</t>
  </si>
  <si>
    <t>IQTR1848259861</t>
  </si>
  <si>
    <t xml:space="preserve">Loomis AB (publ) (OM:LOOMIS) agreed to acquire Cima Spa from Milano Investment Partners Sgr for approximately €150 million on July 18, 2023. The purchase price is on a cash and debt-free basis, plus a potential earnout. The initial purchase price amounts to €132 million on a cash and debt free basis, with a potential earn-out of maximum €17.5 million based on the EBITDA outcome for the financial year of 2024. The initial purchase price corresponds to an 8x EBITDA multiple based on the yearend 2022 financials. The total consideration, assuming full earn-out, of €149.5 million is estimated to be below 8x EBITDA. The business will be reported within the SafePoint business line and consolidated into Loomis as of October 2023. The acquisition can be funded through available cash and existing credit lines. The management team of Cima will remain with the company in their current positions.  In 2022 Cima Spa had revenue of approximately €66 million. Closing is expected during the fourth quarter, subject to certain closing conditions. 
</t>
  </si>
  <si>
    <t>B&amp;S Group S.A. (ENXTAM:BSGR)</t>
  </si>
  <si>
    <t>ENXTAM:BSGR</t>
  </si>
  <si>
    <t>IQTR1938938737</t>
  </si>
  <si>
    <t xml:space="preserve">Willem A. Blijdorp agreed to acquire remaining 29.53% stake in B&amp;S Group S.A. (ENXTAM:BSGR) for approximately €150 million on April 4, 2025. A cash consideration valued at €6.15 per share will be paid by the buyer. As part of consideration, an undisclosed value is paid towards common equity of B&amp;S Group S.A. The Offeror will fund the Transaction through a combination of equity funding and debt financing. The equity funding for the Transaction is arranged through equity or equity-like arrangements for an aggregate amount of €60 million to be provided by 6 private investors of which 3 have held leadership positions in B&amp;S' segments Personal Care or Beauty, and 3 are currently holding leadership positions in these two segments (the "Private Investors"), which is secured through binding equity commitments. The Offeror has secured committed debt financing from BNP Paribas N.V. and ABN AMRO Bank N.V for an aggregate amount of €100 million, which is fully committed on a 'certain funds' basis. The Offeror has no reason to believe that any conditions to the equity financing or the debt financing will not be fulfilled on or prior to Settlement of the Offer. In addition, four of the Private Investors who currently hold Shares have each executed an undertaking to tender all of its Shares in the Offer, subject to the Offer being made and other customary conditions, and vote all those Shares in favour of the Resolutions. The offeror announces that it conducted transactions in Shares of B&amp;S and acquired a total of 1,666,296 Shares representing 1.98% of the Shares. These Shares, together with the Shares irrevocably committed to Sarabel, equals 62,508,196 Shares, representing 74.26% of the Shares. If the Offeror holds at least 95% of the Shares after Settlement, or after the settlement of the Shares tendered during the post-acceptance period (if applicable), the Offeror may commence statutory squeeze-out proceedings to obtain 100% of the Shares (the "Squeeze-Out Proceedings" and together with the Offer, the Asset Sale and the Liquidation, the "Transaction").
As part of the Merger Agreement, the Company has entered into customary undertakings not to solicit any third party offers. In case of termination of transaction, If offer is terminated in the event the Company agreed to a Competing Offer, the Company shall pay the Offeror an amount of €5 million. If the Merger Agreement is terminated because of a material breach of the Merger Agreement by either the Offeror or the Company, the defaulting party shall pay the non-defaulting party an amount of €5 million. If the Merger Agreement is terminated because of an adverse board recommendation change, the Company shall pay the Offeror an amount of €10 million. The Offeror intends to launch the Offer as soon as practically possible and in accordance with the applicable statutory timetable. The Offer Memorandum is expected to be published and the Offer is expected to commence in early H2 2025.
The transaction is subject to approval of merger agreement by target board, approval of offer by target shareholders and minimum tender. The deal has been unanimously approved by the board. For completeness' sake, it is noted that the Offer is not subject to any regulatory approvals or clearances (other than the AFM having approved the Offer Memorandum). Based on the required steps and subject to the approval of the Offer Memorandum, B&amp;S and the Offeror anticipate that the Offer will close in Q3 or early Q4 2025.
Coöperatieve Rabobank U.A. acted as fairness opinion provider for B&amp;S Group S.A. Coöperatieve Rabobank U.A. acted as financial advisor for B&amp;S Group S.A. Elvinger, Hoss &amp; Prussen acted as legal advisor for B&amp;S Group S.A. De Brauw Blackstone Westbroek N.V. acted as legal advisor for B&amp;S Group S.A. The Offeror is being advised by ABN AMRO Bank N.V. as its financial adviser, Burggraaf &amp; Hoekstra B.V. and Arendt &amp; Medernach S.A. as its legal advisers, and Loyens &amp; Loeff N.V. as its legal debt and tax adviser. The large shareholder is being advised by BNP Paribas. The Private Investors are being advised by Point Partners B.V. as their financial adviser and AKD N.V. as their legal adviser.
</t>
  </si>
  <si>
    <t>Alex Fraser Pty Ltd</t>
  </si>
  <si>
    <t>Hanson Holdings Australia Pty Limited</t>
  </si>
  <si>
    <t>Swire Investments (Australia) Limited</t>
  </si>
  <si>
    <t>IQTR551166918</t>
  </si>
  <si>
    <t xml:space="preserve">Hanson Holdings Australia Pty Limited acquired Alex Fraser Pty Ltd from Swire Investments (Australia) Limited for approximately €130 million on January 31, 2018. Alex Fraser will retain its brand and continue to operate as a stand-alone business. Adrian Perkins, James Slimnicanovski, Will Mason, Sam Monk and Will Bartlett of Studio King &amp; Wood Mallesons acted as legal advisor for Hanson Holdings Australia Pty Limited. Flagstaff Partners Pty Ltd acted as financial advisor for Swire Investments (Australia) Limited. Clayton James, Candice Heggelund, Matthew Gallagher and Lucy Gemmell of Herbert Smith Freehills LLP acted as legal advisors for Swire Investments Limited subsidiary of John Swire &amp; Sons Limited.
</t>
  </si>
  <si>
    <t>Antara Steel Mills Sdn. Bhd.</t>
  </si>
  <si>
    <t>Green Esteel Pte. Ltd.</t>
  </si>
  <si>
    <t>IQTR1684941014</t>
  </si>
  <si>
    <t xml:space="preserve">Esteel Enterprise Pte. Ltd. entered into a conditional sale and purchase agreement to acquire Antara Steel Mills Sdn Bhd from Amsteel Mills Sdn. Bhd. for approximately MYR 510 million on October 11, 2021. MYR 479.86 million will be paid for ordinary shares. MYR 30.1 million will be paid for preference shares. The consideration will be adjusted on the completion date. Any difference between disposal consideration and adjusted consideration will be allocated towards the purchase consideration of ordinary shares. Antara Steel Mills Sdn. Bhd. reported net profit of MYR 56.47 million and net asset of MYR 268.79 million as of June 30, 2021. The disposal is conditional upon the following conditions being satisfied :-(a) the approval of the shareholders of LICB and (b) the approval of MITI for the sale. 
As on November 1, 2021, The Board of Directors of LICB wishes to inform that the highest percentage ratio applicable to the Proposed Disposal pursuant to paragraph 10.02(g) of the Listing Requirements is 53.66%. As of November 8, 2021, Esteel Enterprise Pte. Ltd. confirmed that the Cash-In-Company which Amsteel Mills Sdn. Bhd. shall procure to be retained in Antara on the Completion Date shall be MYR 20 million. The proposed disposal is expected to be completed by mid-February 2022. As of December 7, 2021 The Ministry of International Trade and Industry MITI issued its approval letter for the following, (a) cancellation of the equity condition in the manufacturing license of Antara; and (b) transfer of the Sale Shares by the Seller (being a local held company) to the Buyer (being aforeign held company). MITI has also imposed conditions on Antara’s manufacturing license which are agreed and acceptable to the Buyer. Esteel Enterprise Pte. Ltd. has on 7 December 2021 confirmed to the Amsteel Mills Sdn. Bhd. that the Cash-In-Company in which the Seller shall procure to be retained in Antara on the Completion Date shall be revised from MYR 20 million to MYR 21 million.
</t>
  </si>
  <si>
    <t>Grieg Nl Seafarms Ltd.</t>
  </si>
  <si>
    <t>Ocean Choice International Inc.; Kvasshøgdi AS; Grieg Kapital AS</t>
  </si>
  <si>
    <t>IQTR653864518</t>
  </si>
  <si>
    <t xml:space="preserve">Grieg Seafood ASA (OB:GSF) signed a Share Purchase Agreement to acquire 99% stake in Grieg Newfoundland AS from Ocean Choice International Inc., Kvasshøgdi AS, Grieg Kapital AS and Knut Skeidsvoll for NOK1.5 billion on February 6, 2020. Grieg Seafood ASA has an option agreement to acquire the remaining 1% stake in Grieg Newfoundland AS. As part of the transaction Ocean Choice International Inc. will sell 18.5% stake and hold 1% stake, Kvasshøgdi AS will sell 39% stake, Grieg Kapital AS will sell 39% stake and Knut Skeidsvoll will sell 2.5% stake. Grieg Seafood ASA will pay approximately NOK620 million as an up-front settlement for phase one, of which NOK264 million is for the work that Grieg Newfoundland AS has done in the project so far and the remaining is related to investments made by Grieg Newfoundland AS. As part of the up-front consideration, NOK250 million will be paid through the issuance of shares to the Grieg Newfoundland shareholders and the rest of the transaction will be financed through increased debt facilities. When phase two is initiated, a further potential settlement of up to NOK930 million is triggered by harvest volume milestones to be reached during the first 10 years of operation. The first milestone payment will be made when the company reaches planned annual harvest volume of more than 15 000 tonnes and the last at annual harvest volume of 33 000 tonnes. Milestone payments will amount to NOK 43 per kg from 15 000-20 000 tonnes and NOK 55 per kg from 20 000-33 000 tonnes.
The transaction is conditioned upon approval from Extraordinary General Meeting. The transaction is expected to complete on March 31, 2020. As of March 31, 2020, Long stop date is extended by 14 calendar days. The SpareBank 1 Markets AS has acted as financial advisor and Advokatfirmaet Schjødt AS has acted as legal advisor to Grieg Seafood ASA in connection with the transaction. Wikborg Rein Advokatfirma AS has acted as legal advisor to the sellers of Grieg Newfoundland. Deloitte AS has conducted a third-party verification of the valuation of Grieg Newfoundland AS.
</t>
  </si>
  <si>
    <t>Kvasshøgdi AS (Norway); Ocean Choice International Inc. (Canada)</t>
  </si>
  <si>
    <t>Allgemeine Gold- und Silberscheideanstalt AG</t>
  </si>
  <si>
    <t>IQTR718012588</t>
  </si>
  <si>
    <t xml:space="preserve">Umicore SA (ENXTBR:UMI) made an offer to acquire the remaining 8.79% stake in Allgemeine Gold- und Silberscheideanstalt AG (MUN:AGS) for approximately €140 million on June 9, 2021.
</t>
  </si>
  <si>
    <t>Chengdu Mingyong Investment Co., Ltd.</t>
  </si>
  <si>
    <t>IQTR1827611436</t>
  </si>
  <si>
    <t xml:space="preserve">Sichuan New Energy Power Company Limited signed a share transfer agreement to acquire additional 10% stake in Sichuan Energy Wind Power Development Co., Ltd from Chengdu Mingyong Investment Co., Ltd. for approximately CNY 1.2 billion on January 19, 2023. This transaction is subject to be approved by the following: Sichuan New Energy Power Company Limited (SZSE:000155) shareholders’ meeting and CSRC. The transaction has been approved by China Securities Regulatory Commission. CITIC Securities Company Limited (SHSE:600030) acted as financial advisor, Grandway Law Offices acted as legal advisor and Pan-China Certified Public Accountants LLP acted as accountant to Sichuan New Energy Power Company Limited (SZSE:000155).
</t>
  </si>
  <si>
    <t>IQTR1897453322</t>
  </si>
  <si>
    <t xml:space="preserve">Melisron Ltd. (TASE:MLSR) signed an agreement to acquire an remaining 50% stake in Aviv Development and Construction from Aviv Group for approximately ILS 620 million on September 12, 2024. It should be noted that Melisron intends to finance the purchase from its own sources. The completion of the transaction is subject to the fulfillment of the preconditions, which as of this date have not yet been fulfilled, and therefore there is no certainty regarding the completion of the transaction. Completion of the agreement is subject to preconditions, including the receipt of approval from the Competition Authority, third party approvals and the absence of legal impediments, the deadline for which is October 31, 2024 - and deadlines have been set regarding the postponement of the completion date in the event of a delay in obtaining regulatory approval or the receipt of the agreement of the parties). Gornitzky &amp; Co. acted as legal advisor to Melisron which was led by Kfir Yadgar, Uri Heller and Sharon Strauss.
</t>
  </si>
  <si>
    <t>Residence Inn Boston Cambridge</t>
  </si>
  <si>
    <t>IQTR690551139</t>
  </si>
  <si>
    <t xml:space="preserve">An unknown buyer Residence entered into an agreement to acquire Inn Boston Cambridge from Xenia Hotels &amp; Resorts, Inc. (NYSE:XHR) for approximately $170 million in August 2020. The consideration for 221-room Residence Inn Boston Cambridge is paid approximately $0.4865 million per key. In connection with the transaction, the buyer assumed the $60.3 million mortgage collateralized by the hotel. The sale price represents a 11.6x multiple and a 7.8% capitalization rate on the hotel's 2019 Hotel EBITDA and net operating income, respectively. The transaction generated approximately $45.45 million in net proceeds for Xenia after transaction costs. The proceeds from the sale will be utilized to repay borrowings under the Xenia credit facilities and for general corporate purposes. The Xenia also retained the approximately $3.8 million balance in the FF&amp;E reserve. 
</t>
  </si>
  <si>
    <t>Les Produits Alimentaires Viau Inc./Lacordaire Investments Inc.</t>
  </si>
  <si>
    <t>Maple Leaf Foods Inc. (TSX:MFI)</t>
  </si>
  <si>
    <t>IQTR584889706</t>
  </si>
  <si>
    <t xml:space="preserve">Maple Leaf Foods Inc. (TSX:MFI) signed a definitive agreement to acquire Les Produits Alimentaires Viau Inc. and Lacordaire Investments Inc. for approximately CAD 215 million on October 1, 2018. The consideration includes CAD 30 million in Maple Leaf stock and remaining will be paid in cash. The transaction will be financed through a combination of cash-on-hand and drawings under Maple Leaf's existing credit facility. For the trailing twelve months, Les Produits reported sales of CAD 180 million. Les Produits will continue to be led by the current management team. The deal is subject to regulatory review and is expected to close in December 2018. The transaction is expected to be accretive to Maple Leaf's earnings per share in the first year and margin expansion over time. RBC Capital Markets acted as financial advisor to Maple Leaf Markets Inc. Centerview Partners LLC acted as financial advisor to Maple Leaf Foods Inc. Sidney Horn, Warren Silversmith, Hélia Taheri, Samantha Allen, Luc Bernier, Adam Drori, Jeffrey Brown, Megan MacDonald, Ryan Sheahan, Jessica Rutledge, Patrick Benaroche, Charif El-Khouri, Michel Legendre, Myriam Fortin, Jonathan Auerbach, Maria Grazie Masi and Angela Kussey of Stkeman Elliott acted as legal advisors to Les Produits.
</t>
  </si>
  <si>
    <t>Gigaclear Ltd</t>
  </si>
  <si>
    <t>Railpen Limited; Woodford Investment Management Ltd.; Forward Dimension Capital 1 LLP</t>
  </si>
  <si>
    <t>IQTR556083390</t>
  </si>
  <si>
    <t xml:space="preserve">Infracapital made a takeover offer to acquire remaining 56.8% stake in Gigaclear plc from Woodford Investment Management Limited and others for approximately £150 million on March 9, 2018. As reported, Gigaclear Shareholders will be entitled to receive £4 in cash for each Gigaclear share held. If, after the date of this announcement, any dividend and/or other distribution and/or other return of capital is announced, declared or paid in respect of the Gigaclear Shares, Infracapital reserves the right to reduce the offer consideration by an amount up to the amount of such dividend and/or distribution and/or return of capital so announced, declared or paid. The cash consideration will be financed with funds drawn from the limited partners of Infracapital Greenfield. Additionally, Infracapital has no intentions with regard to changing any research and development functions of Gigaclear, changing the location of Gigaclear's headquarters and headquarters function or the redeployment of Gigaclear's fixed assets. The existing contractual and statutory employment rights, including in relation to existing pensions contributions, of Gigaclear's management and employees will be fully safeguarded.
The offer is conditional on valid acceptances being received by more than 50% of the Gigaclear shares in issue. Post-acquisition, Infracapital does not intend to seek to terminate the continued employment (or make any material change in the terms of employment or in the balance of the skills and functions) of the employees and management of Gigaclear or its subsidiaries. The independent Directors strongly advise Gigaclear shareholders other than Infracapital (GC) to take no action on March 24, 2018. The Directors unanimously recommend that shareholders vote in favor of the Pre-Emption Rights Disapplication Resolution. The Independent Gigaclear Directors recommends acceptance of the offer by Gigaclear Shareholders on April 4, 2018. At the General Meeting of Gigaclear, the special resolution to disapply the pre-emption rights in relation to transfers of Gigaclear Shares to Infracapital pursuant to acceptances of the cash offer made by Infracapital for Gigaclear was passed unanimously. The offer has become unconditional as to acceptances and that the offer has also become unconditional in all respects. Infracapital has no intention of exercising, any rights to acquire compulsorily any remaining Gigaclear shares. The offer period will commence on March 9, 2018 and ending on the earlier of the date on which the offer has become or has been declared unconditional as to acceptances and/or the date on which the offer lapses or is withdrawn.
The offer will initially be open for acceptance until April 16, 2018. As of April 13, 2018, Infracapital has received valid acceptances of the offer in respect of 34.86% stake and the offer has become unconditional in all respects. The offer is being extended and will remain open for acceptance until the next closing date, which will be on May 4, 2018. Barry O'Brien and Harry Bourne of Jefferies International Limited acted as financial advisors and corporate brokers to Infracapital. Link Asset Services, Corporate Actions acted as receiving agent in the deal. Warner Mandel, Vicky Yuen and Nick Ivey of N.M. Rothschild &amp; Sons Limited acted as financial advisors for Gigaclear. Simon Morgan, Katherine Blumhof, Cathy Wears and Kieran O’Brien of CMS acted as legal advisor to Infracapital.
</t>
  </si>
  <si>
    <t>Railpen Limited (United Kingdom)</t>
  </si>
  <si>
    <t>Hainan Cyber Education Group Co., Ltd.</t>
  </si>
  <si>
    <t>Shuzhi Education Consulting (Ganzhou) Co., Ltd.</t>
  </si>
  <si>
    <t>Hainan Shenzheng Industrial Group Co., Ltd.</t>
  </si>
  <si>
    <t>IQTR683045768</t>
  </si>
  <si>
    <t xml:space="preserve">Shuzhi Education Consulting (Ganzhou) Co., Ltd. entered into an agreement to acquire a 45% stake in Hainan Cyber Education Group Co., Ltd. from Hainan Shenzheng Industrial Group Co., Ltd. and Cao Chengjie for CNY 1.2 billion on August 7, 2020. Under the terms of the transaction, Shuzhi Education will pay an initial deposit amounting to CNY 150 million within five business days upon signing of the agreement. A second payment of approximately CNY 320 million within five business days upon the fulfillment of the conditions for the second payment, which includes revision and amendment of Hainan Cyber Education's articles of association, the completion of the reorganization of the respective board of directors of the Hainan Cyber Education, Haikou University of Economics and Affiliated Art School of Haikou University of Economics, the relevant internal control process of the Target Group has been established and the delivery of the company seals and other corporate documents. The last payment amounting to approximately CNY 160 million within five business days upon completion of the conditions namely, Haikou University of Economics having renewed the operation permit of private school and obtained a renewed Permit issued by the relevant authorities, having obtained the land-use rights certificate for Haikou University of Economics as the user of the phase 2 of Guilinyang campus, having obtained the approval from the fire department and the property ownership certificate for the phase 1 of Guilinyang campus, having obtained the relevant approvals for the adjustment in the development plan of Haikou University of Economics campus and all equity transfers as contemplated under the agreement have been completed. Prior to the transaction, Hainan Shenzhen holds 85% stake in Hainan Cyber Education. Upon completion, Shuzhi will holds 45% stake in the company. In a related transaction, Shuzhi Education Consulting (Ganzhou) Co., Ltd. entered into an agreement to acquire 15% stake in Hainan Cyber Education Group Co., Ltd. from Hainan Hualian Investment Co., Ltd. and Cao Yeke for approximately CNY 190 million. In addition, the Group will enter into a management contract with Hainan Cyber Education Group Co., Ltd. 
</t>
  </si>
  <si>
    <t>Medica Synergie Pvt Ltd.</t>
  </si>
  <si>
    <t>IQTR1879478158</t>
  </si>
  <si>
    <t xml:space="preserve">Manipal Health Enterprises Pvt Ltd signed binding agreement to acquire 87% stake in Medica Synergie Pvt Ltd. for INR 14 billion on April 29, 2024. Bharat Anand, Aditya Patni, Abhinav Rastogi,Gaurav Dasgupta, Pranjal Prateek and Sachin Bhandawat of Khaitan &amp; Co. acted as legal advisor to Khaitan &amp; Co. </t>
  </si>
  <si>
    <t>UOA Corporate Tower</t>
  </si>
  <si>
    <t>RHB Trustees Berhad</t>
  </si>
  <si>
    <t>Distinctive Acres Sdn. Bhd.</t>
  </si>
  <si>
    <t>IQTR690095840</t>
  </si>
  <si>
    <t xml:space="preserve">RHB Trustees Berhad agreed to acquire UOA Corporate Tower from Distinctive Acres Sdn. Bhd. for approximately MYR 700 million on September 28, 2020. The transaction consideration shall be satisfied by way of cash consideration a sum equivalent to 10% of the consideration, being the sum of MYR 70 million as a deposit and towards part payment of the consideration within 3 market days from the date of fulfillment of all condition precedents under the agreement (“Unconditional Date”), the RHB trustees shall furnish to the distinctive acres a bank guarantee for the sum of the Deposit in favor of the Distinctive Acres, in the form and substance acceptable by the Distinctive Acres (“Bank Guarantee”), upon execution of the agreement; and a sum equivalent to MYR 630 million as the balance disposal consideration on or before the expiry of completion period of the agreement, being one month from the unconditional date, or such extended period as may be mutually agreed by the parties (“Completion Period”). In a related transaction UOA Real Estate Investment Trust proposes to undertake a proposed private placement of such number of new units in UOA REIT (“Placement Units”) to raise gross proceeds of up to MYR 280 million at an issue price to be determined later by the Board by way of a book building exercise (“Placement Price”) (“Proposed Private Placement”). 
The transaction is subject to the approval of the directors and shareholders of the Distinctive Acres and the approval of the shareholders of UOA Development, in a general meeting, in relation to the Proposed Disposal having been obtained, the approval of Bursa Securities for the listing and quotation of the new units in UOA REIT to be issued under the Proposed Private Placement (“Placement Units”) having been obtained, the concurrence of the SC in respect of the requirements under REIT Guidelines which has been obtained on September 28, 2020, the approval of the unit-holders of UOA REIT at a unit-holders meeting, the approval or consent of any relevant third party or any relevant public authority having been obtained, if required, the listing and quotation of the Placement Units on Bursa Securities and the RHB Trustees being satisfied with the results of the due diligence on the building and further being satisfied with the fulfillment of any further conditions that the RHB Trustees considers necessary based on the findings of the due diligence on the Building. On October 30, 2020, the transaction was submitted for approval to Bursa Securities. As of December 29, 2020, the private placement has been completed. The transaction has been approved by the shareholders of UOA Properties Sdn. Bhd. The transaction is expected to be completed in the fourth quarter of 2020. Gross proceeds from the proposed disposal of MYR 700 million will be used for funding for development of investment properties, working capital, special dividend, Defray estimated expenses of the proposed disposal. Board of UOA Asset Management appointed Mercury Securities to act as the independent adviser for non-interested Unitholders whether they should vote in favor of the proposed acquisition and proposed private placement. Public Investment Bank has been appointed as the Independent adviser to advise our non-interested directors and non-interested shareholders on the proposed disposal.
</t>
  </si>
  <si>
    <t>Hainan Yangpu Huayang Technology Development Co., Ltd.</t>
  </si>
  <si>
    <t>Xi’an Tianxing Huaying Enterprise Management Consulting Partnership Enterprise (Limited Partnership)</t>
  </si>
  <si>
    <t>IQTR653550622</t>
  </si>
  <si>
    <t xml:space="preserve">Xi'an Tianhe Defense Technology Co., Ltd. (SZSE:300397) agreed to acquire remaining 40% stake in Hainan Yangpu Huayang Technology Development Co., Ltd. from a group of investors for CNY 1.2 billion on February 2, 2020. Xi'an Tianhe Defense Technology Co., Ltd. signed the acquisition of asset through share issuance agreement to acquire 40% stake in Hainan Yangpu Huayang Technology Development Co., Ltd. from a group of investors on February 3, 2020. On July 9, 2020, the company and the counterparty signed a supplementary agreement for the issuance of shares to purchase assets. In a related deal, Xi'an Tianhe Defense Technology Co., Ltd. agreed to acquire 49.016% stake in Nanjing Bi’ao Electronic Technology Co., Ltd. As on July 10, 2020, Xi'an Tianhe Defense Technology Co., Ltd. intends to raise matching funds from no more than 35 specific investors who meet the conditions stipulated by the China Securities Regulatory Commission. The total amount of matching funds raised shall not exceed CNY 590 million, and the number of shares to be issued shall not exceed 30% of the total share capital before the issuance does not exceed 100% of the transaction price of the assets purchased by issuing shares in this transaction. Lock-up period is 6 months.
Hainan Yangpu Huayang Technology Development Co., Ltd. had total assets of CNY 395 million, Owners equity of CNY 135.8 million as on September 30, 2019. The transaction needs to be approved by: (1) Xi'an Tianhe Defense Technology Co., Ltd. would need to hold another directorate to approve this transaction, (2) Xi'an Tianhe Defense Technology Co., Ltd.’s shareholders’ meeting, (3) CSRC State Administration of Science, Technology and Industry for National Defence. On February 2, 2020, Hainan Yangpu Huayang Technology Development Co., Ltd. held its shareholders’ meeting and approved for Xi'an Tianhe Defense to acquire 40% stake. On February 3, 2020, Xi'an Tianhe Defense held the 4th session of its 4th directorate and approved the transaction. The transaction plan passed the military affairs review of the National Defense Science and Industry Bureau on April 14, 2020. On July 10, 2020, Xi'an Tianhe Defense held the seventh meeting of the fourth Board of Directors and passed the proposal. On August 24, 2020, Xi'an Tianhe Defense held its first extraordinary general meeting of shareholders in 2020 and reviewed and approved relevant proposals. On October 18, 2020, Xi'an Tianhe Defense held the tenth meeting of the fourth Board of Directors to review and approve relevant proposals. The Shenzhen Stock Exchange has reviewed and approved this transaction plan on November 4, 2020. This transaction still needs to be approved by CSRC. China Securities Regulatory Commission has approved the transaction on December 31, 2020. Founder Financing Services Co., Ltd acted as financial advisor and Zhong Lun Law Firm acted as legal advisor to Xi'an Tianhe Defense Technology Co., Ltd. Zhang Enxue and Shi LeiPan-China Certified Public Accountants LLP acted as accountant to Xi'an Tianhe Defense Technology Co., Ltd.
</t>
  </si>
  <si>
    <t>Companhia Paranaense de Gás - COMPAGAS</t>
  </si>
  <si>
    <t>Compass Dois Ltda.</t>
  </si>
  <si>
    <t>IQTR1888259173</t>
  </si>
  <si>
    <t xml:space="preserve">Compass Dois Ltda. entered into a Control Block Purchase and Sale Agreement to acquire 51% stake in Companhia Paranaense de Gás - COMPAGAS from Companhia Paranaense de Energia - COPEL (BOVESPA:CPLE6) for BRL 910 million on July 10, 2024. 40% of consideration will be paid at closing of operation, 30% of consideration will be paid until December 31, 2025 and remaining 30% consideration will be paid until December 31, 2026. The completion of the Transaction is conditional on the non-exercise of the pre-emptive rights by current shareholders and the verification of usual conditions for operations of this nature, including approval by the competent bodies. XP Investimentos S.A. acted as financial advisor and Stocche, Forbes, Padis, Filizzola, Clapis Advogados acted as legal advisor to Companhia Paranaense de Energia.
</t>
  </si>
  <si>
    <t>Educational Partners International, LLC</t>
  </si>
  <si>
    <t>IQTR1932500751</t>
  </si>
  <si>
    <t>Markel Group Inc. (NYSE:MKL) agreed to acquire 68% stake in Educational Partners International, LLC for approximately $170 million in September 2024. A cash consideration of $167.7 million will be paid by Markel Group Inc. towards common equity of Educational Partners International, LLC. The transaction received regulatory approval in January 2025.</t>
  </si>
  <si>
    <t>Oxygen &amp; Argon Works Ltd.</t>
  </si>
  <si>
    <t>IQTR655723101</t>
  </si>
  <si>
    <t xml:space="preserve">Air Products &amp; Chemicals (NYSE:APD) agreed to acquire Oxygen &amp; Argon Works Ltd from FIMI V fund of First Israel Mezzanine Investors Ltd. and others for approximately ILS 580 million on February 12, 2020. Air Products will acquire 51% stake for approximately ILS 290 million from First Israel Mezzanine Investors Ltd.
</t>
  </si>
  <si>
    <t>NewLake Capital Partners, Inc.</t>
  </si>
  <si>
    <t>IQTR708236195</t>
  </si>
  <si>
    <t xml:space="preserve">GreenAcreage Real Estate Corp. entered into an agreement to acquire NewLake Capital Partners, Inc. on March 2, 2021. The combined company will operate as NewLake Capital Partners, Inc. David Weinstein will serve as Chief Executive Officer and a member of the board of directors of the combined company, Anthony Coniglio as the combined company’s President and Chief Investment Officer and a member of its board of directors and Gordon DuGan as Chairman of the Board of combined company. Steven M. Haas, Robert K. Smith, Kendal A. Sibley, Emily E. Cabrera, Chelsea Lomprey and James A. Kennedy of Hunton Andrews Kurth LLP acted as legal advisor to NewLake Capital Partners, Inc. Morgan, Lewis &amp; Bockius LLP acted as legal advisor to NewLake Capital Partners, Inc.
</t>
  </si>
  <si>
    <t>2,500 homes in Spain</t>
  </si>
  <si>
    <t>CORAL HOMES SL</t>
  </si>
  <si>
    <t>IQTR649799281</t>
  </si>
  <si>
    <t xml:space="preserve">Tilden Park Capital Management LP acquired 2,500 homes in Spain from CORAL HOMES SL for approximately €150 million on December 27, 2019. Alantra Partners acted as financial advisor for CORAL.
</t>
  </si>
  <si>
    <t>Oil and Gas Producing Properties in the Eastern Region of Gulf of Mexico</t>
  </si>
  <si>
    <t>Exxon Mobil Corporation (NYSE:XOM); Mobil Oil Exploration &amp; Producing Southeast Inc.; XH, LLC; Exxon Mobile Bay Limited Partnership; Exxonmobil U.S. Properties Inc.</t>
  </si>
  <si>
    <t>IQTR626130573</t>
  </si>
  <si>
    <t xml:space="preserve">W&amp;T Offshore, Inc. (NYSE:WTI) entered into a purchase and sale agreement to acquire oil and gas producing properties in the eastern region of the Gulf of Mexico from Exxon Mobil Corporation (NYSE:XOM), Mobil Oil Exploration &amp; Producing Southeast Inc., XH, LLC, Exxon Mobile Bay Limited Partnership and ExxonMobil U.S. Properties Inc. for $200 million on June 26, 2019. Simultaneous with the execution of this agreement, W&amp;T Offshore has deposited with ExxonMobil a performance deposit of $10 million, which will be credited to the purchase price at closing. The consideration is subject to adjustments. The acquisition consists of working interests in nine shallow water producing fields and related operatorship in the Mobile Bay area and ExxonMobil’s onshore treating facility. The transaction will be funded through available cash in hand and revolving credit facility. The transaction is subjected to applicable waiting period under the HSR Act having been expired or terminated, all applicable waiting and other time periods under other applicable foreign, federal, or state antitrust, competition or fair trade laws or applicable laws have expired, lapsed, or been terminated and all regulatory clearances and consents in any relevant jurisdiction, and other customary closing conditions. The transaction is expected to close on or about August 30, 2019.
</t>
  </si>
  <si>
    <t>Exxon Mobil Corporation (NYSE:XOM) (United States); Exxon Mobile Bay Limited Partnership (United States); Exxonmobil U.S. Properties Inc. (United States); Mobil Oil Exploration &amp; Producing Southeast Inc. (United States); XH, LLC (United States)</t>
  </si>
  <si>
    <t>Reflector Office Building</t>
  </si>
  <si>
    <t>Hanover Quay Property Development Company Ltd.</t>
  </si>
  <si>
    <t>IQTR639385155</t>
  </si>
  <si>
    <t xml:space="preserve">Deka-Immobilienmetropolen Fund (DB:D3KB), a fund managed by Deka Immobilien Investment GMBH, acquired Reflector Office Building from Hanover Quay Property Development Company Ltd. for approximately €150 million on October 2, 2019. Savills and CBRE acted as property broker to Park Developments (Dublin) Ltd.
</t>
  </si>
  <si>
    <t>Lakeside North Harbour Office Campus in Portsmouth</t>
  </si>
  <si>
    <t>Portsmouth City Council</t>
  </si>
  <si>
    <t>IQTR632019076</t>
  </si>
  <si>
    <t xml:space="preserve">Portsmouth City Council acquired Lakeside North Harbour Office Campus in Portsmouth from Northwood Investors LLC for approximately £140 million on August 5, 2019. John Rodgers of Gerald Eve acted as advisor to Northwood Investors LLC and Mark Beaumon of Avison Young acted as advisor to Portsmouth City Council. Simon Dinning of Ogier acted as legal advisor to Northwood Investors. The Ogier team also worked alongside Shoosmiths LLP and Sidley Austin LLP in relation to the release of existing financing in the structure.
</t>
  </si>
  <si>
    <t>synlab Suisse SA</t>
  </si>
  <si>
    <t>IQTR1845892751</t>
  </si>
  <si>
    <t xml:space="preserve">Sonic Healthcare Limited (ASX:SHL) signed an binding agreement to acquire synlab Suisse SA from SYNLAB International GmbH for CHF 150 million on June 27, 2023. The purchase price of CHF150 million (cash and debt free) will be funded in Swiss francs from Sonic’s existing cash and debt facilities. The integration of SYNLAB Suisse with Sonic will be led by Sonic’s existing Swiss leadership team together with the management team of SYNLAB Suisse. Swiss merger control clearance has been obtained and the transaction is expected to close on July 3, 2023. The transaction will be earnings per share (EPS) accretive from CY 2024 and the return on invested capital (ROIC) will exceed Sonic’s cost of capital within two years of acquisition. EPS and ROIC accretion will increase substantially as significant synergies in multiple areas of infrastructure and operations (including procurement) are achieved. Ernst &amp; Young Australia acted as financial advisor and Due diligence provider to Sonic Healthcare Limited (ASX:SHL). CMS von Erlach Poncet acted as legal advisor to SYNLAB International GmbH.
</t>
  </si>
  <si>
    <t>DSM:QGTS</t>
  </si>
  <si>
    <t>Qatar Shipping Company W.L.L.</t>
  </si>
  <si>
    <t>IQTR601012003</t>
  </si>
  <si>
    <t xml:space="preserve">Qatar Shipping Company S.P.C. signed a sale and purchase agreement to acquire 5.9% stake in Qatar Gas Transport Company Limited (Nakilat) (QPSC) (DSM:QGTS) from Qatar Investment Authority for approximately QR 600 million on February 4, 2019. The consideration will be made in cash. Qatar Navigation, parent of Qatar shipping, will own directly and indirectly, approximately 36.3% in QPSC post completion. Qatar Investment Authority will sell its entire stake as a part of the transaction. The deal is subject to regulatory approvals from the Qatar Financial Markets Authority and the Qatar Central Depository Company.
</t>
  </si>
  <si>
    <t>Deporvillage, S.L.</t>
  </si>
  <si>
    <t>Cabiedes &amp; Partners S.A.; Ad4Ventures; P101 SGR S.p.A.; Samaipata Ventures</t>
  </si>
  <si>
    <t>IQTR1672244742</t>
  </si>
  <si>
    <t xml:space="preserve">JD Sprinter Holdings 2010 SL entered in an agreement to acquire 80% stake in Deporvillage, S.L. from Xavier Pladellorens and Ángel Corcuera for approximately €140.4 million on June 25, 2021. Total maximum cash consideration for the acquisition of the initial 80% holding in Deporvillage, subject to customary cash/debt and working capital adjustments, is €140.4 million, of which €40.4 million has been deferred and will be paid contingent on the performance of the business to December 31, 2021. Post completion, Xavier Pladellorens and Ángel Corcuera will retain a 20% holding in the business and will be continuing in their roles as Chief Executive Officer and Chief Purchasing Officer respectively. The cash consideration is being funded from the Group's cash resources and existing bank facilities. In the year to December 31, 2021, Deporvillage generated revenues of €117.8 million and delivered a profit before tax of €7.7 million. The gross assets at December 31, 2020 were €51.1 million. Completion of the acquisition is subject to receiving antitrust clearance. The transaction has been advised financially by Arcano and legally by Cuatrecasas on the seller's side and by KWM on the buyer's side. KWM advised the buyer with a team led by Pablo Díaz. Cuatrecasas acted for Deporvillage with a team formed by Javier Villasante and Paz Irazusta. MHP Communications is acting as advisor for Iberian. Ernst &amp; Young Transaction Advisory Services España acted as financial advisor to Deporvillage, S.L.
</t>
  </si>
  <si>
    <t>EVSE Australia Pty Ltd.</t>
  </si>
  <si>
    <t>IQTR1866152535</t>
  </si>
  <si>
    <t xml:space="preserve">Pacific Equity Partners agreed to acquire unknown majority stake in EVSE Australia Pty Ltd. from Brendan Wheeler and Sam Korkees for AUD 250 million on December 18, 2023. Pacific Equity Partners backed smart metering and energy technology provider Intellihub, will now work closely with EVSE to provide field support and help leverage opportunities for it to grow and better manage EV charging as a behind the meter consumer energy device. Hamilton Locke Pty Ltd acted as legal advisor to Brendan Wheeler and Sam Korkees  co-founders of EVSE Australia on their partial divestment to Pacific Equity Partners.
</t>
  </si>
  <si>
    <t>Barista Operations, LLC</t>
  </si>
  <si>
    <t>Netsmart Technologies, Inc.</t>
  </si>
  <si>
    <t>Change Healthcare Technologies, LLC; Change Healthcare Holdings, LLC</t>
  </si>
  <si>
    <t>IQTR558247510</t>
  </si>
  <si>
    <t xml:space="preserve">Netsmart Technologies Inc. entered into a membership interest purchase agreement to acquire Barista Operations, LLC from Change Healthcare Technologies, LLC and Change Healthcare Holdings LLC for approximately $170 million on April 5, 2018. The purchase price for the transaction will be $167.5 million, subject to adjustments for net working capital. The $2.5 million of the purchase price deposited in escrow at closing will be distributed to Change Healthcare Holdings and Netsmart Technologies based on the achievement of certain revenue thresholds. Netsmart Technologies will fund the purchase price with borrowings under its existing credit facilities. The transaction is subject to customary conditions, including the expiration or termination of the waiting period applicable to consummation of the Acquisition under the Hart-Scott-Rodino Antitrust Improvements Act of 1975, as amended. The transaction is not subject to financing condition. The agreement may be terminated by the parties under certain circumstances, including if the transaction is not consummated by October 5, 2018.
</t>
  </si>
  <si>
    <t>Change Healthcare Holdings, LLC (United States); Change Healthcare Technologies, LLC (United States)</t>
  </si>
  <si>
    <t>Flyte Complex in El Segundo, California</t>
  </si>
  <si>
    <t>IQTR565441441</t>
  </si>
  <si>
    <t xml:space="preserve">Swift Real Estate Partners Fund II, L.P. managed by Swift Realty Partners LLC acquired Flyte Complex in El Segundo, California from GI Partners, LLC for approximately $170 million on May 16, 2018. The transaction is financed through loan of $149 million from a balance sheet lender investing on behalf of an International Life Company provided by CBRE Group, Inc. (NYSE:CBRE)’s team led by Mike Walker, Brad Zampa and Megan Woodring. Todd Tydlaska, Sean Sullivan and Mike Longo of CBRE represented GI Partners on this transaction.
</t>
  </si>
  <si>
    <t>NAMIC Fluid Management Portfolio of AngioDynamics, Inc.</t>
  </si>
  <si>
    <t>IQTR610958964</t>
  </si>
  <si>
    <t xml:space="preserve">Medline Industries, Inc. entered into a definitive agreement to acquire NAMIC Fluid Management Portfolio of AngioDynamics, Inc. (NasdaqGS:ANGO) for approximately $170 million on April 17, 2019. The NAMIC Fluid Management Portfolio would be acquired on a cash free/debt free basis. The purchase price is subject to adjustment based on the amount of inventory of the divested business as of the closing. The transaction consists of AngioDynamics’ NAMIC brand and its extensive offering of manifolds, contrast management systems, closed fluid systems, guidewires, disposable transducers, and interventional accessories. Additionally, AngioDynamics’ primary Glens Falls, New York manufacturing facility, including all related manufacturing jobs and the sales &amp; marketing teams that support the NAMIC business, will be acquired by Medline as part of the transaction. 
The transaction is subject to customary closing conditions including antitrust review under the Hart-Scott-Rodino Antitrust Improvements Act of 1976. The transaction is expected to generate net proceeds of approximately $160 million. Approximately $134 million will be used to immediately pay down AngioDynamics' existing term loan and credit revolver. The transaction is expected to close by the end of AngioDynamics's fiscal year ending May 31, 2019. Barclays is serving as financial advisor and William P. Mills, Braden K. McCurrach, Peter Bariso, Linda Swartz, Edward Wei, David Teigman, Nicholas LaSpina, Bill White, Joel Mitnick and Ngoc Pham Hulbig of Cadwalader, Wickersham &amp; Taft acted as legal advisors to AngioDynamics. Gary Gerstman and Brent Steele of Sidley Austin LLP acted as legal advisors to Medline Industries.
</t>
  </si>
  <si>
    <t>Office Complex Located in Chicago</t>
  </si>
  <si>
    <t>IQTR638046442</t>
  </si>
  <si>
    <t xml:space="preserve">HausInvest Global, a fund managed by Commerz Real AG acquired office complex located in Chicago from J.P. Morgan Asset Management, Inc. and Sterling Bay Companies, LLC for approximately $170 million on September 23, 2019.
</t>
  </si>
  <si>
    <t>IQTR650499759</t>
  </si>
  <si>
    <t xml:space="preserve">An unknown buyer acquired four properties in United States from Office Properties Income Trust (NasdaqGS:OPI) for approximately $170 million in December 2019. Office Properties Income Trust sold a two-story, 122,646 square foot office building located at 2149 West Dunlap Avenue, Phoenix, AZ; a one-story, 75,621 square foot office building located at 6448-6450 Via Del Oro, San Jose, CA; a ten-story, 170,817 square foot office building located at 400 State Avenue, Kansas City, KS and a ten-story, 497,477 square foot office building located at 1001 Noble Energy Way, Houston, TX. On December 20, 2019, IDS Real Estate Group acquired a two-story, 148,488 square foot office building located at 4181 Ruffin Road, San Diego, CA from Office Properties Income Trust for $23.8 million. All the five properties were sold for $191.3 million.
</t>
  </si>
  <si>
    <t>Solana at Grand</t>
  </si>
  <si>
    <t>IQTR1761846942</t>
  </si>
  <si>
    <t xml:space="preserve">HomeFed LLC acquired Solana at Grand from TruAmerica Multifamily, LLC for approximately $170 million on December 2, 2021. Kevin Mulhern of CBRE facilitated the transaction on behalf of the buyer.
</t>
  </si>
  <si>
    <t>3 Property Portfolio of California Assisted Living and Memory Care Facilities</t>
  </si>
  <si>
    <t>Welltower OP LLC</t>
  </si>
  <si>
    <t>IQTR1818466960</t>
  </si>
  <si>
    <t xml:space="preserve">Welltower OP LLC acquired 3 Property Portfolio of California Assisted Living and Memory Care Facilities for approximately $170 million on July 7, 2022. Scott Campbell, Josh Sala, Stacey McEvoy, Josh Savage and Lauren Clarke of Hogan Lovells acted as legal advisors to Welltower in the transaction.
</t>
  </si>
  <si>
    <t>Zhejiang Garden Pharmaceutical Co., Ltd.</t>
  </si>
  <si>
    <t>IQTR1686877719</t>
  </si>
  <si>
    <t xml:space="preserve">Zhejiang Garden Bio-chemical High-tech Co., Ltd. (SZSE:300401) agreed to acquire Zhejiang Garden Pharmaceutical Co., Ltd. for CNY 1.1 billion on October 27, 2021.
</t>
  </si>
  <si>
    <t>Hangzhou Xinheng Investment Partnership Enterprise</t>
  </si>
  <si>
    <t>IQTR556280884</t>
  </si>
  <si>
    <t xml:space="preserve">Zhejiang Hengyi Group Co., Ltd. entered into a share transfer agreement to acquire Taicang Yifeng Chemical Fiber Co., Ltd. from Hangzhou Xinheng Investment Partnership Enterprise and Pan Hao for CNY 1.1 billion on March 6, 2018. Under the terms of the agreement, Hangzhou Xinheng Investment Partnership Enterprise will sell 99.9% stake in Taicang Yifeng Chemical Fiber Co., Ltd. for CNY 1.06 billion and Pan Hao will sell 0.1% stake in Taicang Yifeng Chemical Fiber Co., Ltd. for CNY 1.1 million. For the year ended December 31, 2017, Taicang Yifeng Chemical Fiber Co., Ltd. reported revenue of CNY 456.9 million and net profit of CNY 18.1 million. As of December 31, 2017, Taicang Yifeng Chemical Fiber Co., Ltd. reported total assets of CNY 1.2 billion and net assets of CNY 789.1 million. The transaction was approved by the shareholders of Taicang Yifeng Chemical Fiber Co., Ltd. on March 6, 2018.
</t>
  </si>
  <si>
    <t>MPD Chemicals, LLC</t>
  </si>
  <si>
    <t>IQTR629504695</t>
  </si>
  <si>
    <t xml:space="preserve">Entegris, Inc. (NasdaqGS:ENTG) acquired MPD Chemicals, LLC from Addison Capital Partners and others for approximately $170 million on July 15, 2019. The consideration was paid in cash and is subject to customary purchase price adjustments. Entegris funded the acquisition from its available cash. MPD Chemicals will be a part of the Specialty Chemicals and Engineered Materials (SCEM) segment. Chris Hogan of KeyBanc Capital Markets acted as financial advisor to Addison Capital Partners.
</t>
  </si>
  <si>
    <t>Reverso logistics portfolio</t>
  </si>
  <si>
    <t>IQTR1898497247</t>
  </si>
  <si>
    <t>Montea Comm. VA (ENXTBR:MONT) acquired Reverso logistics portfolio from Tristan Capital Partners LLP for €150 million on September 25, 2024. Eastdil Secured, L.L.C. acted as financial advisor for Tristan Capital Partners LLP. JLL advised Tristan Capital.</t>
  </si>
  <si>
    <t>Dreamline Corp.</t>
  </si>
  <si>
    <t>La Lumiere Co., Ltd.</t>
  </si>
  <si>
    <t>IQTR682580866</t>
  </si>
  <si>
    <t xml:space="preserve">La Lumiere Co., Ltd. acquired 90.5% stake in Dreamline Co., Ltd. from Kim Chang-ho and others on July 28, 2020. As per the terms, La Lumiere acquired 10.3 million shares at KRW 7,931 per share. Kim Chang-ho sold 250 shares of Dreamline.
</t>
  </si>
  <si>
    <t>Blockchain-Based Payment Network Assets of Diem Association</t>
  </si>
  <si>
    <t>Silvergate Capital Corporation (OTCPK:SICP.Q)</t>
  </si>
  <si>
    <t>Diem Association</t>
  </si>
  <si>
    <t>IQTR1767375904</t>
  </si>
  <si>
    <t xml:space="preserve">Silvergate Capital Corporation (NYSE:SI) acquired Blockchain-Based Payment Network Assets from Diem Association for approximately $170 million on January 31, 2022. Under the terms of the asset purchase agreement, Silvergate has issued 1,221,217 shares of class A common stock to Diem and paid $50 million in cash. Based on the closing price of SI on January 31, 2022, the aggregate value of the consideration was $182 million. As part of integrating the acquired assets into Silvergate’s existing technology, Silvergate expects to incur approximately $30 million of additional costs in 2022. The assets acquired by Silvergate include development, deployment and operations infrastructure and tools for running a blockchain-based payment network designed to facilitate payments for commerce and cross-border remittances. The assets acquired will be integrated with Silvergate Exchange Network (SEN).
Goldman Sachs &amp; Co. LLC acted as financial advisor to Silvergate. Kevin Houlihan, Mark Goldschmidt, William Levay, Dan Barsky, Betsy Burkhard, Josias Dewey, Marc Druckman, Ross Tuminello and Travis Nelson of Holland &amp; Knight LLP acted as legal advisors to Silvergate. American Stock Transfer &amp; Trust Company, LLC acted as transfer agent to Silvergate. Eric Zabinski, Eric Geffner, David Johnson, Brophy Christensen and Sarah Levesque of O’Melveny &amp; Myers LLP, Stuart Levi of Skadden, Arps, Slate, Meagher &amp; Flom LLP, and Mark Jansen of Fenwick &amp; West LLP served as Diem’s legal advisors. Eric Risley and Peter Stoneberg at Architect Partners LLC served as financial advisors to Diem.
</t>
  </si>
  <si>
    <t>Pillar 1 in Söderstaden</t>
  </si>
  <si>
    <t>IQTR612665100</t>
  </si>
  <si>
    <t xml:space="preserve">Kpa Fond &amp; Finans Ab agreed to acquire Pillar 1 in Söderstaden from Fabege AB (publ) (OM:FABG) on May 6, 2019. The transaction is expected to complete on July 1, 2019. Catella acted as a financial advisor to Fabege AB in this transaction. 
</t>
  </si>
  <si>
    <t>Penfold Motors Burwood Pty Ltd</t>
  </si>
  <si>
    <t>Peter Warren Automotive Holdings Limited (ASX:PWR)</t>
  </si>
  <si>
    <t>IQTR1757389358</t>
  </si>
  <si>
    <t xml:space="preserve">Peter Warren Automotive Holdings Limited (ASX:PWR) agreed to acquire Penfold Motor Group for approximately AUD 110 million on November 8, 2021. The acquisition consideration will be in the form of AUD 88 million in cash (funded through a combination of existing cash and the drawdown of new debt facilities) and 5.2 million new shares to be issued at completion. The turnover of Penfold Motor Group for the year ended June 30, 2021 was approximately AUD 354 million. The current owners and operators of the business, led by Sam Johnstone and other key management, will continue to operate the business under Peter Warren ownership and will become shareholders in Peter Warren. The transaction is subject to OEM consents, with completion expected in early December. Transaction is expected to be double-digit EPS accretive on a pro forma FY22 basis. Gilbert and Tobin acted as legal advisor and Jarden acted as financial advisor to Peter Warren Automotive Holdings Limited. Deloitte acted as advisor to Peter Warren Automotive Holdings Limited.
</t>
  </si>
  <si>
    <t>Portfolio of Eight Canadian Retail Properties Located in Calgary, Alberta and Winnipeg, Manitoba</t>
  </si>
  <si>
    <t>IQTR1865804469</t>
  </si>
  <si>
    <t>An unknown buyer has entered into an unconditional agreement to acquire Portfolio of Eight Canadian Retail Properties Located in Calgary, Alberta and Winnipeg, Manitoba from Artis Real Estate Investment Trust (TSX:AX.UN) for approximately CAD 220 million on December 22, 2023. The sale price of CAD 222 million represents a price per square foot of CAD 373. Proceeds from the transaction will be used to reduce overall debt. The transaction is subject to routine Competition Bureau approval and is expected to close in the first half of 2024.</t>
  </si>
  <si>
    <t>JCHX Group Co., Ltd.; Shanghai Jinbang Jinde Equity Investment Partnership (Limited Partnership); Shanghai Kaili Tianren Asset Management Co., Ltd.; Tianjin Saifu Venture Capital Fund (Limited Partnership); Zhiwei Zhixin Business Consulting (Beijing) Co., Ltd.; Xinjiang Jiangzhiyuan Equity Investment Partnership (Limited Partnership)</t>
  </si>
  <si>
    <t>IQTR700903462</t>
  </si>
  <si>
    <t xml:space="preserve">Asia-Potash International Investment (Guangzhou) Co., Ltd. (SZSE:000893) intent to acquire Beijing Agricultural Potassium Resources Technology Co., Ltd. from group of sellers on December 7, 2020. The transaction will be paid in cash, shares and convertible corporate bonds. On July 30, 2021, Asia-Potash International Investment (Guangzhou) Co., Ltd. signed agreement to acquire 56% stake in Beijing Agricultural Potassium Resources Technology Co., Ltd. from group of sellers for CNY 1.1 billion. Under the agreement, Asia-Potash International Investment (Guangzhou) Co., Ltd shall pay CNY 80 million in cash along with issuance of 111.6 million shares as consideration. The shares to be issued in the M&amp;A transaction will have an issuance price of CNY 7.9 per share. Asia-Potash International Investment will issue shares and convertible bonds to Jinan Botai Yuanshi Equity Investment Management Center (Limited Partnership) for the raising of supporting funds. Asia-Potash International will issue shares to not more than 35 specific investors to raise supporting funds of not more than CNY 1.68 billion to fund the acquisition. The shares subscribed in this raising of supporting funds must not be transferred within 6 months after the issuance. The funds raised in the transaction will be used to pay the cash consideration of the transaction, repay the debts of the Beijing Agricultural Potassium Resources and the construction of the Beijing Agricultural Potassium Resources after deducting the fees of the intermediary agencies. As of March 31, 2021, Beijing Agricultural Potassium Resources Technology Co., Ltd. has reported total assets of CNY 643.66 million and negative net assets of CNY 2.79 million.
Acquisition is subject to customary closing conditions, including completion of the audit and evaluation work related to the transaction, internal decision-making body of the counterparty needs to review and approve the formal plan of the transaction, competent authority of state-owned approval, shareholders meeting of the Asia-Potash International Investment need to review and approve the formal plan of the transaction, approval by other relevant competent authorities and China Securities Regulatory Commission needs to approve the transaction. The transaction has been reviewed and approved by the board of directors of the Asia-Potash International Investment and by the counterparty's internal decision-making body at this stage. Asia-Potash International Investment (Guangzhou) Co., Ltd. has obtained its Board of Directors approval while shareholders of Beijing Agricultural Potassium Resources Technology Co., Ltd. also approved the transaction. As of October 22, 2021, China Securities Regulatory Commission accept the administrative license application. Issuance of shares and payment of cash to purchase assets and raise supporting funds and related transactions are still pending to be approved. As of July 5, 2022, China Securities Regulatory Commission have approved the transaction.
Xu Siyuan and Hu Hengjun of Orient Securities Investment Banking Co., Ltd. acted as independent financial advisors to Asia-Potash International Investment (Guangzhou) Co., Ltd., Wang Cheng and Shen Han of DeHeng Law Offices acted as legal advisors while Ni Jun and Ma Xueyan of Grant Thornton China Certified Public Accountants acted as accountants to Asia-Potash International Investment (Guangzhou) Co., Ltd.
</t>
  </si>
  <si>
    <t>Xinjiang Jiangzhiyuan Equity Investment Partnership (Limited Partnership) (China); Zhiwei Zhixin Business Consulting (Beijing) Co., Ltd. (China)</t>
  </si>
  <si>
    <t>Wealth Plus Developments Limited</t>
  </si>
  <si>
    <t>Continental Holdings Limited (SEHK:513)</t>
  </si>
  <si>
    <t>IQTR550734810</t>
  </si>
  <si>
    <t xml:space="preserve">An unknown independent third party entered into an agreement to acquire remaining 50% stake in Wealth Plus Developments Limited from Continental Holdings Limited (SEHK:513) for HKD 1.3 billion on January 22, 2018. Under the agreement, independent third party will acquire 50% stake along with Wealth Plus Developments Limited loan owned to Continental Holdings Limited of approximately HKD 670 million. The consideration is subject to ascertained based on the amount of loan as at the completion of transaction. The consideration shall be payable in cash. A deposit in the sum of HKD 130 million has been paid by independent third party on the date of agreement while remaining consideration shall be payable on completion. A sum of HKD 85.7 million from the remaining balance will be held to an escrow agent that will be adjusted in accordance with the relevant taxation payable. As of June 30, 2017, Wealth Plus Developments Limited has reported profit before tax of HKD 346.1 million and net profit after tax of HKD 246 million.
The transaction is subject to certain conditions including shareholders' approval from Continental Holdings Limited and provision of true warranties by both parties. Either party can terminate the agreement if any act occur as per mentioned in the share purchase agreement. If any of the conditions is not satisfied or waived on or before completion date, then agreement will be terminated and amount paid by independent third party shall be returned by Continental Holdings Limited. The transaction is expected to complete on April 20, 2018.
</t>
  </si>
  <si>
    <t>ISBT Holdings Limited</t>
  </si>
  <si>
    <t>IQTR1777895898</t>
  </si>
  <si>
    <t xml:space="preserve">International Game Technology PLC (NYSE:IGT) agreed to acquire ISBT Holdings Limited for €160 million on April 8, 2022. For the 2021 fiscal year, iSoftBet generated revenue of approximately €30 million and EBITDA of approximately €8 million. The acquisition is expected to be completed during the second quarter of 2022, subject to the satisfaction of customary closing conditions. Oakvale Capital LLP is acting as lead financial advisor to IGT. Benjamin M. Roth, David E. Kahan, Jodi J. Schwartz, Nelson O. Fitts, Franco Castelli, John R. Sobolewski and Swelyn B. Goldberg of Wachtell, Lipton, Rosen &amp; Katz is acting as legal advisor to IGT and KPMG LLP is acting as tax and financial due diligence advisor to IGT. M. Firon &amp; Co. and Wiggin LLP acting as legal advisor to iSoftBet. BDO Israel is acting as independent registered public accounting and tax firm of iSoftBet.
</t>
  </si>
  <si>
    <t>resTORbio, Inc.</t>
  </si>
  <si>
    <t>Adicet Bio, Inc. (NasdaqCM:ACET)</t>
  </si>
  <si>
    <t>OrbiMed Advisors LLC; Quan Capital; Nest.Bio Ventures</t>
  </si>
  <si>
    <t>IQTR666071558</t>
  </si>
  <si>
    <t xml:space="preserve">Adicet Bio, Inc. entered into a definitive merger agreement to acquire resTORbio, Inc. (NasdaqGS:TORC) in a reverse merger transaction for approximately $170 million on April 28, 2020. Under the terms of the merger agreement, stockholders of Adicet will receive shares of newly issued common stock of resTORbio. In connection with the merger, resTORbio will assume certain outstanding options and warrants of Adicet, subject to appropriate adjustment of the number and type of underlying shares and exercise price based on the exchange ratio formula in the agreement. The terms of the merger agreement contemplate that each holder of resTORbio as of immediately prior to the effective time shall be entitled to one contractual contingent value right issued by resTORbio for each share of resTORbio held by such holder, entitling CVR holders to receive net proceeds from the commercialization, if any, received from a third party commercial partner of the product candidate RTB101. Upon closing, the equity holders of Adicet will become the majority owners owning 75% of the combined entity while current equity holders of resTORbio are expected to own approximately 25% of the combined company, on a fully-diluted basis. Concurrently with the execution of the agreement, Adicet and resTORbio entered into a funding agreement with certain investors of Adicet pursuant to which the investors committed to fund up to an aggregate of $15 million into an escrow account, which will be used to subscribe for shares of resTORbio common stock in a concurrent private placement in connection with a private placement or public offering of resTORbio common stock for aggregate gross proceeds to resTORbio of at least $30 million. Upon completion of the merger, the combined company will operate under the name Adicet Bio and is expected to trade on the Nasdaq Global Market under a new ticker symbol to be determined.
The agreement provides each of resTORbio and Adicet with specified termination rights, and further provides that, upon termination of the agreement under specified circumstances, either party may be required to pay the other party a termination fee of $6.1 million. Chen Schor, Co-Founder, President and Chief Executive Officer of resTORbio, Inc., will serve as President and Chief Executive Officer of the combined company, Stewart Abbot will serve as Senior Vice President and Chief Operating and Scientific Officer, Francesco Galimi will serve as Senior Vice President and Chief Medical Officer, Lloyd Klickstein will serve as Chief Innovation Officer, Carrie Krehlik will serve as Senior Vice President and Chief Human Resource Officer and Joan Mannick will serve as Head of Infectious Diseases to oversee the clinical program conducted under the CVR. At closing, the combined Board of Directors is anticipated to consist of seven members, which will include five designated from Adicet, one designated from resTORbio and Chen Schor, President and Chief Executive Officer. Anil Singhal will serve as an advisor to the Board of Directors. The combined company will maintain offices in Menlo Park, California and Boston, Massachusetts.
The transaction is subject to approvals of stockholders of each of resTORbio and Adicet, termination of investor agreements, effectiveness of the Form S-4, entry into an exchange agent agreement with the exchange agent, execution of lock-up agreements, listing of new shares on stock exchange, funding transaction involving the deposit of approximately $15 million into an escrow account in accordance with the terms and conditions set forth in the funding agreement, having been consummated, written resignations dated as of the closing date and effective as of the closing executed by the officers and directors of resTORbio who are not to continue as officers or directors of resTORbio, Sarbanes-Oxley certification, amendment to certificate of incorporation, Adicet having received an opinion from Morrison &amp; Foerster LLP to the effect that the merger will qualify as a “reorganization” within the meaning of Section 368(a) of the Code, and other customary closing conditions. The Board of resTORbio has approved the agreement and the related transactions, and has adopted resolutions recommending that the requisite stockholders of resTORbio approve the issuance of shares of resTORbio pursuant to the merger. The transaction has also been approved by the Board of Adicet. In connection with the execution of agreement, resTORbio and Adicet entered into stockholder support agreements with resTORbio’s current directors and certain officers and resTORbio’s largest stockholder, which collectively own an aggregate of approximately 24% stake in resTORbio, and certain of Adicet’s current directors and officers and certain stockholders, which collectively own approximately 96% stake in Adicet, wherein each of the stockholders has agreed to vote or cause to be voted all of the shares of resTORbio and Adicet, respectively, in favor of the transaction. As of June 23, 2020, resTORbio announced that it is holding a special meeting of its stockholders on September 15, 2020 in order to obtain the stockholder approvals necessary to complete the merger and related matters. The transaction is expected to close in the second half of 2020.
JMP Securities LLC acted as financial advisor and fairness opinion provider and Andrew Goodman, Danielle Lauzon, Mitchell Bloom, Sarah Bock, Christopher Denn, Brian Fairchild, Janet Andolina, Jennifer Fay, Roger Cohen, Stephanie Philbin, Caroline Bullerjahn and Lily Xu of Goodwin Procter LLP acted as legal advisors to resTORbio. James M. Krenn, John A. de Groot and Steve Rowles of Morrison &amp; Foerster LLP acted as legal advisor to Adicet. The Proxy Advisory Group, LLC acted as the information agent to resTORbio, and will receive a fee of $0.02 million for its services. resTORbio has agreed to pay JMP a transaction fee of $1.25 million, $0.25 million of which became payable upon the rendering of the opinion, and the remainder of which is contingent upon the completion of the merger.
</t>
  </si>
  <si>
    <t>OrbiMed Advisors LLC (United States); Quan Capital (United Kingdom)</t>
  </si>
  <si>
    <t>Tolling and Transportation and Health Benefit Exchange Verticals of Faneuil, Inc.</t>
  </si>
  <si>
    <t>Teletech Government Solutions, LLC</t>
  </si>
  <si>
    <t>Faneuil, Inc.</t>
  </si>
  <si>
    <t>IQTR1762324149</t>
  </si>
  <si>
    <t xml:space="preserve">TeleTech Government Solutions LLC entered into an asset purchase agreement to acquire tolling and transportation and health benefit exchange verticals of Faneuil, Inc. for approximately $170 million on December 21, 2021. As reported, the consideration to be paid by TTEC is $140 million, less an indemnification escrow amount of $14,978,261. Faneuil is also eligible to receive additional earn-out payments in an aggregate amount of up to $25 million. The consideration is subject to customary adjustments. Other Faneuil verticals, including its utilities, non-health benefit exchange, commercial and other verticals, as well as Vistio, a wholly owned subsidiary of Faneuil, which incorporates software tools and methodologies to improve and optimize the contact center agent experience, will remain at Faneuil. As on April 1, 2022, Faneuil entered into that certain Amendment to Asset Purchase Agreement dated December 21, 2021. Material terms of the Asset Purchase Agreement amended by the Amendment include- an adjustment of the purchase price to be paid at closing to approximately $140 million, less an indemnification escrow amount of approximately $15.0 million, the inclusion of prepaid third-party expenses as excluded assets not purchased under the Asset Purchase Agreement, the immediate termination of TTEC Government Solutions's call right to purchase Faneuil’s wholly owned subsidiary Realtime Digital Innovations, Inc., d/b/a Vistio in the event TTEC Government terminates the provision of certain services provided by Vistio to Faneuil for convenience, permitting Faneuil to entertain acquisition proposals for any or all of Faneuil’s remaining assets (including Vistio) commencing immediately upon closing, subject to Purchaser’s right of first offer and consolidated the Company and Faneuil’s indemnification obligation for certain qualified IT expenses with qualified real property expenses, in an amount equal to up to $6.0 million
Post-acquisition, Faneuil will continue to operate as a wholly owned subsidiary of ALJ Regional Holdings, Inc. (NasdaqGM:ALJJ). The management team and employees of the acquired business will join TTEC. Anna Van Buren, Chief Executive Officer, Faneuil, Inc., along with a portion of her management team, will be joining TTEC to run the acquired platform and will also continue to provide services to Faneuil pursuant to service agreements entered into at closing. 
The transaction is subject to customary closing conditions and regulatory approvals, including the competition clearance under the Hart-Scott-Rodino Act by the Federal Trade Commission, third party approvals, and the execution of non solicitation, non competition and transitional services agreements. The transaction has been approved by the board of Faneuil, Inc. and its parent, ALJ Regional Holdings, Inc. As at the end of January 2022, the condition involving Hard-Scott-Rodino competition review by the U.S. Federal Trade Commission was accomplished. The transaction is expected to close during the first calendar quarter of 2022. As of MARCH 17, 2022, the transaction is expected to be completed within 30 days. Christopher M. Forrester of Shearman &amp; Sterling LLP acted as legal advisor to ALJ Regional Holdings, Inc. and Faneuil, Inc. while Garth Jensen of Sherman &amp; Howard LLC acted as legal advisor to TeleTech Government Solutions LLC. Allen Westergard and Nick Roen of BDO USA, LLP acted as financial due diligence provider to TTEC holdings. Chris Gregory, Atit Sheth of Lincoln International acted as Fairness Opinion Provider.
</t>
  </si>
  <si>
    <t>Liuzhou Liangmianzhen Real Estate Development Co., Ltd./Liuzhou Liangmianzhen Paper Co., Ltd.</t>
  </si>
  <si>
    <t>Liuzhou Industrial Investment Co., Ltd.</t>
  </si>
  <si>
    <t>Liuzhou Liangmianzhen Co., Ltd. (SHSE:600249)</t>
  </si>
  <si>
    <t>IQTR644042698</t>
  </si>
  <si>
    <t xml:space="preserve">Liuzhou Industrial Investment Co., Ltd. signed an agreement to acquire 80% stake in Liuzhou Liangmianzhen Real Estate Development Co., Ltd and 84.6% stake in Liuzhou Liangmianzhen Paper Co., Ltd from Liuzhou Liangmianzhen Co., Ltd. (SHSE:600249) for CNY 1.2 billion on November 13, 2019. Since the acquired stakes already had net liabilities of CNY 0.04 million, with the agreement of both companies, the transaction price is based on CNY 0. The creditor's rights were based on the book value of CNY 1.2 billion so the total transaction price is CNY 1,174.4132 million. 50% of the consideration will be paid within 5 working days after the approval of the shareholders’ meeting and balance later. Post completion, Liuzhou Liangmianzhen Real Estate Development Co., Ltd. will not hold stake in the companies. On December 20, 2019, Liuzhou Liangmianzhen received the first transaction payment of CNY 587 million.
For the year ended December 31, 2018, Liuzhou Liangmianzhen Paper Co., Ltd. and Liuzhou Liangmianzhen Real Estate Development Co., Ltd. reported total assets of CNY 1.08 billion, revenues of CNY 430.94 million, net loss of CNY 54.4 million and equity of CNY -335 million. The deal requires approval from shareholders of Liuzhou Liangmianzhen Co., Ltd. The deal is approved by the supervisors and Board of Directors of Liuzhou Liangmianzhen Co., Ltd. and the internal decision-making body of the Liuzhou Industrial Investment Co., Ltd. As of December 9, 2019, Liuzhou State-owned Assets Supervision and Administration Commission approved the transaction.
Wang Song, Xu Kailai, Li Junyu and Feng Tiancheng of Guotai Junan Securities Co., Ltd. (SHSE:601211) acted as financial advisors, Zhou Yi, Huang Longwei and Zhang Xiaowei of Yingke (Nanning) Law Firm acted as legal advisors, Tang Mengqiang, Dang Tianzhang and Liang Chun of Da Hua Certified Public Accountants Co., Ltd. acted as accountants, Wang Hui, Yu Wei and Niu ZhuQing of Shenzhen Pengxin Assets Evaluation Land Real Estate Appraisal Co., Ltd. acted as appraisers for Liuzhou Liangmianzhen Co., Ltd.
</t>
  </si>
  <si>
    <t>Two Office Buildings in Milan</t>
  </si>
  <si>
    <t>IQTR699391909</t>
  </si>
  <si>
    <t xml:space="preserve">Fondo Thesaurus managed by Kryalos SGR S.p.A. acquired Two Office Buildings in Milan from Covivio (ENXTPA:COV) for approximately €140 million on December 23, 2020. One building is located in Principe Amedeo near the metro station Turati and another building is located in Scarsellini.
</t>
  </si>
  <si>
    <t>Heimbach GmbH &amp; Co. KG</t>
  </si>
  <si>
    <t>Albany International Corp. (NYSE:AIN)</t>
  </si>
  <si>
    <t>IQTR1843225683</t>
  </si>
  <si>
    <t xml:space="preserve">Albany International Corp. (NYSE:AIN) entered into a definitive agreement to acquire Heimbach GmbH &amp; Co. KG for an enterprise value of approximately €153 million on June 14, 2023. Albany will fund the transaction using cash on hand. Heimbach has reported annual revenue of approximately €161 million in 2022. The transaction has been unanimously approved by the Albany Board of Directors and Heimbach’s shareholders. The transaction is subject to customary closing conditions and regulatory approvals. The transaction is expected to close in the second half of 2023. Sebastian Klingen, Ingo Klauß, Oliver Rosenberg and Ann-Catherine Hofmann of Linklaters Oppenhoff &amp; Rädler acted as legal advisors to shareholders of Heimbach.
</t>
  </si>
  <si>
    <t>Kawasaki Kinkai Kisen Kaisha, Ltd.</t>
  </si>
  <si>
    <t>Kawasaki Kisen Kaisha, Ltd. (TSE:9107)</t>
  </si>
  <si>
    <t>Tokio Marine &amp; Nichido Fire Insurance Co., Ltd.; Sompo Japan Insurance Inc.; Hokkai Transportation Co., Ltd.; Kuribayashi &amp; CO.,LTD; Mitsui Sumitomo Insurance Co., Ltd.</t>
  </si>
  <si>
    <t>IQTR1801231632</t>
  </si>
  <si>
    <t xml:space="preserve">Kawasaki Kisen Kaisha, Ltd. (TSE:9107) entered into a share exchange agreement to acquire additional 51.2% stake in Kawasaki Kinkai Kisen Kaisha, Ltd. from a group of shareholders for ¥7.8 billion on March 16, 2022. For each share in Kawasaki Kinkai Kisen Kaisha, 0.58 shares of Kawasaki Kisen Kaisha will be allotted to the shareholders. Post completion, Kawasaki Kinkai Kisen Kaisha will operate as a wholly-owned subsidiary of Kawasaki Kisen Kaisha and shall be delisted. Kawasaki Kinkai Kisen’s management team will continue to manage Kawasaki Kinkai Kisen post completion. Transaction is subject to obtaining approval by a resolution at the extraordinary general meeting of shareholders of Kawasaki Kinkai Kisen scheduled to be held on May 10, 2022. The transaction received Approval of all of Kawasaki Kinkai Kisen’s Non-interested Directors. Kawasaki Kinkai Kisen’s Board of Directors established the Special Committee. The transaction is scheduled to be consummated effective as of June 1, 2022. Nishimura &amp; Asahi acted as Kawasaki Kisen’s legal advisor. Nagashima Ohno &amp; Tsunematsu acted as Kawasaki Kinkai Kisen’s legal advisor. Nakamura, Tsunoda &amp; Matsumoto acted as the Special Committee’s legal advisor. KPMG FAS Co., Ltd acted as Kawasaki Kinkai Kisen’s financial advisor. Kawasaki Kisen and Kawasaki Kinkai Kisen appointed Mizuho Securities Co., Ltd. as financial advisor.
</t>
  </si>
  <si>
    <t>Hokkai Transportation Co., Ltd. (Japan); Kuribayashi &amp; CO.,LTD (Japan); Mitsui Sumitomo Insurance Co., Ltd. (Japan); Sompo Japan Insurance Inc. (Japan); Tokio Marine &amp; Nichido Fire Insurance Co., Ltd. (Japan)</t>
  </si>
  <si>
    <t>900 Residential Units in Karlstad</t>
  </si>
  <si>
    <t>Trenum AB (publ)</t>
  </si>
  <si>
    <t>IQTR662563072</t>
  </si>
  <si>
    <t xml:space="preserve">Trenum AB agreed to acquire 900 residential units in Karlstad from Magnolia Bostad AB (publ) (OM:MAG) for SEK 1.7 billion on April 3, 2020. The sale is contingent on the zoning plan coming into force, which is expected to be obtained in June 2020. Wigge &amp; Partners and WistrandAdvokatyrå acted as legal advisors to Magnolia Bostad AB.
</t>
  </si>
  <si>
    <t>PSE:APX</t>
  </si>
  <si>
    <t>Monte Oro Resources and Energy Inc.; Lakeland Village Holdings,Inc.; Devoncourt Estates Inc.</t>
  </si>
  <si>
    <t>IQTR1762857423</t>
  </si>
  <si>
    <t xml:space="preserve">Prime Strategic Holdings Inc made an offer to acquire additional 35.5% stake in Apex Mining Co., Inc. (PSE:APX) from Monte Oro Resources &amp; Energy, Inc., Lakeland Village Holdings,Inc., Devoncourt Estates Inc. and others for PHP 2.9 billion on December 29, 2021. As per the transaction, Prime Strategic Holdings Inc made the offer to acquire 2.2 billion shares at PHP 1.30 per share. The transaction is subject to certain conditions as agreed between the parties. The offer period will commence from February 14, 2022 to March 14, 2022.
</t>
  </si>
  <si>
    <t>Millennium PQ in san diego</t>
  </si>
  <si>
    <t>IQTR1888197491</t>
  </si>
  <si>
    <t>GID Investment Advisers LLC agreed to acquire Millennium PQ in san diego from The Dinerstein Co., Inc. for approximately $170 million on July 16, 2024. Hunter Combs of Walker &amp; Dunlop, Inc acted as financial advisor to The Dinerstein Co., Inc.</t>
  </si>
  <si>
    <t>Hilton Los Cabos Beach &amp; Golf Resort, S.A.</t>
  </si>
  <si>
    <t>Oaktree Capital Management, L.P.; Walton Street Capital, L.L.C.; Trinity Real Estate Investments LLC</t>
  </si>
  <si>
    <t>IQTR563804635</t>
  </si>
  <si>
    <t xml:space="preserve">Trinity Investments LLC, funds managed by Walton Street Capital, L.L.C., and  funds managed by Oaktree Capital Management, L.P. acquired Hilton Los Cabos Beach &amp; Golf Resort from Brookfield Property Partners L.P. (NasdaqGS:BPY) and others for approximately $170 million on May 9, 2018. As part of consideration, Brookfield Property received $51 million.
</t>
  </si>
  <si>
    <t>Hilton Los Cabos hotel</t>
  </si>
  <si>
    <t>IQTR576105447</t>
  </si>
  <si>
    <t xml:space="preserve">An unknown buyer acquired Hilton Los Cabos hotel from Brookfield Property Partners L.P. (NasdaqGS:BPY) for approximately $170 million during the second quarter of 2018.
</t>
  </si>
  <si>
    <t>A Portfolio of 11 Properties in South Virginia</t>
  </si>
  <si>
    <t>IQTR590197350</t>
  </si>
  <si>
    <t xml:space="preserve">An unknown buyer entered into a letter of intent to acquire a portfolio of 11 properties in South Virginia from Government Properties Income Trust (NasdaqGS:GOV) for approximately $170 million on September 17, 2018. An unknown buyer entered into an agreement to acquire a portfolio of 11 properties in South Virginia from Government Properties Income Trust (NasdaqGS:GOV) for approximately $170 million in October 2018. The purchase price excludes closing costs. The sale of the portfolio is subject to negotiation of a binding purchase and sale agreement, due diligence including terms related to purchase price, and satisfaction of the conditions contained therein and certain other conditions. The transaction is expected to close prior to year-end 2018.
</t>
  </si>
  <si>
    <t>Waverton Virginia Portfolio</t>
  </si>
  <si>
    <t>CAPREIT, Inc.</t>
  </si>
  <si>
    <t>Waverton Associates, Inc.</t>
  </si>
  <si>
    <t>IQTR701988468</t>
  </si>
  <si>
    <t xml:space="preserve">CAPREIT, Inc. agreed to acquire Waverton Virginia Portfolio from Waverton Associates, Inc. for approximately $170 million in September 2020. The properties were financed through VHDA and involved the assumption of existing debt. Mike Marshall, Wink Ewing, Keith Wells and Ryan Rilee of NorthMarq represented both the seller and the buyer in the deal.
</t>
  </si>
  <si>
    <t>500 L'Enfant Plaza, a 215,000 Square Foot Asset in Washington, DC</t>
  </si>
  <si>
    <t>Landmark Partners, an Ares company; JBG SMITH Properties (NYSE:JBGS)</t>
  </si>
  <si>
    <t>IQTR1682343413</t>
  </si>
  <si>
    <t xml:space="preserve">Deka-Immobilienmetropolen Fund (DB:D3KB) fund managed by Deka Immobilien Investment GMBH acquired 500 L Enfant Plaza, a 215,000 Square Foot Asset in Washington, DC from Landmark Partners, an Ares company and JBG SMITH Properties (NYSE:JBGS) for approximately $170 million on September 21, 2021. Jim Meisel and Matt Nicholson of Jones Lang LaSalle Americas Inc., (“JLL”), exclusively represented JBG SMITH in the sale.
</t>
  </si>
  <si>
    <t>JBG SMITH Properties (NYSE:JBGS) (United States); Landmark Partners, an Ares company (United States)</t>
  </si>
  <si>
    <t>17-building multifamily portfolio in Brooklyn and Queens</t>
  </si>
  <si>
    <t>Highpoint Property Group; Corner Street Capital LLC</t>
  </si>
  <si>
    <t>IQTR1801190879</t>
  </si>
  <si>
    <t xml:space="preserve">Highpoint Property Group and Corner Street Capital acquired a 17-building multifamily portfolio in Brooklyn and Queens from Joel Schwartz for estimated $167 million on September 20, 2022. The terms of the deal were not disclosed however industry speculation pegs the deal value of $167 million, as learned by The only true. JLL’s Brendan Maddigan and Ethan Stanton brokered the transaction.
</t>
  </si>
  <si>
    <t>Eagle Ford sand mining operations of Monarch Silica, LLC</t>
  </si>
  <si>
    <t>Monarch Silica, LLC</t>
  </si>
  <si>
    <t>IQTR1817468264</t>
  </si>
  <si>
    <t xml:space="preserve">ProFrac Holding Corp. (NasdaqGS:ACDC) agreed to acquire Eagle Ford sand mining operations of Monarch Silica, LLC for approximately $180 million on December 5, 2022. The aggregate purchase price of the Monarch Transaction is $175 million, of which $87.5 million will be payable in cash at the closing of the Monarch Transaction, and the remaining $87.5 million will be paid in the form of a secured note payable by ProFrac II LLC. A portion of the cash consideration is subject to certain post-closing adjustments. In a separate transaction, ProFrac Holding Corp. entered into a Real Property Purchase and Sale Agreement by and between ProFrac II LLC and DPW Investments, LLC, a Texas limited liability company (“ DPW ”), pursuant to which ProFrac II LLC agreed to purchase from DPW all of its right, title and interest in and to certain real property located in Bexar County, Texas (such transactions contemplated by the Real Property Purchase Sale Agreement, the “ Real Property Transaction ” and together with the Equity Transaction, the “ Monarch Transaction ”). The closing of the Monarch Transaction is subject to customary closing conditions, including regulatory approvals and absence of legal impediments. Piper Sandler &amp; Co. acted as financial advisor to Monarch Silica, LLC. Winston &amp; Strawn LLP acted as legal advisor to ProFrac Holding Corp. Chamberlain, Hrdlicka, White, Williams &amp; Aughtry acted as legal advisor to Monarch Silica, LLC. The transaction is expected to ProFrac Holding Corp. close by the end of 2022.
</t>
  </si>
  <si>
    <t>Boston Metro Logistics Portfolio of six warehouse and distribution buildings</t>
  </si>
  <si>
    <t>IQTR1849486270</t>
  </si>
  <si>
    <t xml:space="preserve">An unknown buyer acquired Boston Metro Logistics Portfolio of six warehouse and distribution buildings from Marcus Partners, LLC for approximately $170 million on July 27, 2023. Chris Skeffington, Scott Dragos and Roy Sandeman of CBRE represented the seller and procured the buyer.
</t>
  </si>
  <si>
    <t>British International Investment plc; Norfund; Scatec ASA (OB:SCATC)</t>
  </si>
  <si>
    <t>IQTR1889258027</t>
  </si>
  <si>
    <t xml:space="preserve">TotalEnergies SE (ENXTPA:TTE) signed an agreement to acquire SN Power AS from Scatec ASA (OB:SCATC), Norfund and British International Investment plc on July 30, 2024. As part of the agreement, TotalEnergies will 100% stake in SN Power. As a result of this transaction, TotalEnergies will acquire a 28.3% stake in the Bujagali hydropower plant currently in operation in Uganda and also acquire minority stakes in two projects under development in Rwanda (260 MW) and Malawi (360 MW). The proceeds from the transaction will be used to support Scatec’s self-funded growth plan. The transaction price and the final accounting effects will be disclosed at closing of the transaction due to commercial considerations. As part of the transaction, the Hydro Africa team will be transferred to TotalEnergies in an entity incorporated as SN Power AS.
The transaction is subject to conditions and consents being received from stakeholders including lenders and joint venture partners and is scheduled to close within first half of 2025.
Andrew Davies, Julia Lloyd, Chris Down, Ian Giles, Chris Baird and Mike Knapper of Norton Rose Fulbright LLP,  Heimon Smits, Marjolein Lensing, Mark Griffiths, from Norton Rose Fulbright Netherlands and Belgium offices acted as legal advisors to TotalEnergies SE (ENXTPA:TTE). Stefanie Walthaus of Norton Rose South Africa aColin Rice OF Norton Rose (Asia) LLP acted as legal advisors to TotalEnergies SE (ENXTPA:TTE). Advokatfirmaet Thommessen AS, MMAKS Advocates acted as legal advisors advising on to Norwegian law and Ugandan law to TotalEnergies SE (ENXTPA:TTE). Singano Purshotam Law Consultants and Trust Law Chambers acted as legal advisors advising on Malawian law and Rwandan law to TotalEnergies SE (ENXTPA:TTE). Ocampo &amp; Suralvo acted as legal advisor to TotalEnergies SE (ENXTPA:TTE) advising on Philippines law. Standard Chartered PLC acted as financial advisor for Scatec ASA.
</t>
  </si>
  <si>
    <t>British International Investment plc (United Kingdom); Scatec ASA (OB:SCATC) (Norway)</t>
  </si>
  <si>
    <t>640,000-square-foot shopping center in Cleveland, Ohio</t>
  </si>
  <si>
    <t>IQTR1931166339</t>
  </si>
  <si>
    <t xml:space="preserve">Tanger Inc. (NYSE:SKT) acquired 640,000-square-foot shopping center in Cleveland, Ohio for approximately $170 million on February 13, 2025. A cash consideration of $167 million will be paid by Tanger Inc. The transaction will be financed through using cash on hand and available liquidity.
</t>
  </si>
  <si>
    <t>Qingdao Yinshengtai Property Co., Ltd.</t>
  </si>
  <si>
    <t>CIFI Group Co., Ltd.</t>
  </si>
  <si>
    <t>IQTR563050218</t>
  </si>
  <si>
    <t xml:space="preserve">CIFI Group Co., Ltd. agreed to acquire 50% stake in Qingdao Yinshengtai Property Co., Ltd. from Jiang and Ren for CNY 1.5 billion on January 11, 2018. 
</t>
  </si>
  <si>
    <t>Noberfun (China) Agriculture Co. Ltd</t>
  </si>
  <si>
    <t>Kingenta Ecological Engineering Group Co., Ltd. (SZSE:002470)</t>
  </si>
  <si>
    <t>IQTR707737027</t>
  </si>
  <si>
    <t xml:space="preserve">Kingenta Ecological Engineering Group Co., Ltd. (SZSE:002470) agreed to acquire Noberfun (China) Agriculture Co. Ltd for CNY 1.08 billion on March 3, 2021.
</t>
  </si>
  <si>
    <t>IDT Biologika GmbH</t>
  </si>
  <si>
    <t>SK bioscience Germany GmbH</t>
  </si>
  <si>
    <t>Klocke Verpackungs-Service GmbH</t>
  </si>
  <si>
    <t>IQTR1885887724</t>
  </si>
  <si>
    <t xml:space="preserve">SK bioscience Germany GmbH signed an agreement to acquire 40% stake in IDT Biologika GmbH from Klocke Verpackungs-Service GmbH for KRW 222.6 billion on June 26, 2024. Klocke Group remains the second largest stakeholder and retains a 40% stake in IDT Biologika. The partnership of IDT Biologika and SK bioscience represents a leap forward into global markets with significant improvements in production infrastructures and securing key personnel. It aims to build a close partnership between the two companies based on trust in each other's business capabilities and growth potential SK bioscience will acquire 60% of IDT Biologika’s shares from the Klocke Group for approximately €227.13 million. The transaction includes the existing shares and approximately €75 million (KRW 112 billion) in new shares issued through a paid-in capital increase. It will position SK bioscience as the largest shareholder of IDT Biologika. At the same time, Klocke Group will retain its 40 percents stake in IDT Biologika and secure 1.9 percent of SK bioscience’s stake by investing approximately €50.92 million. Consequently, SK bioscience will close the deal with approximately €176.21 million in cash. Evercore GmbH provided financial counsel to Klocke Verpackungs-Service GmbH. IDT Biologika GmbH reported revenue of KRW 404.1 billion, net loss of KRW 26.5 billion for period ending December 31, 2023 and total assets of KRW 626.4 billion as on December 31, 2023. The deal is expected to be completed on October 1, 2024. 
</t>
  </si>
  <si>
    <t>Beijing Baiyou Technology Co., Ltd.</t>
  </si>
  <si>
    <t>Ample Chaser Limited</t>
  </si>
  <si>
    <t>Greenery Investments Limited</t>
  </si>
  <si>
    <t>IQTR1683403099</t>
  </si>
  <si>
    <t xml:space="preserve">Ample Chaser Limited agreed to acquire Beijing Baiyou Technology Co., Ltd. from Greenery Investments Limited for CNY 1 billion on September 29, 2021. Baiyou Technology will become a subsidiary of Longfor Group Holdings. Beijing Baiyou has a net income of CNY -155 million, Operating revenue of CNY 110 million as on December 31, 2020. As of 30 June 2021, Beijing Baiyou has an unaudited total assets of CNY 240 million. GIL has obtained all internal and external approvals including governmental approvals and all relevant third party consents. Shareholders and Board of Greenery Investments Limited has approved the transaction. The parties shall make their respective best efforts to facilitate the Completion to take place within 90 days after the date of the Agreement or other date as they may agree in writing.
</t>
  </si>
  <si>
    <t>Property Located at 121 Banyan Drive, Singapore 627570</t>
  </si>
  <si>
    <t>Invesco Canada Ltd.</t>
  </si>
  <si>
    <t>Lth Logistics (Singapore) Pte Ltd.</t>
  </si>
  <si>
    <t>IQTR612627188</t>
  </si>
  <si>
    <t xml:space="preserve">Invesco Real Estate Asia Fund FCP-SIF, managed by Invesco Canada Ltd., entered into a purchase agreement to acquire property located at 121 Banyan Drive, Singapore 627570 from LTH Logistics (Singapore) Pte Ltd for approximately SGD 230 million on May 6, 2019. The agreement is subject to JTC Corporation (JTC) approval, the JTC master lease approval and the JTC wayleave agreement novation consent on terms satisfactory to Invesco; JTC ROFR waiver confirmation on terms satisfactory to Invesco; approval of the shareholders of Vibrant Group Limited, parent of LTH Logistics (Singapore) Pte Ltd, and the Bank waiver confirmation on terms satisfactory to Invesco. The Directors of Vibrant Group Limited recommended that shareholders vote in favor of the proposed sale and leaseback resolution. Completion of the sale and purchase of the property is expected to take place on May 10, 2019. Vibrant Group intends to utilize the net proceeds to reduce debt, expand its main businesses, and for working capital. Rimon Ambarchi of CBRE acted as real estate advisor for LTH Logistics (Singapore) Pte Ltd.
</t>
  </si>
  <si>
    <t>GST AutoLeather, Inc.</t>
  </si>
  <si>
    <t>GST AutoLeather, Inc., Prior to All Assets Sale</t>
  </si>
  <si>
    <t>IQTR553331755</t>
  </si>
  <si>
    <t xml:space="preserve">A group of senior secured lenders including Black Diamond Capital Management, L.L.C. won an auction to acquire all assets of GST AutoLeather for approximately $170 million on January 12, 2018. Under the terms of the transaction, the buying consortium formed a new entity that will pay cash consideration of $93.8 million, a $2.1 million settlement payment for the official committee of unsecured creditors (unsecured creditors are not part of the consortium), a credit bid of $55.4 million and certain assumed liabilities and contracts. Black Diamond Capital has majority control in the company formed by the buying consortium. The deal is subject to customary closing conditions and regulatory approvals. The deal is also subject to GST AutoLeather's submission of a revised sale order. As of February 13, 2018, Judge Laurie Selber Silverstein of the U.S. Bankruptcy Court for the District of Delaware in Wilmington verbally approved the sale. on April 24, 2018, the transaction has been approved by the European Commission. As of February 14, 2018, the transaction is expected to close in the next 60 days. 
Steve Toth, Mariska S. Richards, Nathan J. Jimenez, Ryan B. Bennett, James H. M. Sprayregen, Alexandra Schwarzman and Benjamin M. Rhode of Kirkland &amp; Ellis LLP acted as legal advisors for GST AutoLeather. Lazard Middle Market LLC and Alvarez &amp; Marsal North America, LLC acted as financial advisors for GST Autoleather. Laura Davis Jones, Timothy P. Cairns and Joseph M. Mulvihill of Pachulski Stang Ziehl &amp; Jones LLP acted as legal advisors for GST AutoLeather. FTI Consulting, Inc. acted as financial advisor and Andrew V.Tenzer, Luke P.Iovine, Mike Comerford, Daniel A.Grossman and Rachel Ofori of  Paul Hastings LLP acted as legal advisor for the lenders.
</t>
  </si>
  <si>
    <t>Jackson Labs Technologies, Inc.</t>
  </si>
  <si>
    <t>IQTR1803670774</t>
  </si>
  <si>
    <t xml:space="preserve">Viavi Solutions Inc. (NasdaqGS:VIAV) acquired Jackson Labs Technologies, Inc. for approximately $170 million on October 4, 2022. As per the terms of agreement, $53 million, net of cash acquired, subject to working capital adjustments and additional consideration of up to $117 million in earn out payments to be paid in cash predominantly based on the achievement of certain revenue targets over a three year period. DelMorgan &amp; Co. acted as the exclusive financial advisor to Jackson Labs in connection with the transaction.
</t>
  </si>
  <si>
    <t>VALEUR ET CAPITAL</t>
  </si>
  <si>
    <t>IQTR650273766</t>
  </si>
  <si>
    <t xml:space="preserve">A fund managed by Montefiore Investment signed an agreement to acquire Valeur &amp; Capital for approximately €150 million on September 5, 2019. Jeremy Scemama of DLA Piper UK LLP acted as the legal advisor for the funds managed by Montefiore Investment.
</t>
  </si>
  <si>
    <t>240 Queen Street Brisbane</t>
  </si>
  <si>
    <t>IQTR1886784617</t>
  </si>
  <si>
    <t xml:space="preserve">Quintessential Equity Pty. Ltd. acquired 240 Queen Street Brisbane from Brookfield Property Partners L.P. for AUD 250 million on June 28, 2024. A cash consideration of AUD 250 million will be paid by Quintessential Equity Pty. Ltd. As part of consideration, AUD 250 million is paid towards assets of 240 Queen Street Brisbane. Paul Noonan, Seb Turnbull, Kate Low and Jack Sullivan of JLL and Justin Bond and Ben Schubert of Knight Frank acted as brokers in the transaction. 
</t>
  </si>
  <si>
    <t>SHSE:601678</t>
  </si>
  <si>
    <t>Binzhou Heyi Industrial Investment Partnership Enterprise (Limited Partnership)</t>
  </si>
  <si>
    <t>IQTR1763679592</t>
  </si>
  <si>
    <t xml:space="preserve">Binzhou Heyi Industrial Investment Partnership Enterprise (Limited Partnership) signed the share transfer agreement to acquire a 6.39% stake in Befar Group Co.,Ltd (SHSE:601678) from Binzhou Shuimu Youheng Investment Fund Partnership Enterprise (Limited Partnership) for CNY 1.1 billion on December 17, 2021. Binzhou Heyi Industrial Investment Partnership Enterprise will acquire 125,078,110 shares at a price of CNY 8.5 per share. Post transaction, Binzhou Shuimu Youheng Investment Fund Partnership Enterprise (Limited Partnership) will hold 15,901,759 shares accounting for 0.81% stake in Befar Group Co.,Ltd.
</t>
  </si>
  <si>
    <t>Saint-Genis 2 shopping center in western Lyon</t>
  </si>
  <si>
    <t>IQTR1947385585</t>
  </si>
  <si>
    <t xml:space="preserve">Mercialys SA (ENXTPA:MERY) acquired Saint-Genis 2 shopping center in western Lyon for €146 million on June 10, 2025. Arsene Taxand, Accounting Arm as accountant, Screeb Notaires as legal advisor and Haldis as technical due diligence advisor for Mercialys SA. Morgan Stanley and BNP Paribas as financial advisor for sellers.
</t>
  </si>
  <si>
    <t>Crossroads Business Center and Two Buildings part of the DeSoto 55 Logistics Center</t>
  </si>
  <si>
    <t>IQTR703740902</t>
  </si>
  <si>
    <t xml:space="preserve">Preylock Real Estate Holdings, LLC acquired Crossroads Business Center and Two Buildings part of the DeSoto 55 Logistics Center from Core5 Industrial Partners, LLC for approximately $170 million on February 5, 2021. Dennis Mitchell, Matt Wirth, Britton Burdette, Jim Freeman and Mitchell Townsend of JLL Capital Markets represented Core5 in the transaction. Reed Davis and Bob Currie of JLL Atlanta Agency represented Crossroads Business Center and Jack Wohrman of JLL's Memphis Office was the lead market expert for the DeSoto assets.
</t>
  </si>
  <si>
    <t>Concurrent Real-Time, Inc.</t>
  </si>
  <si>
    <t>Hottinger Brüel &amp; Kjær A/S</t>
  </si>
  <si>
    <t>IQTR710094687</t>
  </si>
  <si>
    <t xml:space="preserve">Hottinger Brüel &amp; Kjær A/S agreed to acquire Concurrent Real-Time, Inc. from Battery Ventures for approximately $170 million on April 1, 2021. Concurrent Real-Time, Inc. will be integrated into HBK. The transaction is subject to customary completion conditions and regulatory approvals, with completion expected to take place in the second quarter of 2021. The acquisition is expected to be accretive to HBK EBITDA and will help drive revenue growth for the platform. Barclays acted as financial advisor to Concurrent Real-Time.
</t>
  </si>
  <si>
    <t>ReNew Surya Aayan Private Limited</t>
  </si>
  <si>
    <t>IQTR1947261617</t>
  </si>
  <si>
    <t xml:space="preserve">Indigrid Infrastructure Trust (BSE:540565) agreed to acquire Renew Surya Aayan Private Limited from ReNew Solar Power Private Limited in a transaction valued at INR 14.3 billion on June 6, 2025. This acquisition will be funded through a combination of equity, internal accruals, and debt.
For the period ending March 31, 2025, Renew Surya Aayan Private Limited reported total revenue of INR 1.63 billion.
The transaction is subject to approval by regulatory board / committee and approval/consents of lenders/creditors. On June 24, 2025, the governmental, regulatory and any other approvals, has been received. On the same date, Indigrid Infrastructure acquired 49% stake in Renew Surya Aayan Private Limited and the remaining shareholding will be acquired in accordance with the terms of the definitive agreement.
</t>
  </si>
  <si>
    <t>Hathway Cable and Datacom Limited (NSEI:HATHWAY)</t>
  </si>
  <si>
    <t>NSEI:HATHWAY</t>
  </si>
  <si>
    <t>Reliance Content Distribution Limited</t>
  </si>
  <si>
    <t>IQTR587132158</t>
  </si>
  <si>
    <t xml:space="preserve">eliance Content Distribution Limited made an offer to acquire 26% stake in Hathway Cable and Datacom Limited (BSE:533162) for INR 14.9 billion on October 17, 2018. Under the terms of the offer, INR 32.35 cash will be paid for each share of Hathway Cable and Datacom Limited and 460.2 million shares will be acquired. In a related transaction, Reliance Content Distribution Limited agreed to acquire 908.8 million shares representing 51.34% stake of Hathway Cable and Datacom Limited by way of preferential allotment. Also, Reliance Industries Limited (NSEI:RELIANCE), ultimate parent of Reliance Content Distribution Limited will acquire stake in DEN Networks Limited (NSEI:DEN), GTPL Hathway Limited (BSE:540602) and Hathway Bhawani Cabletel &amp; Datacom Limited (BSE:509073) through preferential allotment, open offers and purchase from existing promoters. Upon completion of the aforementioned transactions, Reliance Content Distribution Limited will hold 77.34% of expanded voting share capital of Hathway Cable and Datacom Limited.
The completion of the offer is subject to receipt of statutory approvals, approval of Competition Commission of India, the Securities and Exchange Board of India and shareholders of Hathway Cable and Datacom Limited and is not conditional upon any minimum level of acceptance. Acquisition under the offer shall be completed post the completion of preferential allotment. As of January 21, 2019, Competition Commission of India approved the transaction. A committee of independent Directors of Hathway Cable and Datacom Limited was formed for its recommendation on the offer. The offer is expected to be completed on December 28, 2018. As of January 23, 2019, offer period has been revised. Under the revised period, offer will commence from January 31, 2019 up to February 13, 2019.
Prachee Dhuri of JM Financial Limited (BSE:523405) acted as manager to offer for Reliance Content Distribution Limited. TriLegal Partners and Cyril Amarchand Mangaldas acted as legal advisors to Hathway Cable and Datacom Limited and Reliance Industries Limited, ultimate parent of Reliance Content Distribution Limited. Murali Krishna M of Karvy Computershare Private Limited acted as registrar to the offer for Reliance Content Distribution Limited. Ernst &amp; Young Private Limited acted as an accountant for Reliance Content Distribution Limited. Deloitte Haskins &amp; Sells LLP acted as accountant to Hathway Cable and Datacom Limited in the offer. Deloitte Haskins &amp; Sells LLP also acted as advisors for the committee of independent Directors of Hathway Cable and Datacom Limited.
</t>
  </si>
  <si>
    <t>BioCity Group Ltd</t>
  </si>
  <si>
    <t>We Are Pioneer Group Limited</t>
  </si>
  <si>
    <t>BGF GP Limited</t>
  </si>
  <si>
    <t>IQTR712750874</t>
  </si>
  <si>
    <t xml:space="preserve">Knowledge Factory acquired BioCity Group Ltd from BGF GP Limited, Toby Reid and others for £120 million on April 26, 2021. As per the terms, BioCity Group merged with Knowledge Factory to form a new company, We Are Pioneer Group Limited. Toby Reid, formerly boss of BioCity, will now be executive director at We Are Pioneer Group. Jenny Chatten of Geldards LLP acted as legal advisor to BioCity in the transaction. John Gallon, Mark Burgess, Anna Lewis, Christopher Chan, William Naunton, Susan Samuel and James Davison of DLA Piper acted as legal advisors to We Are Pioneer Group Limited. Morrison &amp; Foerster LLP acted as legal advisor to Trinity Investment Management.
</t>
  </si>
  <si>
    <t>IQTR568710255</t>
  </si>
  <si>
    <t xml:space="preserve">Lions Gate Entertainment Corp. (NYSE:LGF.A) acquired 51% membership interest in 3 Arts Entertainment Inc. for approximately $170 million on May 29, 2018. Under the terms of consideration, 50% of the purchase price was paid in cash at closing, 32.5% was paid in the Lions Gate’s Class B non-voting common shares at closing, and 17.5% will be paid in the Lions Gate’s Class B non-voting common shares on the one-year anniversary of closing, subject to certain conditions. A portion of the purchase price, up to $38.3 million, may be recoupable for a five-year period commencing on the acquisition date, contingent upon the continued employment of certain employees, or the achievement of certain EBITDA targets. 3 Arts will continue to operate under the leadership of its partners with an operating board.
Robert Haymer, David Wheeler, Austin Williams, Pardis Zomorodi, Larry Seymou, Mary Alice DiPietro and Jeffrey Brenner of Latham &amp; Watkins LLP acted as legal advisor to Lions Gate Entertainment. Navid Mahmoodzadegan, Carlos Jimenez, Nicholas Gentile of Moelis &amp; Company LLC acted as financial advisor while Alan Epstein of Venable LLP and Craig Jacobson of Hansen, Jacobson, Teller, Hoberman, Newman, Warren, Richman, Rush &amp; Kaller, LLP acted as legal advisors to 3 Arts Entertainment.
</t>
  </si>
  <si>
    <t>Isconova AB</t>
  </si>
  <si>
    <t>Bilthoven Biologicals BV; Poonawalla Science Park B.V.; Biltholding B.V.</t>
  </si>
  <si>
    <t>IQTR669421783</t>
  </si>
  <si>
    <t xml:space="preserve">Novavax AB acquired Praha Vaccines a.s. from Biltholding B.V., Poonawalla Science Park B.V. and Bilthoven Biologicals BV for approximately €150 million ($167 million) on May 27, 2020. The consideration shall be paid in cash. The consideration is subject to certain adjustments set forth in the Deed, including an adjustment for the net working capital of Praha Vaccines at Completion. The consideration includes €10 million of which has been placed in an escrow account until September 30, 2020. The acquisition includes a biologics manufacturing facility and associated assets in Bohumil, Czech Republic. As part of the transaction, approximately 150 employees with significant experience in vaccine manufacturing and support have joined Novavax. Tara Fisher, David Saltzma, Will Rosen, Rohan Massey, Paul Kinsella, and Jack Creedon of Ropes &amp; Gray acted as a legal advisor to Novavax AB. Ivan Sagál, Lubomír Brecka, Martina Kopcová, Stefanie Orttmann, Neil Blundell, Samrad Nazer of  Bird &amp; Bird LLP acted as a legal advisor to Serum Institute of India Pvt. Ltd.
</t>
  </si>
  <si>
    <t>Biltholding B.V. (Netherlands); Bilthoven Biologicals BV (Netherlands); Poonawalla Science Park B.V. (Netherlands)</t>
  </si>
  <si>
    <t>Goodbody Stockbrokers UC</t>
  </si>
  <si>
    <t>IQTR706258033</t>
  </si>
  <si>
    <t xml:space="preserve">AIB Group plc (ISE:A5G) reached agreement to acquire Goodbody Stockbrokers UC for €138 million on March 2, 2021. AIB will acquire the entire share capital for a consideration of €138 million reflecting €82 million enterprise value and €56 million excess cash on the balance sheet. Goodbody's 2020 management accounts recorded revenue of €71 million. Under the terms of the acquisition, a small number of AIB staff from its Corporate Institutional and Business Banking team are expected to move across to Goodbody over time to avoid duplication. Completion of the acquisition is conditional on the satisfaction of customary conditions including approval by the Central Bank of Ireland and the Competition and Consumer Protection Commission. As of June 25, 2021, The Competition and Consumer Protection Commission has approved the transaction. As of August 23, 2021 the Central Bank of Ireland has approved the sale of stockbroker Goodbody Stockbrokers UC to AIB Group plc (ISE:A5G). The transaction is expected to close by the end of year, 2022. Transaction is modestly accretive to earnings and ROTE in the first full year of ownership. Houlihan Lokey, Inc. (NYSE:HLI) acted as financial advisor to Goodbody Stockbrokers UC.
</t>
  </si>
  <si>
    <t>Bomi Italia S.p.A.</t>
  </si>
  <si>
    <t>First Capital S.p.A. (BIT:FIC); Quaestio Capital Management SGR S.p.A Unipersonale; Incab &amp; Co. S.R.L.</t>
  </si>
  <si>
    <t>IQTR605142598</t>
  </si>
  <si>
    <t xml:space="preserve">MED Platform I managed by ArchiMed SAS along with Marco Ruini, Chief Executive Officer of Bomi Italia S.p.A. (BIT:BOMI) made an offer to acquire Bomi Italia S.p.A. (BIT:BOMI) from Marco Ruini, Ruini family, First Capital S.p.A. (BIT:FIC), Quamvis S.C.A., Sicav-Fis - Italian Growth Fund managed by Quaestio Capital Management SGR S.p.A Unipersonale, Incab &amp; Co. S.r.l. and others for €67.6 million on March 1, 2019. Pursuant to the terms of offer, the offer price is set at €4 per share and €4,000 for each convertible bond of Bomi Italia. First Capital will sell 5.6% stake, Quaestio Italian will sell 12.4% stake, Incab will sell 45% stake and Ruini family will also sell significant stake either directly or indirectly in this transaction. ArchiMed has support from shareholders holding approximately 70% stake in Bomi Italia. Marco Ruini will re-invest 40% of his proceeds to get 5% stake. Post-completion, Bomi Italia will be de-listed. Chief Executive Officer of Bomi Italia, Marco Ruini will be retained along with his management team. André-Michel Ballester, partner at ArchiMed will become new Chairman of Bomi Italia. On May 13, 2019, Giorgio Ruini, Chairman of Bomi Italia, had resigned. The transaction is subject to certain precedent conditions including minimum tender of 90%. As on April 2, 2019, Board of Directors of Bomi has approved the document concerning takeover bid.
Equita SIM S.p.A. acted as financial advisor; Rosario Zaccà, Gherardo Cadore, Gaia Casciano, Mariasole Conticelli, Giulia Staderini, Edoardo Brillante and Marco Gatta of Gianni, Origoni, Grippo, Cappelli &amp; Partners, Bonafè Grifoni e Associati and Studio Legale Tributario acted as legal advisors; Georgeson LLC acted as proxy solicitor and KPMG International acted as accountant for ArchiMed. Augusto Santoro, Bernadetta Troisi and Michela Merella of Studio Legale Associato in Association with Simmons &amp; Simmons acted as legal advisor for Bomi Italia and Ruini family.
</t>
  </si>
  <si>
    <t>First Capital S.p.A. (BIT:FIC) (Italy); Incab &amp; Co. S.R.L. (Italy)</t>
  </si>
  <si>
    <t>IQTR611535015</t>
  </si>
  <si>
    <t xml:space="preserve">Essex Portfolio Limited Partnership acquired the remaining 45% interest in One South Market from an unknown seller for approximately $170 million in March 2019. As per the transaction, One South was sold for a pro rata contract price of $80.6 million. Concurrent with the closing of the transaction, $86 million mortgage debt was repaid.
</t>
  </si>
  <si>
    <t>Stonefell Terminal of MEG Energy Corp.</t>
  </si>
  <si>
    <t>IQTR552262753</t>
  </si>
  <si>
    <t xml:space="preserve">Wolf Infrastructure Inc. entered into an agreement to acquire Stonefell Terminal of MEG Energy Corp. (TSX:MEG) for CAD 210 million on February 8, 2018. In a related transaction, Wolf Infrastructure entered into an agreement to acquire remaining 50% stake in Access Pipeline Inc. from MEG Energy Corp. for CAD 1.4 billion. As part of the Transaction, MEG and Wolf have entered into a 30-year stonefell lease agreement that secures MEG operational control and exclusive use of 100% of Stonefell Terminal's 900,000 barrel blend and condensate storage facility. The transaction is subject to regulatory approvals and customary closing conditions. There are no financing or other non-customary closing conditions and the deal is expected to close in first quarter of 2018. Upon closing, the net cash proceeds from the transaction MEG will be used to repay approximately CAD 1.225 billion of senior secured term loan and to fully fund the MEG's CAD 275 million highly economic 13,000 bpd brownfield expansion at the Phase 2B facility. BMO Capital Markets and Credit Suisse acted as financial advisors and Duckworth and Palmer LLP and Latham &amp; Watkins LLP acted as legal advisors to MEG. RBC Capital Markets Holdings (USA) Inc. acted as the financial advisor to Wolf Infrastructure Inc.
</t>
  </si>
  <si>
    <t>Shandong Meizheng Bio-Tech Co., Ltd.</t>
  </si>
  <si>
    <t>IQTR636491110</t>
  </si>
  <si>
    <t xml:space="preserve">PerkinElmer, Inc. (NYSE:PKI) signed a definitive agreement to acquire Shandong Meizheng Bio-Tech Co., Ltd. for approximately $180 million on August 8, 2019. The cash consideration is up to $183 million. The transaction is subject to customary regulatory approvals and is expected to close later in the year 2019.
</t>
  </si>
  <si>
    <t>DanDrit Biotech USA, Inc.</t>
  </si>
  <si>
    <t>DKTI A/S; Media-Invest Danmark A/S; Sune Olsen Holdings ApS; Bele Invest ApS; Karsten Ree Holding B ApS; RS Group Aps; Paseco ApS; VICH 7826 ApS; Karsten Ree Holding I Aps</t>
  </si>
  <si>
    <t>IQTR549849807</t>
  </si>
  <si>
    <t xml:space="preserve">Enochian Biopharma Inc. entered into an agreement to acquire DanDrit Biotech USA, Inc. (OTCPK:DDRT) in a reverse merger transaction on January 12, 2018. As consideration for the transaction, the stockholders of Enochian shall be entitled to receive 50% of the number of shares of DanDrit's common stock issued and outstanding, earn out of pro rata shares of DanDrit's common stock upon the exercise or conversion of any of DanDrit's stock options and warrants currently outstanding and expenses related to the acquisition and the transactions. After the completion of the acquisition, DanDrit plans to change its name to "Enochian ImmunoScience, Inc." and to relocate to its new headquarters in Los Angeles, California.
The transaction is subject to customary closing conditions, including execution of an intellectual property license agreement, execution of offer letters, execution of stockholders agreement, consummation of financial audit of Enochian, DanDrit Biotech shall have not less than $19 million in cash on hand, less up to a maximum of $1 million of expenses, execution of certain employment and/or consulting agreements, satisfaction of all intellectual property due diligence, consent execution by the majority stockholder (Weird Science), DanDrit, Weird Science LLC and a certain stockholder of DanDrit will have entered into an investor rights agreement and a standstill &amp; lock-up agreement, resignations of all of the officers and directors of Enochian and receive all third-party consents. Board of Directors of Enochian Biopharma approved the transaction and recommended unanimous approval and adoption of the agreement by the stockholders owning 100% of the outstanding common stock of Enochian. Board of Directors of DanDrit also approved the transaction. DanDrit expects the acquisition to be finalized on or before February 15, 2018. Clayton E. Parker of K&amp;L Gates LLP acted as legal advisor for DanDrit Biotech USA. Michael J. Lerner of Lowenstein Sandler LLP acted as legal advisor for Enochian Biopharma in the transaction.
</t>
  </si>
  <si>
    <t>Bele Invest ApS (Denmark); DKTI A/S (Denmark); Karsten Ree Holding B ApS (Denmark); Karsten Ree Holding I Aps (Denmark); Media-Invest Danmark A/S (Denmark); RS Group Aps (Denmark); Sune Olsen Holdings ApS (Denmark); VICH 7826 ApS (Denmark)</t>
  </si>
  <si>
    <t>Georgiou Group Pty Ltd</t>
  </si>
  <si>
    <t>IQTR1907342064</t>
  </si>
  <si>
    <t>Strabag SE (WBAG:STR) signed a letter of intent to acquire Georgiou Group Pty Ltd on November 28, 2024. The signing of the final purchase agreement is expected to take place soon. The current Chief Executive Officer, Gary Georgiou, will continue to lead the company. The transaction is subject to approval by regulatory board / committee and the Strabag Supervisory Board.
Strabag SE (WBAG:STR) signed an agreement to acquire Georgiou Group Pty Ltd for €126 million on December 30, 2024. The purchase price equivalent of €126 million will be financed through existing cash and cash equivalents.
The request for approval by Australia’s Foreign Investment Review Board (FIRB) was granted on December 18, 2024.</t>
  </si>
  <si>
    <t>Azimut UK Holdings Limited</t>
  </si>
  <si>
    <t>IQTR1899205914</t>
  </si>
  <si>
    <t xml:space="preserve">Oaktree Capital Management, L.P. agreed to acquire an unknown majority stake in AZ Next Generation Advisory Limited from Azimut Uk Holdings Limited and local shareholders for AUD 240 million on September 30, 2024. A cash consideration of AUD 240 million will be paid by Oaktree Capital Management, L.P. As part of consideration, AUD 240 million is paid towards common equity of AZ Next Generation Advisory Limited. The transaction is subject to the approval of Foreign Investment Review Board. The transaction is expected to close in the fourth quarter of 2024. Jefferies Group LLC as financial advisor for AZ Next Generation Advisory Limited and Azimut and Corrs Chambers Westgarth led by Andrew Lumsden and Felicity Saxon, Ben Emblin, Odette Gourley and Andrew Hewson acted as legal advisor for AZ Next Generation Advisory Limited and Azimut. Clifford Chance, Sydney acted as legal advisor for Oaktree Capital Management, L.P. while Jarden Partners Limited acted as financial advisor for Oaktree Capital Management, L.P.
</t>
  </si>
  <si>
    <t>Certain Non-Operated Natural Gas Assets in the Appalachian Basin of Reliance Marcellus</t>
  </si>
  <si>
    <t>Reliance Marcellus, LLC</t>
  </si>
  <si>
    <t>IQTR703194390</t>
  </si>
  <si>
    <t xml:space="preserve">Northern Oil and Gas, Inc. (AMEX:NOG) entered into a purchase and sale agreement to acquire certain non-operated natural gas assets in the Appalachian Basin from Reliance Marcellus LLC for approximately $180 million on February 3, 2021. Total consideration to be paid to seller, net to Northern, consists of $175 million in cash and approximately 3.25 million warrants to purchase shares of Northern’s common stock at an exercise price of $14 per share. The cash portion of the consideration is subject to typical closing and post-closing adjustments. As pat of the Amendment dated March 11, 2021, the purchase price has been cut to $126.4 million. A deposit of $17.5 million has already been paid by Northern Oil and Gas. As part of the amendment, certain assets has been excluded as EQT Corp and certain other parties have exercised their preferential rights to purchase certain properties along with the reduction of price tag. The transaction is expected to be funded through a combination of equity raise and debt offering. Northern Oil and Gas, Inc. announced that it intends to offer for sale in a private placement under Rule 144A and Regulation S of the Securities Exchange Act of 1933, as amended, to eligible purchasers, $500 million in aggregate principal amount of new senior notes due 2028. Northern Oil and Gas, Inc. intends to use the net proceeds from the Offering to fund a portion of the cash purchase price for the acquisition of certain non-operated natural gas assets in the Appalachian Basin from Reliance Marcellus LLC. As of February 8, 2021, Northern Oil and Gas, Inc. announced that it has priced an upsized private placement under Rule 144A and Regulation S of the Securities Exchange Act of 1933, as amended, to eligible purchasers, of $550 million in aggregate principal amount of new 8.125% senior notes due 2028 at par. Northern Oil and Gas, Inc. intends to use the net proceeds from the Offering to fund a portion of the cash purchase price for this acquisition. Northern Oil and Gas Inc also announced the launch of its under written public offering of 12,500,000 shares of its common stock. Net proceeds are intended to be used to partially fund the cash purchase price of this acquisition. As of February 9, 2021, Northern Oil and Gas closed an underwritten public offering of 14,375,000 shares of its common stock at a price to the public of $9.75 per share. The company estimates that the Offering resulted in net proceeds of approximately $132.4 million, after deducting underwriting discounts and commissions and estimated offering expenses. The company intends to use the net proceeds from the Offering to fund a portion of the cash purchase price for the pending Reliance Acquisition. As of February 18, 2021, Northern Oil and Gas closed the private offering of $550 million in aggregate principal amount of new 8.125 % senior unsecured notes due 2028 which resulted in net proceeds of approximately $537 million, after deducting the initial purchasers’ discounts and estimated offering expenses. 
The transaction is subject to the satisfaction of customary closing conditions, all material consents and approvals of any Governmental Body required for the transactions contemplated in this Agreement The transaction has has an effective date of July 1, 2020 and is expected to close in April 2021. As of March 12, 2021, the transaction is expected to close on April 1, 2021. The acquisition is expected to be accretive to leverage, free cash flow, return on capital employed, EV/EBITDA, corporate decline rate, and sustaining capital requirements Michael P. Darden of Gibson, Dunn &amp; Crutcher LLP served as legal advisor to Reliance Marcellus LLC. David M. Castro, Rahul D. Vashi, Christopher S.C. Heasley, Christopher Atmar and William Eiland of Kirkland &amp; Ellis LLP served as legal advisors and BofA Securities, Inc. acted as financial advisor to Northern Oil and Gas. Citigroup Global Markets Inc. acted as financial advisor to Reliance Industries Ltd. Wells Fargo Securities is a co-advisor on the transaction.
</t>
  </si>
  <si>
    <t>Shanghai New Union Textra Import &amp; Export/Shangtex Decoration/Shangtex Group International Logistics</t>
  </si>
  <si>
    <t>Orient International Enterprise, Ltd. (SHSE:600278)</t>
  </si>
  <si>
    <t>Shangtex Holding Co., Ltd.</t>
  </si>
  <si>
    <t>IQTR658164271</t>
  </si>
  <si>
    <t xml:space="preserve">Orient International Enterprise, Ltd. (SHSE:600278) agreed to acquire Shanghai New Union Textra Import &amp; Export Co., Ltd., Shangtex Decoration Co., Ltd. and Shangtex Group International Logistics Co., Ltd. from Shangtex Holding Co., Ltd for CNY 1.2 billion on May 15, 2019. Orient International Enterprise, Ltd. will pay 179.7 million in cash and issue 89.8 million shares in consideration. The pricing benchmark date for the issuance of shares is the date of the announcement of the resolution of the 19th meeting of the 7th directorate, which is CNY 11.43 per share. If during the period from the pricing benchmark date to the issue date, dividends are paid, or bonus shares issued, the issue price will be adjusted accordingly. As of September 30, 2019, Shanghai New Union Textra Import &amp; Export Co., Ltd., Shangtex Decoration Co., Ltd. and Shangtex Group International Logistics Co., Ltd. has total assets of CNY 3.5 billion and owners equity of CNY 702.3 million. The transaction is subject to approval of Shanghai SASAC, the China Securities Regulatory Commission and approval of Orient International Enterprise, Ltd. shareholders' meeting. 
On May 15, 2019, the counterparties respectively convened Boards of Directors meeting to consider and approve relevant proposals. On May 17, 2019, Orient International Enterprise, Ltd. held the 19th meeting of the 7th directorate to consider and approve the transaction. On October 24, 2019, Shangtex Holding Co.,Ltd convened a Board of Directors to consider and approve the formal plan for the transaction. On October 28, 2019, Orient International Enterprise, Ltd. held the 24th meeting of the 7th directorate to consider and approve the transaction. On November 13, 2019, Orient International Enterprise, Ltd. held the second extraordinary general meeting of shareholders in 2019 to consider and approve the transaction. On March 3, 2020, Orient International Enterprise, Ltd. held the twenty-sixth meeting of the seventh directorate to consider and approve the relevant proposal. As on March 25, 2020, the transaction received approval conditional approval from China Securities Regulatory Commission. As on May 18, 2020, Orient International Enterprise, Ltd. received the China Securities Regulatory Commission approval. Guotai Junan Securities Co., Ltd. (SHSE:601211), Grandall Law Firm and Baker Tilly China Certified Public Accountants acted as financial advisor, legal advisor and accountant for Orient International Enterprise, Ltd. respectively.
</t>
  </si>
  <si>
    <t>Portopiccolo, Self Contained Luxury Complex Near Venice</t>
  </si>
  <si>
    <t>IQTR651645501</t>
  </si>
  <si>
    <t xml:space="preserve">H.I.G. Realty Partners, L.P. acquired Portopiccolo, Self Contained Luxury Complex Near Venice recently.
</t>
  </si>
  <si>
    <t>Shinjuku Front Tower/Shinjuku Eastside Square</t>
  </si>
  <si>
    <t>IQTR660496495</t>
  </si>
  <si>
    <t xml:space="preserve">Japan Real Estate Investment Corporation (TSE:8952) agreed to acquire minority stakes in Shinjuku Front Tower and Shinjuku Eastside Square from Mitsubishi Estate Co., Ltd. (TSE:8802) for ¥18.56 billion on March 25, 2020. Japan Real Estate Investment Corporation agreed to acquire an additional 991% stake in Shinjuku Front Tower for ¥10.10 billion and additional 4% stake in Shinjuku Eastside Square for ¥8.56 billion. The transaction is expected to be completed on March 27, 2020. Japan Real Estate Institute acted as appraiser in the transaction. 
</t>
  </si>
  <si>
    <t>Koninklijke CSK Food Enrichment C.V.</t>
  </si>
  <si>
    <t>Koninklijke FrieslandCampina N.V.</t>
  </si>
  <si>
    <t>IQTR644631136</t>
  </si>
  <si>
    <t xml:space="preserve">Koninklijke DSM N.V. (ENXTAM:DSM) has reached an agreement to acquire Koninklijke CSK Food Enrichment C.V. from Koninklijke FrieslandCampina N.V. and others for approximately €150 million on November 18, 2019. The consideration will be payable in cash. CSK generated in 2018 net sales of €65 million. The transaction is subject to customary conditions and expected to close before the end of the year 2019. Anders Rasmussen of Rabobank Corporate Finance Advisory acted as financial advisor to Koninklijke CSK Food Enrichment B.V. Gregory Crookes, Floris van de Bult and Michiel Sunderman of Clifford Chance LLP acted as legal advisors to Koninklijke DSM N.V. KPMG International Cooperative acted as due diligence provider to Koninklijke CSK Food Enrichment C.V. Jeroen Preller, Fenna van Zanten, Edward Rijnhout, Mauricette Schaufeli and Jasmijn Koetsveld, Albert van der Kolk of NautaDutilh acted as legal advisors for shareholders of Koninklijke CSK Food Enrichment C.V.
</t>
  </si>
  <si>
    <t>Enviva Wilmington Holdings, LLC</t>
  </si>
  <si>
    <t>IQTR607624524</t>
  </si>
  <si>
    <t xml:space="preserve">Enviva Partners, LP (NYSE:EVA) entered into a contribution agreement to acquire an unknown stake in Enviva Wilmington Holdings, LLC from Enviva Development Holdings, LLC for approximately $170 million on March 21, 2019. As per terms, the consideration against the Class B Units in Enviva Wilmington Holdings, LLC consists of issuance of $50 million in common units, $25 million in cash to be paid at the closing, $50 million to be paid in cash at the commencement of the operations at the Hamlet plant and $40 million to be paid in cash upon the later of commencement of the operations at the plant and on January 2, 2020. The proceeds from the $200 million offering, along with the revolving credit facility borrowings of $350 million will be used to fund the transaction. The transaction is subjected to customary closing conditions including antitrust approvals. A special committee comprising of Board of Enviva Partners has been formed for the transaction. As of February 28, 2019, the terms of the transaction were unanimously approved by the board of directors of Enviva Partners GP, LLC, based on the unanimous approval and recommendation of the Conflicts Committee of the Partnership Board, which is comprised of independent directors.
The transaction is expected to close on April 2, 2019. Caroline Blitzer Phillips, Brittany Sakowitz, Heather Brocksmith, Tara Tegeleci, Tzvi Werzberger, Carter Olson, Erin Brown, Ryan Carney, Dan Henderson, Darren Tucker, Ryan Will, Ramey Layne, Chris Mathiesen, Frankie Shulkin, Brittany Smith and Daniel Hatch of Vinson &amp; Elkins LLP acted as a legal advisor to Enviva Development Holdings, LLC in the transaction. Michael Rosenwasser, Michael Swidler, Jonathan Kovacs, Michael Bresson, Jared Meier and Matthew Kuryla professionals of Baker Botts L.L.P. acted as the legal advisers to Enviva Partners, LP in the transaction and Baker Botts represented the Conflicts Committee. Bracewell advised Evercore Group L.L.C. acted as the financial advisor to Enviva Partners, LP. Caroline Phillips, Brittany Sakowitz, Heather Brocksmith, Tara Tegeleci, Tzvi Werzberger, Carter Olson, Erin Brown, Ryan Carney, Price Manford Dan Henderson, Darren Tucker, Ryan Will, Ramey Layne, Chris Mathiesen, Frankie Shulkin, Brittany Smith, Daniel Hatch professionals of Vinson &amp; Elkins LLP acted as counsel to Enviva Partners, LP. 
</t>
  </si>
  <si>
    <t>Portfolio of non-performing exposures of Bank of Ireland Group plc</t>
  </si>
  <si>
    <t>Promontoria 2019 - SGA Designated Activity Company</t>
  </si>
  <si>
    <t>IQTR634849511</t>
  </si>
  <si>
    <t xml:space="preserve">Promontoria 2019 - SGA Designated Activity Company agreed to acquire portfolio of non-performing exposures from Bank Of Ireland Group plc (ISE:BIRG) for approximately €150 million on August 28, 2019. The sale proceeds will be used for general corporate purposes. The transaction results in a marginal increase in Bank Of Ireland Group plc's CET1 ratio while Bank Of Ireland Group plc's net interest income will reduce by approximately €3 million on an annualized basis. This transaction has enabled the Bank to accelerate progress in reducing its NPE ratio. Following this transaction the Group's NPE ratio is now below 5%. Vaughan Strawbridge, Sal Algeri, Glen Kanevsky, Kathryn Evans, Daniel Demir, Simon Krampel, Adam Staley, Tom Acton, Domenic Giampino, Adam Silva, Brett Jones, Ben Xin and Barbara Kekatos of Deloitte Growth Solutions Pty Ltd. acted as a financial advisor in the transaction.
</t>
  </si>
  <si>
    <t>Connecticut Pharmaceutical Solutions, LLC</t>
  </si>
  <si>
    <t>Tuatara Capital, L.P.</t>
  </si>
  <si>
    <t>IQTR1759233137</t>
  </si>
  <si>
    <t xml:space="preserve">Verano Holdings Corp. (CNSX:VRNO) entered into definitive agreement to acquire 100% equity interests in Connecticut Pharmaceutical Solutions, LLC from Tuatara Capital, L.P. and others for approximately $170 million on November 10, 2021. Total consideration includes cash of $6.4 million and 8 million Subordinate Voting Shares In addition Verano will issue 2.8 million SVRs as deferred payment and contingent consideration of $24.7 million in SVRs based on 2021 financial performance metrics. The transaction is subject to customary conditions, contingencies, and approvals, including regulatory approval. Kyle S. Gann, Robert B. Heller and Bradley C. Vaiana of Winston &amp; Strawn LLP acted as legal advisor to Connecticut Pharmaceutical Solutions, LLC in the transaction.
</t>
  </si>
  <si>
    <t>Yuzhou Property Services Co., Ltd.</t>
  </si>
  <si>
    <t>Runying Property Technology Service Co., Ltd.</t>
  </si>
  <si>
    <t>Tianjin Yujia Life Service Co., Ltd.</t>
  </si>
  <si>
    <t>IQTR1763356430</t>
  </si>
  <si>
    <t xml:space="preserve">Runying Property Technology Service Co., Ltd. entered into the Framework Agreement to acquire Yuzhou Property Service Co.,Ltd. from Tianjin Yujia Life Service Co., Ltd. for CNY 1.1 billion on January 5, 2022. Runying Property Technology Service Co., Ltd. entered into the Formal Agreement to acquire Yuzhou Property Service Co.,Ltd. from Tianjin Yujia Life Service Co., Ltd. for CNY 1.1 billion on March 8, 2022. The first-phase Final Consideration representing 67% of the Final Consideration after deducting, among others, the relevant rectification fees of CNY 15 million stipulated under the Formal Agreement and the consideration of CNY 5.372753 million corresponding to the contracts of sales offices property management services which shall be signed and executed within 90 days after the Completion, and reaching an approximate amount of CNY 688.487247 million, shall be paid by the Purchaser to the Supervisory Account within 3 business days after the Formal Agreement becomes effective and subject to the conditions having been satisfied or waived by the Purchaser. The remaining balance of 33% of the Final Consideration, i.e. CNY 349.14 million shall be settled by the Purchaser every six months on 30 June and 31 December respectively after the date of Completion based on the actual delivery of the Secured Area and the Contracted Area, which shall be calculated by dividing the Delivered Area with 9,740,000 square meters (being the total of the Secured Area and the Contracted Area expected to be delivered to the Target Group) and multiplying it with the Final Consideration and 33% respectively. In any event, the aggregate amount to be paid by the Purchaser shall not exceed the total amount of the remaining balance of 33% of the Final Consideration and the payment obligation of the Purchaser of the remaining balance of the Final Consideration shall be conditional upon, among others, the annual basic property service fees for the Secured Area and the Contracted Area being not less than the price per square meter as agreed between the parties and that all the requisite approvals have been obtained. The unaudited net asset value of Yuzhou Property Service as at October 31, 2021 was approximately CNY 100 million. The transaction is subject to shareholder's approval and due diligence. The net proceeds arising from the Disposal are expected to be used as general working capital or financing for future business opportunities of the Group.
</t>
  </si>
  <si>
    <t>LogiSquare Ageo, LogiSquare Miyoshi and LogiSquare Chitose</t>
  </si>
  <si>
    <t>CRE Logistics Fund Investment Corporation</t>
  </si>
  <si>
    <t>IQTR674167182</t>
  </si>
  <si>
    <t xml:space="preserve">CRE Logistics Fund Investment Corporation signed a contract to acquire LogiSquare Ageo, LogiSquare Miyoshi and LogiSquare Chitose for ¥17.9 billion on June 29, 2020. Under the agreement, CRE Logistics Fund Investment Corporation will acquire LogiSquare Ageo for ¥4.91 million, LogiSquare Miyoshi for ¥11.7 million and LogiSquare Chitose for ¥1.3 million. The acquisition will be funded from the proceeds from the issuance of new investment units, borrowings and cash on hand. The transaction was approved by the Board of CRE Logistics Fund Investment Corporation. The acquisition is expected to complete on July 13, 2020.
</t>
  </si>
  <si>
    <t>120 Moon Acres Road</t>
  </si>
  <si>
    <t>IQTR590945294</t>
  </si>
  <si>
    <t xml:space="preserve">Oak Street Real Estate Capital, LLC agreed to acquire 120 Moon Acres Road from Granite Real Estate Investment Trust (TSX:GRT.UN) on June 30, 2018. In a related transaction Granite Real Estate Investment Trust (TSX:GRT.UN) sold 1000 JD Yarnell Industrial Parkway. 
</t>
  </si>
  <si>
    <t>Six office properties in Germany</t>
  </si>
  <si>
    <t>Inovalis Asset Management GmbH; Advenis Real Estate Investment Management</t>
  </si>
  <si>
    <t>IQTR681950677</t>
  </si>
  <si>
    <t xml:space="preserve">Eurovalys, SCPI, managed by Advenis Real Estate Investment Management and Inovalis Asset Management GmbH acquired Six office properties in Germany from an American Investment Manager for approximately €140 million in first quarter of 2020. The transaction includes consists of five office properties, three of which are located in Cologne and two in Gelsenkirchen and Mülheim an der Ruhr. One of the properties in Cologne was acquired with a majority shareholding of 94.9% by Advenis as part of a co-investment with Inovalis. The remaining four properties will be transferred to Eurovalys with 100% of the ownership shares. For the last one property, SCPI Eurovalys acquired 94.9% of the shares in SCI Edmund Rumpler, the remaining 5.1% were acquired by the Inovalis Group.
</t>
  </si>
  <si>
    <t>Class A office building at 1401 New York</t>
  </si>
  <si>
    <t>Stewart Investment Partners</t>
  </si>
  <si>
    <t>Heitman Capital Management LLC; Minshall Stewart Properties</t>
  </si>
  <si>
    <t>IQTR549818953</t>
  </si>
  <si>
    <t xml:space="preserve">AXA Investment Managers - Real Assets on behalf of a client and Stewart Investment Partners acquired Class A office building at 1401 New York from Heitman Capital Management LLC and Minshall Stewart Properties for approximately $170 million on January 15, 2018.
</t>
  </si>
  <si>
    <t>Heitman Capital Management LLC (United States)</t>
  </si>
  <si>
    <t>Floyd Akers Building</t>
  </si>
  <si>
    <t>Canada Pension Plan Investment Board; Columbia Equity Trust, Inc.; MetLife Real Estate Investments</t>
  </si>
  <si>
    <t>IQTR551571948</t>
  </si>
  <si>
    <t xml:space="preserve">Divco West acquired the West End Office Building at 1255 23rd St. NW from a partnership comprising Carr Properties, CPP Investment Board and MetLife Real Estate Investments for approximately $170 million on January 12, 2018. Jeff Keitelman, Steven Moskowitz, Joseph Miller, Kelly Booker and Logan Wyman of Stroock served as the legal advisor for Carr Properties. Paul Collins, William Collins, Drew Flood, Eric Berkman and Shaun Weinberg of Cushman &amp; Wakefield handled the sale on behalf of Carr Properties.
</t>
  </si>
  <si>
    <t>Canada Pension Plan Investment Board (Canada); Columbia Equity Trust, Inc. (United States)</t>
  </si>
  <si>
    <t>Brockway-Smith Company</t>
  </si>
  <si>
    <t>Boise Cascade Building Materials Distribution, LLC</t>
  </si>
  <si>
    <t>IQTR1853514775</t>
  </si>
  <si>
    <t xml:space="preserve">Boise Cascade Building Materials Distribution, L.L.C. has reached an agreement to acquire Brockway-Smith Company from a family for approximately $160 million on August 23, 2023. Boise Cascade Company financed the acquisition and related expenses with cash on hand. Closing of the transaction is expected to be complete in early fourth quarter of 2023, subject to customary closing conditions, including receipt of antitrust approval under the Hart-Scott-Rodino Act of 1976. Wells Fargo Securities, LLC acted as financial advisor, and Perkins Coie LLP acted as legal advisor to Boise Cascade Company.
</t>
  </si>
  <si>
    <t>NasdaqGM:ALVO</t>
  </si>
  <si>
    <t>IQTR1872758030</t>
  </si>
  <si>
    <t xml:space="preserve">A group of investors made an offer to acquire 4.4% stake in Alvotech (NasdaqGM:ALVO) for $170 million on February 26, 2024. Alvotech accepted the offer. The offer price per share is $16.41. Offer was made for 10,127,132 shares. Alvotech intends to use the net proceeds from the Transaction for general corporate purposes and working capital, to strengthen its production capacity and to support expected biosimilars launches. As of June 30, 2024 the settlement of the sale offers resulted in 9,213,333 Ordinary Shares delivered to investors upon the payment of $150.5 million.
</t>
  </si>
  <si>
    <t>Shenzhen Yiwei New Material Co., Ltd.</t>
  </si>
  <si>
    <t>IQTR631937472</t>
  </si>
  <si>
    <t xml:space="preserve">Shenzhen Zhengwei (Group) Co., Ltd. agreed to acquire 19.5% stake in Jiangsu Jiuding New Material Co., Ltd. (SZSE:002201) from Gu Qingbo for CNY 1.15 billion on August 4, 2019. Shenzhen Zhengwei (Group) Co., Ltd. signed the share transfer agreement to acquire 19.5% stake in Jiangsu Jiuding New Material Co., Ltd. (SZSE:002201) from Gu Qingbo on November 6, 2019. Post completion, controlling shareholder stake will decrease from 27.9% to 8.3%. Shenzhen Zhengwei (Group) Co., Ltd. will acquire 65 million shares of Jiangsu Jiuding New Material Co., Ltd. representing 19.55% stake. As per the update on November 1, 2019, Gu Qingbo will transfer 65 million shares to Shenzhen Yiwei New Material Co., Ltd., a third party designated by Shenzhen Zhengwei (Group) Co., Ltd. As of November 19, 2019 transfer of 40 million shares has been completed. 
</t>
  </si>
  <si>
    <t>Seven Service Centers of Samuel</t>
  </si>
  <si>
    <t>Samuel, Son &amp; Co., Limited</t>
  </si>
  <si>
    <t>IQTR1863794997</t>
  </si>
  <si>
    <t xml:space="preserve">Russel Metals Inc. (TSX:RUS) entered into an agreement to acquire Seven Service Centers of Samuel, Son &amp; Co., Limited for approximately CAD 230 million on December 4, 2023. The assets to be acquired include five locations in Western Canada and two locations in the US Northeast. The purchase price is based on the net book value of the working capital, which was approximately CAD 186 million at September 30, 2023, plus the net book value of the related equipment and machinery for CAD 29 million plus an additional CAD 10 million and subject to closing working capital and other normal course adjustments. As part of the transaction approximately 340 Samuel employees join the Russel family. The transaction will be financed from our cash on hand, which totaled CAD 569 million on September 30, 2023. For 2022, the seven service centers acquired had revenue of CAD 704 million and adjusted EBITDA of CAD 33 million. 
The transaction is subject to Canadian regulatory clearance as well as other customary closing conditions and is expected to close in the first or second quarter of 2024. As per filling on June 4, 2024, the transaction has been cleared by Canadian Competition Bureau. As per the announcement dated on April 15, 2024 the Transaction is no longer expected to close in the second quarter of 2024. As per filling on June 4, 20224, the transaction is expected to close the full transaction in the third quarter of 2024.
Robert Hull, Joseph McDonald, Camille Beaudry, Ian Macdonald, Kirsty Strong, Parna Sabet-Stephenson, Stefan Nasswetter, Christopher Oates, Michael Bussmann and Carl Hinzmann of Gowling WLG acted as legal advisors to Samuel. 
</t>
  </si>
  <si>
    <t>Momentum Software Group AB</t>
  </si>
  <si>
    <t>IQTR1787448374</t>
  </si>
  <si>
    <t xml:space="preserve">Aareon AG entered into an agreement to acquire a 93% stake in Momentum Software Group AB (publ) (OM:MSOFT) for SEK 1.7 billion on June 20, 2022. The transaction is expected to be completed on June 27, 2022. Carnegie Investment Bank AB (publ) acted as financial advisor to Mary BidCo AB and Roschier Advokatbyrå Ab acted as legal advisor to Aareon AG.
</t>
  </si>
  <si>
    <t>650 telecommunications towers and related passive telecommunications infrastructure</t>
  </si>
  <si>
    <t>IQTR1818860622</t>
  </si>
  <si>
    <t xml:space="preserve">Unity Digital Infrastructure Inc. signed a Sale and Purchase Agreement and a Master Agreement to acquire 650 telecommunications towers and related passive telecommunications infrastructure from Digitel Mobile Philippines, Inc. and Smart Communications, Inc. for PHP 9.2 billion on December 15, 2022. As of May 15, 2023, first closing of the transaction was achieved with the completion of the sale of 135 telecommunications towers for PHP 1.9 billion. The Master Services Agreement covering the leaseback arrangement for those towers also became effective. PLDT expects to transfer additional towers over the next few months as closing conditions are met, with all transfers expected to be completed in 2023. Greenhill &amp; Co. acted as sole financial advisor to Unity Digital Infrastructure for this transaction. Mark Robinson and Jamie McLaren, Theodore Heng and Chris Madden along with Harry Evans and Clare Hubert from Herbert Smith Freehills LLP acted as legal advisors to Unity Digital Infrastructure Inc. in the transaction. UBS Investments Philippines, Inc. acted as financial advisor to PLDT, parent of Smart Communications, Inc. and Digitel Mobile Philippines, Inc.
</t>
  </si>
  <si>
    <t>Coral Bay Nickel Corporation</t>
  </si>
  <si>
    <t>Sojitz Corporation (TSE:2768); Mitsui &amp; Co. Mineral Resources Development (Asia) Corp.</t>
  </si>
  <si>
    <t>IQTR1762646037</t>
  </si>
  <si>
    <t xml:space="preserve">Sumitomo Metal Mining Co., Ltd. (TSE:5713) agreed to acquire additional 36% minority stake in Coral Bay Nickel Corp. from Mitsui &amp; Co Mineral Resources Development (Asia) Corp and Sojitz Corporation (TSE:2768) for ¥19 billion on December 24, 2021. On completion Sumitomo will own 90% stake in Coral bay while Mitsui and Sojitz exit their respective 18% stakes. The transaction is subject to certain permits and approvals and expected to close by the end of January 2022. At the regular meeting of the Board of Directors of Nickel Asia Corporation ("Company") held on 10 March 2022, the Board approved Acquisition of Additional Shares in Coral Bay Nickel Corporation.
</t>
  </si>
  <si>
    <t>Sojitz Corporation (TSE:2768) (Japan)</t>
  </si>
  <si>
    <t>Sydney office building at 1 York Street</t>
  </si>
  <si>
    <t>Blackstone Real Estate Partners Asia-Nq L.P.</t>
  </si>
  <si>
    <t>HNA Group (Hong Kong) Investment Co., Ltd.</t>
  </si>
  <si>
    <t>IQTR558558649</t>
  </si>
  <si>
    <t xml:space="preserve">Blackstone Real Estate Partners Asia-Nq L.P. agreed to acquire Sydney office building at 1 York Street from HNA Group (Hong Kong) Investment Co., Ltd. for approximately AUD 210 million on January 26, 2018. Lance Brett Sacks, Richard Ross Graham, Jessica Fitch, Sara Tan, Ned Purcell, Dean Bao, Munpreet Mandy Kaur Soomal of Clifford Chance acted as legal advisor to HNA Group Co., Ltd.
</t>
  </si>
  <si>
    <t>Trust Beneficiary Right in AEON MALL Yamato</t>
  </si>
  <si>
    <t>IQTR698451841</t>
  </si>
  <si>
    <t xml:space="preserve">An undisclosed buyer agreed to acquire Trust Beneficiary Right in AEON MALL Yamato from Japan Retail Fund Investment Corporation (TSE:8953) for ¥17.2 billion on December 16, 2020. The transaction is expected to complete on December 17, 2020. In December 2020, Japan Retail Fund Investment Corporation sold 50% stake in Trust Beneficiary Right in AEON MALL.
</t>
  </si>
  <si>
    <t>SMART Modular Technologies do Brasil - Indústria e Comercio de Componentes Ltda.</t>
  </si>
  <si>
    <t>Lexar Europe B.V.</t>
  </si>
  <si>
    <t>SMART Modular Technologies (LX) S.à.r.l.</t>
  </si>
  <si>
    <t>IQTR1842953752</t>
  </si>
  <si>
    <t xml:space="preserve">Lexar Europe BV signed an agreement to acquire 81% stake in SMART Modular Technologies do Brasil - Indústria e Comercio de Componentes Ltda. from Smart Modular Technologies (Lx) S.à. R.L. for approximately $170 million on June 13, 2023. At closing, SGH will receive an upfront cash purchase price of $137.7 million (81% of $170 million), subject to certain customary adjustments, for 81% of SMART Brazil’s outstanding equity. Eighteen months following the closing SGH will receive a deferred cash payment of $28.35 million (81% of $35 million). As of October 12, 2023 The transaction is expected to close at the end of calendar 2023 or early 2024, subject to required regulatory approvals and satisfaction of customary closing conditions. Banco Itaú BBA S.A. acted as financial advisor to Smart Modular Technologies (Lx) S.à. R.L. and Latham &amp; Watkins LLP acted as Legal advisor to Smart Modular Technologies (Lx) S.à. R.L. As of November 6, 2023 both parties agreed to extend the termination date stipulated in the Share Transfer Agreement from within 180 days from the original date of the agreement signing (December 10, 2023) to January 31, 2024
</t>
  </si>
  <si>
    <t>IQTR1858356727</t>
  </si>
  <si>
    <t>Henan Zhongfu Industrial Co.,Ltd agreed to acquire an additional 25% stake in Henan Zhongfu Aluminum Co., Ltd. from Henan Yulian Energy Group CO., LTD for CNY 1.2 billion on September 22, 2023. As of October 10, 2023, Henan Zhongfu Industrial Co.,Ltd shareholders at the fourth extraordinary general meeting approved the transaction.</t>
  </si>
  <si>
    <t>Five Renewable Projects Totaling 178 MWs</t>
  </si>
  <si>
    <t>Globeleq Generation Limited</t>
  </si>
  <si>
    <t>IQTR574510940</t>
  </si>
  <si>
    <t xml:space="preserve">Globeleq Generation Limited entered into a definitive agreement to acquire Six Renewable Projects Totaling 178 MWs from Brookfield Renewable Partners L.P. (TSX:BEP.UN) and others for approximately $170 million on July 18, 2018. Brookfield Renewable’s share totaling approximately $50 million. The agreement is subject to various closing conditions and once fulfilled, will give Globeleq a majority shareholding in six renewable projects totaling 178 MWs, as well as ownership in Brookfield’s South African asset management company. The transaction is subject to customary closing conditions, including regulatory and lender approvals. Transaction is expected to close by the fourth quarter of 2018. As of may 30, 2019, Globeleq has completed the acquisition in South Africa of four renewable generation plants from Brookfield Renewable Partners. The solar assets acquired include Aries (11 MW); Konkoonsies (11 MW) and Soutpan (31 MW) and the Klipheuwel wind farm (27 MW). Acquisition of interests in the Boshof (66 MW) solar plant is expected to close in the coming weeks. Globeleq Generation Limited completed the acquisition of Boshof (66 MW). Standard Bank acted as the sole mandated underwriter and arranger of the acquisition debt facility.
</t>
  </si>
  <si>
    <t>2401 Third Avenue and 101 Lincoln Avenue in the Bronx</t>
  </si>
  <si>
    <t>Chetrit Group, LLC; Somerset Partners LLC</t>
  </si>
  <si>
    <t>IQTR580292720</t>
  </si>
  <si>
    <t xml:space="preserve">Brookfield Property Partners L.P. (NasdaqGS:BPY) agreed to acquire 2401 Third Avenue and 101 Lincoln Avenue in the Bronx from Chetrit Group, LLC and Somerset Partners, LLC for approximately $170 million on April 3, 2018. HSBC provided $96.2 million loan to Brookfield for the purchase of the property. Doug Harmon and Adam Doneger of Cushman &amp; Wakefield brokered the deal.
</t>
  </si>
  <si>
    <t>Diamond State Generation Partners, LLC</t>
  </si>
  <si>
    <t>Bloom Energy Corporation (NYSE:BE)</t>
  </si>
  <si>
    <t>IQTR628415521</t>
  </si>
  <si>
    <t xml:space="preserve">Southern Power Company entered into an agreement to acquire an unknown majority interest in Diamond State Generation Partners from Bloom Energy Corporation (NYSE:BE) for approximately $170 million on June 14, 2019. The transfer of the facilities is subject to the FERC approval and is expected to occur in the third quarter of 2019.
</t>
  </si>
  <si>
    <t>W - Acq. Vacation Rentals North America, LLC</t>
  </si>
  <si>
    <t>IQTR631363042</t>
  </si>
  <si>
    <t xml:space="preserve">Vacasa, LLC entered into definitive agreement to acquire Wyndham Vacation Rentals North America, LLC from Wyndham Destinations, Inc. (NYSE:WYND) for approximately $160 million on July 30, 2019. The consideration is comprised of $45 million cash at closing, up to $30 million of Vacasa membership interests, and the remaining balance in either seller financing or cash at closing. Vacasa will finance the acquisition through a combination of cash and equity. Signature Wyndham Vacation Rentals regional and local brands under the new Vacasa umbrella will include Hatteras Realty, ResortQuest, ResortQuest Whistler, Smoky Mountains Property Management, Kaiser Realty, Corolla Classic Vacations, and Vacation Palm Springs. Vacasa expects to complete the full integration with Wyndham Vacation Rentals by fall 2020. The transaction is subject to customary closing conditions, regulatory approval, and the timely completion of financing arrangements by Vacasa. The Transaction is expected to close in fall 2019. PJT Partners Inc. (NYSE:PJT) acted as financial advisor and Weil, Gotshal &amp; Manges LLP acted as legal advisor to Wyndham Destinations, Inc. Wilson Sonsini Goodrich &amp; Rosati, P.C. acted as legal advisor to Vacasa.
</t>
  </si>
  <si>
    <t>Property Located At 3880 N. Mission Road, Lincoln Heights, Los Angeles</t>
  </si>
  <si>
    <t>IQTR642328560</t>
  </si>
  <si>
    <t xml:space="preserve">EQ Office acquired property located at 3880 N. Mission Road, Lincoln Heights, Los Angeles from Forever 21, Inc. for approximately $170 million on February 6, 2019.
</t>
  </si>
  <si>
    <t>Eight Building Portfolio in Bronx</t>
  </si>
  <si>
    <t>Belveron Partners, LLC; Camber Property Group LLC.; LIHC Investment Group</t>
  </si>
  <si>
    <t>IQTR649770676</t>
  </si>
  <si>
    <t xml:space="preserve">LIHC Investment Group, Camber Property Group LLC and Belveron Partners, LLC agreed to acquire eight building portfolio in Bronx from Cammeby's International Group for approximately $170 million on January 2, 2020. The $166 million purchase price includes the assumption of existing debt from the prior owner, Cammeby's International Group. The eight building portfolio, includes 1,275 apartments. The properties in the deal are 2111 Southern Boulevard, 800–820 East 180th Street, 1880 Valentine Avenue, 2000 Valentine Avenue, 1985 Webster Avenue, 2100 Tiebout Avenue, 355–365 East 184th Street and 333 East 181st Street. New York State Housing Finance Agency and Freddie Mac loans serviced by Citibank, N.A. and JLL Capital Markets financed the acquisition of the portfolio.
</t>
  </si>
  <si>
    <t>Prominence in Buckhead</t>
  </si>
  <si>
    <t>IQTR667912920</t>
  </si>
  <si>
    <t xml:space="preserve">New York Life Real Estate Investors acquired Prominence in Buckhead from Crocker Partners LLC for $166 million in December 2018.
</t>
  </si>
  <si>
    <t>2041-2115 Colorado Avenue</t>
  </si>
  <si>
    <t>Lincoln Property Company Commercial LLC; Northwood Investors LLC</t>
  </si>
  <si>
    <t>IQTR709105092</t>
  </si>
  <si>
    <t xml:space="preserve">The Northwestern Mutual Life Insurance Company acquired 2041-2115 Colorado Avenue from Northwood Investors LLC and Lincoln Property Company for approximately $170 million on October 2020.
</t>
  </si>
  <si>
    <t>Lincoln Property Company Commercial LLC (United States); Northwood Investors LLC (United States)</t>
  </si>
  <si>
    <t>La Privada in Scottsdale, Arizona</t>
  </si>
  <si>
    <t>IQTR1782513829</t>
  </si>
  <si>
    <t xml:space="preserve">Kennedy-Wilson Holdings, Inc. (NYSE:KW) acquired La Privada in Scottsdale, Arizona from DiNapoli Capital Partners for approximately $170 million on April 29, 2022. In related transactions, Kennedy Wilson acquired Palms at Peccole Ranch in Las Vegas, Nevada and San Miguel del Bosque in Albuquerque, New Mexico. The aggregate consideration for the three acquisitions amounted to $418 million. Kennedy Wilson also invested $255 million of total equity in the three communities, which are expected to generate approximately $15 million of initial annual net operating income to Kennedy Wilson.
</t>
  </si>
  <si>
    <t>Bainbridge Palmore</t>
  </si>
  <si>
    <t>IQTR1785158454</t>
  </si>
  <si>
    <t xml:space="preserve">LaSalle Investment Management Inc. acquired Bainbridge Palmore from Westbrook Partners LLC for approximately $170 million recently.
</t>
  </si>
  <si>
    <t>Colluli Mining Share Company</t>
  </si>
  <si>
    <t>Sichuan Road &amp; Bridge (Group) Co., Ltd.</t>
  </si>
  <si>
    <t>Danakali Investments Pty Ltd</t>
  </si>
  <si>
    <t>IQTR1802940157</t>
  </si>
  <si>
    <t xml:space="preserve">Sichuan Road &amp; Bridge (Group) Co., Ltd. executed term sheet to acquire 50% stake in Colluli Mining Share Company for approximately $170 million on September 28, 2022. The consideration of $135 million is paid in cash for CMSC equity and remaining $31 is shareholders loan paid in deferred payments and STB Loan purchase price payment schedule will be spilt into an upfront cash payment of US$15.5 million and a deferred payment for the balance $15.5 million of the STB Loan on the 6-month anniversary of the completion date of a definitive Share Purchase Agreement. The term sheet is non-binding and remains subject to the Sichuan Road &amp; Bridge satisfactory completion of due diligence and the parties entering into definitive agreements. The transaction is subject to Danakal board &amp; shareholder approval and ENAMCO and Eritrean Government Ministry approval and Chinese regulatory approvals. If the conditions precedent are satisfied, and the Transaction proceeds to completion, DNK intends to distribute 90% of the net proceeds to DNK shareholders and continue as a listed company to identify new projects and growth opportunities. Transaction to be completed between 31 March 2023 and 31 May 2023. Steinepreis Paganin and Kebreab Habte Michael acted as legal advisors to Danakali and eZhong Lun Law Firm , Hamilton Locke and Berhane Gila-Michael &amp; Associates acted as legal advisors to Sichuan Road &amp; Bridge. Deloitte &amp; Touche Financial Advisory Services Limited acted as financial advisor to Sichuan Road &amp; Bridge (Group) Co., Ltd.
On January 11, 2023, Sichuan Road &amp; Bridge (Group) Co., Ltd. signed the Equity Purchase Agreement to acquire 50% stake in Colluli Mining Share Company from STB Eritrea Pty Ltd. The transaction was approved by Sichuan Road &amp; Bridge Co.,Ltd 15th meeting of the 8th board of directors on January 4, 2023.
As of March 2, 2023, general meeting held by Danakali Limited, confirms the receipt of shareholder approval of the Transaction.
</t>
  </si>
  <si>
    <t>Variscite Ltd.</t>
  </si>
  <si>
    <t>Telsys Ltd. (TASE:TLSY)</t>
  </si>
  <si>
    <t>Arledan Investments Ltd.</t>
  </si>
  <si>
    <t>IQTR1874133482</t>
  </si>
  <si>
    <t xml:space="preserve">Telsys Ltd. (TASE:TLSY) agreed to acquire remaining 28.07% stake in Variscite Ltd. from Arledan Investments Ltd. for approximately ILS 600 million on January 16, 2024. Telsys will issue 2,286,302 shares to Arledan, which will constitute approximately 25.26% of the ordinary share capital. Following the transaction, Telsys will hold 100% stake in Variscite. The transaction is subject to a number of additional conditional conditions. As of March 7, 2024, at the Telsys' general meeting of the shareholders approved the transaction.
</t>
  </si>
  <si>
    <t>PGGM Vermogensbeheer B.V.; Core Infrastructure I S.à R.L.</t>
  </si>
  <si>
    <t>IQTR648907184</t>
  </si>
  <si>
    <t xml:space="preserve">Mirova Core Infrastructure Sarl and PGGM Vermogensbeheer B.V. acquired 49% stake in Cedinsa Concesionaria S.A. for €150 million on November 7, 2019. Guillermo Guardia Jose María Vilaseca, Francisco Ruiz, Carme Briera, Ana Latorre, Begoña Barrantes, Diego Doménech and Fernando Escribano of Clifford Chance acted as legal advisor to Mirova and PGGM.
</t>
  </si>
  <si>
    <t>Zhejiang New Dankong Pharmaceutical Co., Ltd.</t>
  </si>
  <si>
    <t>Lepu Medical Technology (Beijing) Co., Ltd. (SZSE:300003)</t>
  </si>
  <si>
    <t>Zhejiang Materials Industry Chemical Group Co., Ltd.</t>
  </si>
  <si>
    <t>IQTR555833062</t>
  </si>
  <si>
    <t xml:space="preserve">Lepu Medical Technology (Beijing) Co., Ltd. (SZSE:300003) signed a transaction contract to acquire an additional 45% stake in Zhejiang New Dankong Pharmaceutical Co., Ltd. from Zhejiang Materials Industry Chemical Group Co., Ltd. for CNY 1 billion on March 12, 2018. Lepu Medical Technology (Beijing) Co., Ltd won the bid to acquire the stake. Prior to the transaction, Lepu Medical Technology (Beijing) Co., Ltd. held 53.95% stake and Zhejiang Materials Industry Chemical Group Co., Ltd. held 45% stake in Zhejiang New Dankong Pharmaceutical Co., Ltd. After the transaction, Lepu Medical Technology (Beijing) Co., Ltd. will hold 98.95% stake in Zhejiang New Dankong Pharmaceutical Co., Ltd. The transaction does not require approval from Board of Directors and shareholders of Wuchan Zhongda Group Co.,Ltd. (SHSE:600704), parent of Zhejiang Materials Industry Chemical Group Co., Ltd.
</t>
  </si>
  <si>
    <t>Venture Products, Inc.</t>
  </si>
  <si>
    <t>IQTR651859264</t>
  </si>
  <si>
    <t xml:space="preserve">The Toro Company (NYSE:TTC) entered into an agreement to acquire Venture Products, Inc. from Steiner family for approximately $170 million on January 20, 2020. The consideration will be paid in cash, subject to certain adjustments. The acquisition includes real property used by Venture Products. The Toro Company expects to finance the transaction by borrowing under its existing unsecured revolving credit facility. For calendar year 2019, Venture Products generated net sales of approximately $100 million. The transaction is subject to regulatory approvals and other customary closing conditions. The transaction is expected to close before the end of The Toro Company’s fiscal 2020 second quarter.
</t>
  </si>
  <si>
    <t>Shenzhen Shengzhong Real Estate Co., Ltd / Shenzhen Minji Real Estate Development Co., Ltd.</t>
  </si>
  <si>
    <t>Yanlord (Shenzhen) Investment Management Co., Ltd</t>
  </si>
  <si>
    <t>IQTR650591256</t>
  </si>
  <si>
    <t xml:space="preserve">Yanlord (Shenzhen) Investment Management Co., Ltd acquired 49% interest Shenzhen Shengzhong Real Estate Co., Ltd and 40% interest in Shenzhen Minji Real Estate Development Co., Ltd. for CNY 1.1 billion on January 10, 2020. The cash consideration for the acquisition of the interests in Shenzhen Shengzhong of approximately CNY 354 million, which has been paid in full. The consideration for the acquisition of the interests in
Shenzhen Minji of approximately CNY 794 million, of which CNY 500 million has been paid in cash and the remaining amount of approximately CNY 294 million will be offset by way of distribution of profits by Shenzhen Minji in accordance with the terms set out in a cooperative agreement entered into with the vendor.
</t>
  </si>
  <si>
    <t>Hainan Jinyuan New Material Co., Ltd.</t>
  </si>
  <si>
    <t>IQTR1857163739</t>
  </si>
  <si>
    <t>Befar Group Co.,Ltd (SHSE:601678) agreed to acquire Hainan Jinyuan New Material Co., Ltd. from Hangzhou Jinjiang Group for CNY 1.2 billion on September 22, 2023.</t>
  </si>
  <si>
    <t>Jinan Geely Automobile Company Limited</t>
  </si>
  <si>
    <t>Zhejiang Geely Automobile Industry Company Limited</t>
  </si>
  <si>
    <t>IQTR645716985</t>
  </si>
  <si>
    <t xml:space="preserve">Zhejiang Geely Automobile Industry Company Limited entered into an agreement to acquire Jinan Geely Automobile Company Limited from Zhejiang Jirun Automobile Company Limited and Shanghai Maple Guorun Automobile Company Limited for approximately CNY 1.2 billion on November 26, 2019. Zhejiang Geely Automobile Industry will entire capital of Jinan Geely Automobile Company Limited for CNY 507.1 million. The consideration shall be payable within three months from the date of completion of transaction. Pursuant to the agreement, the outstanding Jinan Geely Automobile’s shareholder’s loan of CNY 660 million will be repaid by Zhejiang Geely Automobile Industry to Geely Automobile Holdings Limited before or upon completion of the transaction. Post completion, Jinan Geely Automobile Company Limited will become wholly owned subsidiary of Zhejiang Geely Automobile Industry Company Limited. For the year ended December 31, 2018, Jinan Geely Automobile Company Limited reported revenue of CNY 903.1 million, loss before tax of CNY 78.86 million and loss after tax of CNY 79.32 million.
The Board of Directors of Geely Automobile Holdings Limited (SEHK:175), parent of Zhejiang Jirun Automobile Company Limited and Shanghai Maple Guorun Automobile Company Limited, are of the view that terms and conditions of agreement is fair and reasonable. The transaction is subject to certain conditions including satisfactory due diligence, approval from independent shareholders of Geely Automobile Holdings Limited obtaining of all approvals, consents, filings and/or waivers from the relevant government authorities or third parties required for the transaction, provision of true warranties and no material adverse change in business and financial positions of Jinan Geely Automobile Company Limited. If the conditions are not fulfilled within sixty days from the agreement, then transaction will terminate. Completion shall take place on the second business days after all the conditions have been fulfilled or such later date as the parties may agree in writing.
</t>
  </si>
  <si>
    <t>Hyatt Place New York City/Times Square</t>
  </si>
  <si>
    <t>IQTR1685234695</t>
  </si>
  <si>
    <t xml:space="preserve">An unknown buyer acquired Hyatt Place New York City/Times Square from McSam Hotel Group LLC for approximately $170 million in third quarter of 2021. McSam Hotel Group sold the 520 room hotel for $319,000 per unit.
</t>
  </si>
  <si>
    <t>13 Stores in Canada</t>
  </si>
  <si>
    <t>IQTR693758822</t>
  </si>
  <si>
    <t xml:space="preserve">StorageVault Canada Inc. (TSXV:SVI) agreed to acquire 13 stores in Canada from Access Self Storage Inc. and others for CAD 220 million on November 2, 2020. Four of the acquisitions are arm’s length and two, totaling CAD 30 million, are related party acquisitions with Access Self Storage or its affiliates or associates. The consideration is subject to customary adjustments and is payable by the issuance of an aggregate of up to CAD 10 million of StorageVault common shares to certain of the vendors based on an agreed upon VWAP ending two days prior to closing, with the remainder of the aggregate purchase price being paid with funds on hand, first mortgages, mortgage assumptions and vendor take back financing. The acquisitions will result in StorageVault owning 168 stores and owning and managing 209 across Canada. The obligations of StorageVault to complete the acquisitions are subject to conditions including, but not limited to satisfactory due diligence, mortgage assumption approvals, obtaining first mortgage commitments, and satisfactory environmental site assessment reports. The obligations of both StorageVault and the vendors to complete the closing of the acquisitions are subject to the satisfaction of other customary closing conditions and include acceptance of the TSX Venture Exchange (“TSXV”). None of the six vendor group acquisitions are conditional or contingent on the completion of other acquisitions. The transaction is expected to close in fourth quarter of 2020.
</t>
  </si>
  <si>
    <t>Zhejiang Jiuling Network Technology Co., Ltd.</t>
  </si>
  <si>
    <t>Shanghai Kingnet Technology Co., Ltd.</t>
  </si>
  <si>
    <t>IQTR568651636</t>
  </si>
  <si>
    <t xml:space="preserve">Shanghai Kingnet Technology Co., Ltd signed stake transfer agreement to acquire 70% stake in Zhejiang Jiuling Network Technology Co., Ltd from Zhou Yu, Huang Yan, Li Siyun and Zhang Jing for CNY 1.1 billion on May 28, 2018. Under the terms, the consideration is paid in cash and Zhou Yu will reduce the shareholding from 65.55% to 21.65%, Huang Yan will reduce the shareholding from 17.10% to 6%, Li Siyun will reduce the shareholding from 12.35% to 2.35% and Zhang Jing will not hold any shares in Zhejiang Jiuling Network Technology Co., Ltd.
Zhejiang Jiuling Network Technology Co., Ltd reported total assets of CNY 209 million and net assets of CNY 147.4 million as at December 31, 2017. Zhejiang Jiuling Network Technology Co., Ltd reported operating revenues of CNY 204.3 million and net profit of CNY 122.4 million for the year ended 2017. The transaction has been approved by the Board of Directors of Kingnet Network Co., Ltd at 31st session of the 3rd directorate meeting held on May 29, 2018. The transaction doesn’t need the approval from the shareholders of Kingnet Network Co., Ltd.
</t>
  </si>
  <si>
    <t>Two Manufacturing Facilities</t>
  </si>
  <si>
    <t>Weaver Popcorn Manufacturing, Inc.</t>
  </si>
  <si>
    <t>IQTR1833474544</t>
  </si>
  <si>
    <t xml:space="preserve">The Hershey Company (NYSE:HSY) entered into a definitive agreement to acquire Two Manufacturing Facilities from Weaver Popcorn Manufacturing, Inc. on April 17, 2023. The transaction will be financed with cash on hand, as well as short-term borrowings. The acquisition is subject to customary regulatory approvals. Houlihan Lokey Capital, Inc. acted as financial advisor to The Hershey Company (NYSE:HSY). EY acted as exclusive sellside advisor to Weaver Popcorn Manufacturing. 
</t>
  </si>
  <si>
    <t>11 Talavera Road, Macquarie Park</t>
  </si>
  <si>
    <t>IQTR604116785</t>
  </si>
  <si>
    <t xml:space="preserve">An undisclosed buyer conditionally exchanged contracts to acquire 11 Talavera Road, Macquarie Park from Dexus (ASX:DXS) for approximately AUD 230 million on February 25, 2019. Settlement is expected to occur in late June 2019. 
</t>
  </si>
  <si>
    <t>Suzhou Junda Vehicle Technology, Hainan Xinsu Mould Plastic Industry &amp; Trade and other assets</t>
  </si>
  <si>
    <t>Hainan Yang Family Investment Co., Ltd.</t>
  </si>
  <si>
    <t>IQTR1764183744</t>
  </si>
  <si>
    <t xml:space="preserve">Hainan Yang Family Investment Co., Ltd. agreed to acquire Suzhou Junda Vehicle Technology, Hainan Xinsu Mould Plastic Industry &amp; Trade and other assets from Hainan Drinda Automotive Trim Co.,Ltd. (SZSE:002865) for approximately CNY 1,056 million on January 10, 2022. As on March 7, 2022, Hainan Yang Family Investment Co., Ltd.'s shareholders approved the transaction. As on March 12, 2022, Hainan Drinda Automotive Trim Co.,Ltd's board approved the transaction. Zhongtai Securities Co., Ltd. (SHSE:600918) acted as financial advisor, Tian Yuan Law Firm acted as legal advisor and Zhongzheng Tiantong Certified Public Accountants (Special General Partnership) acted as account to Hainan Drinda Automotive Trim Co., Ltd.
</t>
  </si>
  <si>
    <t>Secore Fastigheter</t>
  </si>
  <si>
    <t>ICA Fastigheter AB</t>
  </si>
  <si>
    <t>Forsta AP-fonden</t>
  </si>
  <si>
    <t>IQTR1683647922</t>
  </si>
  <si>
    <t xml:space="preserve">ICA Fastigheter AB agreed to acquire remaining 50% stake in Secore Fastigheter from Första AP-fonden for SEK 1.45 billion on September 30, 2021. Consideration of SEK 1.45 billion includes SEK 738 million as consideration for shares and SEK 712 million of Första AP-fonden debt. The transaction is expected to close on April 1, 2022. Secore Fastigheter reported revenues of approximately SEK 183 million and operating profit of more than SEK 84 million in 2020.
</t>
  </si>
  <si>
    <t>EMZ Partners SAS; Groupe Siparex</t>
  </si>
  <si>
    <t>IQTR647956676</t>
  </si>
  <si>
    <t xml:space="preserve">EMZ Partners and Groupe Siparex acquired an unknown majority stake in Perrenot Groupe SA from Jacky Perrenot for approximately €150 million on November 15, 2019. Siparex and EMZ will invest €75 million equally to acquire the unknown majority stake. Jacky Perrenot sold the two third of its stake that was held by him in Perrenot Group. The financing of this operation is done through senior debt in three tranches. Isabelle Tristan and Pierre Tchertoff of Mazars Group acted as financial due diligence providers to Jacky Perrenot. Marc Castagnede, Charles del Valle, Olivier Picquerey, Romy Richter and Guillaume Valois of Allen &amp; Overy France acted as legal advisors to Perrenot Groupe SA.
</t>
  </si>
  <si>
    <t>RAC MME Holdings, LLC</t>
  </si>
  <si>
    <t>PGIM Private Capital; Brightwood Capital Advisors, LLC; Red Arts Capital Management, LLC</t>
  </si>
  <si>
    <t>IQTR1760675345</t>
  </si>
  <si>
    <t xml:space="preserve">Knight-Swift Transportation Holdings Inc. (NYSE:KNX) RAC MME Holdings, LLC from Red Arts Capital, PGIM Private Capital, Brightwood Capital Advisors, LLC and others for approximately $166 million on December 6, 2021. The purchase price consideration included $150 million in cash at the closing date of the transaction. The transaction was funded through cash-on-hand and borrowing on Knight-Swift ’s revolving credit facility. Following acquisition, Midwest Motor Express will continue to operate from its headquarters in Bismarck, and its sister company, Midnite Express, will do the same from Fargo. The current leadership team of MME will continue to operate the business. Midwest Motor Express and Midnite Express bring about 800 employees to Knight-Swift and add 446 trucks to its fleet. The transaction is expected to be $0.06 accretive to our Adjusted EPS 1 in 2022. Scudder Law Firm, P.C., L.L.O. of Lincoln, Nebraska, served as Knight-Swift’s transaction and legal advisor. Stifel, Nicolaus &amp; Company, Incorporated acted as financial advisor and Greenberg Traurig, LLP acted as legal advisor to RAC MME Holdings and Red Arts Capital.
</t>
  </si>
  <si>
    <t>Brightwood Capital Advisors, LLC (United States); PGIM Private Capital (United States); Red Arts Capital Management, LLC (United States)</t>
  </si>
  <si>
    <t>Aeon Mall Wakayama and Aeon Mall Miyakonojo Station</t>
  </si>
  <si>
    <t>IQTR1821953851</t>
  </si>
  <si>
    <t xml:space="preserve">AEON REIT Investment Corporation (TSE:3292) agreed to acquire Aeon Mall Wakayama and Aeon Mall Miyakonojo Station for ¥21 million on January 16, 2023. The transaction is expected to complete on February 1, 2023.
</t>
  </si>
  <si>
    <t>Jolla Ltd.</t>
  </si>
  <si>
    <t>Jollyboys Oy</t>
  </si>
  <si>
    <t>IQTR1931065318</t>
  </si>
  <si>
    <t>Jollyboys Oy acquired Jolla Ltd. for €160 million on February 12, 2025. A cash consideration of €160 million will be paid by Jollyboys Oy. As part of consideration, €160 million is paid towards common equity of Jolla Ltd.</t>
  </si>
  <si>
    <t>Treif Maschinenbau GmbH</t>
  </si>
  <si>
    <t>IQTR686929133</t>
  </si>
  <si>
    <t xml:space="preserve">Marel hf. (ICSE:MAREL) entered into an agreement to acquire TREIF Maschinenbau GmbH from Uwe Reifenhäuser for approximately €140.4 million on September 3, 2020. The consideration includes a cash payment of €128 million and 2.9 million Marel shares. The purchase price is on a cash and debt free basis (enterprise value). Marel will acquire the entire share capital of TREIF Maschinenbau, including all relevant business activities of TREIF Maschinenbau. The transaction will enhance Marel’s full-line offering for the meat industry, as well as its other segments focused on improving automation, food safety and flexibility for consumer-ready product offerings. The transaction will be financed through Marel’s strong balance sheet, existing credit facilities and available treasury shares that Uwe Reifenhäuser, current owner and Chief Executive Officer, will hold with a lock-up period of 18 months. The acquisition is subject to customary closing conditions, including anti-trust approval, which is expected to take place later in 2020. Ernst &amp; Young acted as financial and due diligence provider to Marel hf. in the transaction. Stephan Göckeler, Christian Pitzal, Bastian Liegmann, Florian C. Haus, Alexander Goertz and Christian Bochmann of Flick Gocke Schaumburg acted as legal advisor to Uwe Reifenhäuser. Michiel Huizinga, Michael Ehret, René Galle, Peter Wehner, Udo Herbert Olgemoeller of Allen Overy acted as legal advisor to Marel hf. 
</t>
  </si>
  <si>
    <t>Fancy Excellent Limited</t>
  </si>
  <si>
    <t>Juntion Development Hong Kong (Holding) Limited</t>
  </si>
  <si>
    <t>KWG Group Holdings Limited (SEHK:1813)</t>
  </si>
  <si>
    <t>IQTR1796903016</t>
  </si>
  <si>
    <t xml:space="preserve">Juntion Development Hong Kong (Holding) Limited acquired a 50% stake in Fancy Excellent Limited from KWG Group Holdings Limited (SEHK:1813) for HKD 1.3 billion on July 27, 2022.
</t>
  </si>
  <si>
    <t>AgeSA Hayat ve Emeklilik Anonim Sirketi (IBSE:AGESA)</t>
  </si>
  <si>
    <t>IBSE:AGESA</t>
  </si>
  <si>
    <t>Aviva International Holdings Limited</t>
  </si>
  <si>
    <t>IQTR705422131</t>
  </si>
  <si>
    <t xml:space="preserve">Ageas Insurance International N.V. signed a share purchase agreement to acquire a 40% stake in AvivaSA Emeklilik ve Hayat A.S. (IBSE:AVISA) from Aviva International Holdings Limited for TRY 1.2 billion on February 23, 2021. Consideration will be paid in cash. AvivaSA Emeklilik ve Hayat A.S. will continue its activities as a jointly managed company with 40%-40% shareholding of Haci Ömer Sabanci Holding A.S. and Ageas. As a part of the agreement, the trade name of AvivaSA will be changed, subject to the approval of General Assembly. AvivaSA will be represented by a Board of Directors consisting of 8 members. A total of 3 members will be elected from among candidates nominated by Haci Ömer Sabanci Holding A.S.; whereas, 2 members will be elected from among candidates nominated by Ageas. The General Manager, as appointed by the Board of Directors, will be a regular member of the Board of Directors as per related regulations. Additionally, 2 independent directors will be elected to the Board of Directors pursuant to capital market regulations. The transaction is subject to regulatory approval and other customary closing conditions. Transaction is expected to close in 2021. The impact of the transaction on Ageas group's solvency position at the time of closing is estimated to be around 3% points. Deutsche Nederland N.V. acted as financial advisor to Ageas Insurance International N.V.
</t>
  </si>
  <si>
    <t>Research Park in Austin, Texas</t>
  </si>
  <si>
    <t>Parmer Innovation Centers</t>
  </si>
  <si>
    <t>IQTR631964561</t>
  </si>
  <si>
    <t xml:space="preserve">Parmer Innovation Centers acquired Research Park in Austin, Texas from Equity Commonwealth (NYSE:EQC) for approximately $170 million in the quarter ending on June 30, 2019. JLL acted as brokers to Equity Commonwealth in the transaction. 
</t>
  </si>
  <si>
    <t>Park Tower Located in Downtown Sacramento, California</t>
  </si>
  <si>
    <t>GV/HI Park Tower Owner, LLC</t>
  </si>
  <si>
    <t>IQTR654428688</t>
  </si>
  <si>
    <t xml:space="preserve">Prime US REIT (SGX:OXMU) entered into an agreement to acquire Park Tower Located in Downtown Sacramento, California from GV/HI Park Tower Owner, LLC for approximately $170 million on February 12, 2020. The purchase consideration is subject to closing and post-closing adjustments. The transaction will be funded by a combination of loans, and issuance of new units in Prime US REIT of approximately $120 million. The transaction is accretive. Joseph J. Blake &amp; Associates, Inc. acted as independent valuer in the transaction. Grant Lammersen, Steve Golubchik and Tyler Myerdirk of Newmark Knight Frank brokered the transaction. Bruce Fischer and Howard Chu of Greenberg Traurig, LLP represented PRIME as legal counsel in the acquisition. KBS assisted Prime US as part of the transaction.
</t>
  </si>
  <si>
    <t>Five Properties of Global Net Lease, Inc</t>
  </si>
  <si>
    <t>IQTR656321439</t>
  </si>
  <si>
    <t xml:space="preserve">An unknown buyer acquired Five Properties of Global Net Lease, Inc for approximately $170 million during the fourth quarter of 2019.
</t>
  </si>
  <si>
    <t>Camden Greenville</t>
  </si>
  <si>
    <t>IQTR1686127614</t>
  </si>
  <si>
    <t xml:space="preserve">Camden Property Trust (NYSE:CPT) acquired Atwood and Ellison Apartments Near Skillman Street and Lovers Lane on October 14, 2021. Camden Property Trust has changed the name of the apartments to Camden Greenville.
</t>
  </si>
  <si>
    <t>New Energy Equity, LLC</t>
  </si>
  <si>
    <t>SmartPitch Ventures, LLC</t>
  </si>
  <si>
    <t>IQTR1773235434</t>
  </si>
  <si>
    <t xml:space="preserve">ALLETE, Inc. (NYSE : ALE) entered into a definitive agreement to acquire New Energy Equity, LLC from SmartPitch Ventures, LLC and others for approximately $170 million on February 28, 2022. The consideration is subject to a working capital adjustment. ALLETE entered into an unsecured term loan agreement to borrow up to $175 million. Proceeds from the term loan will be used for general corporate purposes, which may include funding of the planned acquisition of New Energy Equity LLC. New Energy Equity’s entire team, including management, will remain in place, as will its Maryland headquarters. The deal is subject to satisfaction of customary closing conditions, including compliance with Hart-Scott-Rodino antitrust clearing requirements. ALLETE expects the purchase to close in Mid April 2022. ALLETE anticipates the acquisition to be accretive in 2023 for the first full year of ownership. J.P. Morgan acted as exclusive financial advisor to ALLETE on this transaction. As of April 1, 2022, ALLETE will use the net proceeds from the common stock offering, after deducting underwriting discounts and commissions but before estimated offering expenses payable by ALLETEfor this offering, will be approximately $194.5 million (or approximately $223.7 million if the underwriters exercise their option in full) for corporate purposes, including, without limitation, the payment of the purchase price for the New Energy Acquisition as well as capital investments.
</t>
  </si>
  <si>
    <t>Locomotive Workshop and the National Innovation Centre</t>
  </si>
  <si>
    <t>Australian Retirement Trust Pty Ltd</t>
  </si>
  <si>
    <t>IQTR1679019564</t>
  </si>
  <si>
    <t xml:space="preserve">Sunsuper Pty Ltd acquired 49% stake in Locomotive Workshop and the National Innovation Centre from Mirvac Group (ASX:MGR) for approximately AUD 230 million on August 5, 2021. Brokered by Colliers' Adam Woodward, James Barber and James Mitchell and Knight Frank's Ben Schubert, Paul Roberts and Graeme Russell, the stake was bought on a capitalisation rate of 4.7 per cent, with Mirvac retaining majority ownership of the asset. 
</t>
  </si>
  <si>
    <t>Diamorph AB (publ)</t>
  </si>
  <si>
    <t>Investment AB Latour (publ) (OM:LATO B); Serendipity Ixora AB (publ); Serendipity Group Ab</t>
  </si>
  <si>
    <t>IQTR591929378</t>
  </si>
  <si>
    <t xml:space="preserve">Epiris Fund II L.P. managed by Epiris Managers LLP exchanged contracts to acquire Diamorph AB (publ) from Investment AB Latour (publ) (OM:LATO B), Serendipity Group AB, Serendipity Ixora AB (publ) and other shareholders for approximately SEK 1.5 billion on November 19, 2018. As reported, Investment AB Latour (publ) will sell a total of 14.9 million shares in Diamorph AB, corresponding to 28.2% of the capital for SEK 290 million. The transaction is subject to certain conditions and is expected to be completed in full on January 31, 2019. As on March 11, 2019, over 99% of the shareholders of Diamorph AB have now signed up to the offer. Completion is expected to occur on March 14, 2019. Anders Fast, Anna Orlander, Erik Holmgren and Alex Ydstie of Baker McKenzie acted as legal advisors to the shareholders of Diamorph. Ropes &amp; Gray acted as legal advisor, PwC acted as accountant and Roland Berger acted as information agent to Epiris Managers LLP. Tomas Almgren of Valentum Partners KB managed the sale process. KPMG acted as accountant to Diamorph AB (publ).
</t>
  </si>
  <si>
    <t>Investment AB Latour (publ) (OM:LATO B) (Sweden); Serendipity Group Ab (Sweden); Serendipity Ixora AB (publ) (Sweden)</t>
  </si>
  <si>
    <t>Turm am Mailänder Platz</t>
  </si>
  <si>
    <t>STRABAG Real Estate GmbH</t>
  </si>
  <si>
    <t>IQTR712753192</t>
  </si>
  <si>
    <t xml:space="preserve">UniImmo: Deutschland (DB:FJJA) fund managed by Union Investment Real Estate GmbH acquired Turm am Mailänder Platz from STRABAG Real Estate GmbH for approximately €140 million on April 26, 2021. Olivia Kaussen of CBRE brokered the sale for STRABAG Real Estate GmbH.
</t>
  </si>
  <si>
    <t>IQTR1762433067</t>
  </si>
  <si>
    <t xml:space="preserve">Apollo Global Management, Inc. (NYSE:APO) made an bid to acquire remaining 33% stake in Reno De Medici S.p.A. (BIT:RM) for approximately €140 million on November 15, 2021. Apollo Global Management, Inc. will acquire 99.9 million shares at price of €1.45 per share. The acceptance period will end on December 17, 2021. Studio Di Gravio acted as legal advisor and Equita Group S.p.A. (BIT:EQUI) acted as financial advisor to Reno De Medici in the deal.
</t>
  </si>
  <si>
    <t>Baggot Plaza Office in Dublin</t>
  </si>
  <si>
    <t>IQTR693552452</t>
  </si>
  <si>
    <t xml:space="preserve">Deka Immobilien Investment GMBH acquired the Baggot Plaza Office in Dublin from Kennedy-Wilson Holdings, Inc. (NYSE:KW) for approximately $170 million on October 30, 2020. The net proceeds of $165.1 million to Kennedy-Wilson Holdings, Inc. will be recycled into new opportunities including European acquisitions and developments as part of Kennedy Wilson’s investment management platforms.
</t>
  </si>
  <si>
    <t>Nautilus Hotel</t>
  </si>
  <si>
    <t>IQTR1840284048</t>
  </si>
  <si>
    <t>Service Properties Trust (NasdaqGS:SVC) acquired Nautilus Hotel for $165.4 million on June 1, 2023.</t>
  </si>
  <si>
    <t>Park Royal Asset in London</t>
  </si>
  <si>
    <t>IQTR1892587654</t>
  </si>
  <si>
    <t xml:space="preserve">ProLogis UK Limited acquired Park Royal Asset in London from unknown fund managed by DTZ Investment Management Limited for £125 million on August 27, 2024. Prologis was represented by DTRE, DTZ Investors was represented by ACRE Capital Real Estate.
</t>
  </si>
  <si>
    <t>Ningxia Boyang New Energy Co.,Limited</t>
  </si>
  <si>
    <t>Beijing Jingneng Clean Energy Power Co., Ltd.</t>
  </si>
  <si>
    <t>IQTR1674826653</t>
  </si>
  <si>
    <t xml:space="preserve">Beijing Jingneng Clean Energy Power Co., Ltd. signed Boyang Equity Transfer Agreement to acquire Ningxia Boyang New Energy Co.,Limited from Ningxia Jiaze Renewables Corporation Limited (SHSE:601619) for CNY 1.1 billion on July 19, 2021. The consideration will be paid in tranches. In a related transaction, Beijing Jingneng Clean Energy Power Co., Ltd. agreed to acquire Ningxia Kaiyang New Energy Co., Ltd. from Ningxia Jiaze Renewables Corporation Limited for approximately CNY 380 million. 
As on December 31, 2020, Ningxia Boyang New Energy Co.,Limited reported assets of CNY 1.9 billion, net assets of CNY 51.6472 million, EBIT of CNY 263.9553 million and total common equity of CNY 772.4351 million. Transaction is approved by the Board of Ningxia Jiaze Renewables Corporation Limited. Transaction is approved by the shareholders of Ningxia Jiaze Renewables Corporation Limited.
</t>
  </si>
  <si>
    <t>Sensor Systems, Inc.</t>
  </si>
  <si>
    <t>Electronic Technologies Group, Inc.</t>
  </si>
  <si>
    <t>IQTR1796289653</t>
  </si>
  <si>
    <t xml:space="preserve">Electronic Technologies Group, Inc. acquired Sensor Systems, Inc. on August 10, 2022. As part of consideration, Electronic Technologies Group, Inc. paid a combination of cash and approximately 575,000 HEICO Class A Common Shares. HEICO previously provided pre-merger notification under the Hart-Scott-Rodino Antitrust Improvements Act of 1976 and received clearance to complete the acquisition. HEICO stated that it expects the acquisition to be accretive to its earnings in the year following the acquisition. Paul Weisbrich of D.A. Davidson acted as financail advisor to sellers, while Rodnunsky &amp; Associates and Lawrence M. Braun, Michael Chan, Frank W. Dworak, Lindsay H. Ferguson, Jason W. Kearnaghan, Michael R. Leake, J. Scott Maberry, Adam F. Streisand and Mary E. Tarduno of Sheppard Mullin Richter &amp; Hampton, LLP acted as legal counsel to Sensor Systems. The Akerman LLP and Cox Castle &amp; Nicholson acted as legal counsel HEICO in the transaction. D.A. Davidson Companies acted as financial advisor to Sensor Systems, Inc.
</t>
  </si>
  <si>
    <t>Gongqingcheng Chaoshang Jingchuang Investment Management Partnership Enterprise (Ltd Partnership); Zhongbing Jinzheng (Ningbo) Equity Investment Partnership  Enterprise (Limited Partnership); Gongqingcheng Fuxuan Fashion Investment Management Partnership Enterprise (Limited Partnership); Zhuhai Hengqin Hanfei Equity Investment Partnership Enterprise (Limited Partnership)</t>
  </si>
  <si>
    <t>Standard Chartered Private Equity Limited; Standard Chartered Private Equity (Mauritius) III Limited; Shantou Zhuosheng Investment Co., Ltd.</t>
  </si>
  <si>
    <t>IQTR602614079</t>
  </si>
  <si>
    <t xml:space="preserve">Gongqingcheng Chaoshang Jingchuang Investment Management Partnership Enterprise (Ltd Partnership), Zhongbing Jinzheng (Ningbo) Equity Investment Partnership Enterprise (Limited Partnership), Gongqingcheng Fuxuan Fashion Investment Management Partnership Enterprise (Limited Partnership), Zhuhai Hengqin Hanfei Equity Investment Partnership Enterprise (Limited Partnership) and Zhou Defen signed equity transfer agreement to acquire Shanghai Siyanli Industrial Co., Ltd. from Standard Chartered Private Equity Limited, Standard Chartered Private Equity (Mauritius) III Limited, Shantou Zhuosheng Investment Co., Ltd. and other for CNY 1 billion on February 1, 2018. Under the transaction, Gongqingcheng Chaoshang shall pay 2.4 million shares for approximately CNY 140 million to Standard Chartered Private Equity (Mauritius) and 2.5 million shares for CNY 150 million to Standard Chartered Private Equity. Zhongbing Jinzheng shall pay 5.9 million shares for CNY 300 million. Gongqingcheng Fuxuan Fashion shall pay 1.4 million shares for CNY 70.5 million to Standard Chartered Private Equity (Mauritius) and 0.87 million shares for CNY 44.5 million to Shanghai Youzan and 1.7 million shares for CNY 85 million to other. Zhuhai Hengqin shall pay 1.9 million share for CNY 5.5 million. Zhou Defen shall pay 3.9 million shares for CNY 200 million to Shanghai Youzan Investment. During the financial year ended December 2017, Shanghai Siyanli Industrial Co., Ltd reported total assets of CNY 908.34 million, net assets of CNY 289.17 million, revenue of CNY 679.6 million, operating profit of CNY 96.9 million and net profit of CNY 76.8 million.
</t>
  </si>
  <si>
    <t>Standard Chartered Private Equity (Mauritius) III Limited (Mauritius); Standard Chartered Private Equity Limited (Hong Kong)</t>
  </si>
  <si>
    <t>Terrain Solar Pty Ltd/FIRM POWER ASSETS PTY LTD</t>
  </si>
  <si>
    <t>IQTR1891427628</t>
  </si>
  <si>
    <t xml:space="preserve">AGL Energy Limited (ASX:AGL) has entered into a binding agreement to acquire Terrain Solar Pty Ltd and FIRM POWER ASSETS PTY LTD for approximately AUD 250 million on August 14, 2024. A cash consideration of AUD 250 million will be paid by AGL Energy Limited. As part of consideration, AUD 250 million is paid towards the shares and units in Terrain Solar Pty Ltd and FIRM POWER ASSETS PTY LTD. The proposed acquisition is subject to customary conditions precedent, with completion anticipated in 2024.
Peter Briggs, Kathryn Pacey, Melanie Debenham, Allira Jeffrey, Ellen Frodsham, Isabella Badesso, Timothy Gan, Lachlan Taylor, Arthur Hancock, Kristen Percy, Dayna Girven, Elizabeth Charlesworth, Kwok Tang, Raymond Sun, Rachel Holland, Anne Hu, Drew Pearson, Holly Regan, Melanie Bouton, Laura Boshier Eggins of Herbert Smith Freehills has advised the shareholders of Firm Power and Terrain Solar, on the acquisition of their businesses by AGL Energy.
</t>
  </si>
  <si>
    <t>Shanghai Chenghong Wanan Construction Development Co., Ltd</t>
  </si>
  <si>
    <t>Shanghai Chengtou Land (Group) Co., Ltd.</t>
  </si>
  <si>
    <t>Shanghai Chengtou Urban Renewal Construction Development Co., Ltd.</t>
  </si>
  <si>
    <t>IQTR698465051</t>
  </si>
  <si>
    <t xml:space="preserve">Shanghai Chengtou Land (Group) Co., Ltd. entered into an agreement to acquire 80% stake in Shanghai Chenghong Wanan Construction Development Co., Ltd from Shanghai Chengtou Urban Renewal Construction Development Co., Ltd. for CNY 1.1 billion on November 11, 2020. Under the terms, the final consideration price is subject to the assessed price filed by the state-owned assets authority. As of August 30, 2020,  Shanghai Chenghong Wanan Construction Development reported total assets of CNY 3.5 billion and total equity of CNY 1 billion. the Transaction is subject to approval by the shareholders of Shanghai SMI The transaction has been approved by Audit Committee of the Tenth Board of Directors of Shanghai SMI.
</t>
  </si>
  <si>
    <t>La Encantada</t>
  </si>
  <si>
    <t>IQTR1682178680</t>
  </si>
  <si>
    <t xml:space="preserve">An unknown buyer acquired La Encantada from The Macerich Company (NYSE : MAC) for approximately $170 million on September 17, 2021. JLL Capital Markets arranged a $102 million acquisition loan for the buyer. Patrick Dempsey of JLL Capital Markets Investment Sales and Advisory represented the seller in the deal. Jeremy Womack and Zane Coffman of JLL Capital Markets Debt Advisory team represented the new owner in the acquisition financing.
</t>
  </si>
  <si>
    <t>Four warehouse facilities</t>
  </si>
  <si>
    <t>IQTR1931162731</t>
  </si>
  <si>
    <t>An undisclosed buyer acquired Four warehouse facilities from LXP Industrial Trust (NYSE:LXP) for approximately $170 million on During the fourth quarter of 2024. A cash consideration of $165.3 million will be paid by the buyer.</t>
  </si>
  <si>
    <t>IQTR575561190</t>
  </si>
  <si>
    <t xml:space="preserve">MHG International Holding (Singapore) Pte. Ltd. signed a purchase agreement to acquire an additional 5.74% stake in NH Hotel Group, S.A. (BME:NHH) from Oceanwood Capital Management LLP for approximately €140 million on July 26, 2018. Under the terms of the transaction, MHG International will acquire 22.5 million shares at €6.3 each. Upon completion, MHG International Holding would hold 35.55% stake in NH Hotel Group. The transaction is subject to approval by Board of Directors of Minor International Public Company, shareholders of Minor International Public Company, National Securities Market Commission’s regulatory compliance and associated approval, clearance by relevant anti-trust authorities, Minor International obtaining sufficient financial support from financial institutions for the transaction and approval to appoint Avantgarde Capital Co., Ltd. as an independent financial advisor to provide an opinion on the transaction. The transaction is expected to be completed by August 17, 2018.
</t>
  </si>
  <si>
    <t>Generali Life Insurance Malaysia Berhad</t>
  </si>
  <si>
    <t>AFFIN Bank Berhad (KLSE:AFFIN); AXA Asia SAS</t>
  </si>
  <si>
    <t>IQTR1671567748</t>
  </si>
  <si>
    <t xml:space="preserve">Assicurazioni Generali S.p.A. (BIT:G) agreed to acquire 70% stake in AXA AFFIN Life Insurance Bhd. from AFFIN Bank Berhad (KLSE:AFFIN) and AXA Asia SAS for MYR 688 million on June 22, 2021. AFFIN currently holds 51% stake in AXA AFFIN Life Insurance and post closing will hold the remaining 30% stake. As a related transactions, a 53% stake in AXA Affin General Insurance joint venture and the total consideration for the combined transactions is of RM 1.3 billion. As a result of the transactions, Generali will operate in Malaysia through two companies – one in the P&amp;C segment and the other in the Life segment. In the P&amp;C segment, Generali plans to merge the businesses of MPI Generali with AXA Affin General Insurance. Once the transactions are completed, Generali will hold 70% in both the Life and P&amp;C entities, which will trade under the Generali name. Affin Bank will hold the remaining 30%. The transaction are subject to the approval of the Malaysian Minister of Finance and the Central Bank of Malaysia. As of May 9, 2022, Bank Negara Malaysia had on May 6, 2022 informed Affin Bank Berhad that the Minister of Finance had provided its approval. The expected completion date of the acquisition is in the second quarter of 2022. HSBC Holdings plc acted as financial advisor to Assicurazioni Generali S.p.A. Ee Von Teo of Wong &amp; Partners acted as legal advisor to Assicurazioni Generali S.p.A. Morgan Stanley acted as a financial advisor to AXA. Linklaters LLP and Rahmat Lim &amp; Partners acted as legal advisor for sellers.
</t>
  </si>
  <si>
    <t>AFFIN Bank Berhad (KLSE:AFFIN) (Malaysia); AXA Asia SAS (France)</t>
  </si>
  <si>
    <t>Reach Network Media Limited</t>
  </si>
  <si>
    <t>Northern &amp; Shell Media Group Limited</t>
  </si>
  <si>
    <t>IQTR552454035</t>
  </si>
  <si>
    <t xml:space="preserve">Trinity Mirror plc (LSE:TNI) agreed to acquire Northern &amp; Shell Network Limited from Northern &amp; Shell Media Group Limited for approximately £120 million on February 9, 2018. The cash component of the consideration for the acquisition of Northern &amp; Shell Network Limited will be paid as to £42.7 million on completion and as to £59 million in four tranches of £18.9 million, £16 million, £17.1 million and £7 million on the second, third, fourth and fifth anniversaries, respectively, of completion. The remaining will be satisfied by the issue of 25.8 million consideration shares. The consideration payable for the acquisition of Northern &amp; Shell Network Limited will be subject to an adjustment. In a related transaction, Trinity also agreed to acquire International Distribution 2018 Limited and 50% of Independent Star Limited. Trinity Mirror will fund the acquisition by the utilization of a new £75 million amortizing term loan facility, which will be fully drawn, with the balance being drawn down from its existing debt facility and cash balances.
Completion of the acquisition of Northern &amp; Shell Network Limited is conditional upon satisfaction of certain conditions, including shareholder approval and admission of the consideration shares of the official list. Trinity’s Board has recommended the shareholders to approve the deal. As of February 27, 2018, the transaction is approved by the shareholders of Trinity Mirror. As on June 20, 2018 The acquisition does not require further investigation by the CMA. As of February 28, 2018, the consideration shares have been admitted to listing on the premium listing segment of the official list of UK Listing Authority and admitted to trading on London Stock Exchange's main market for listed securities. The deal is expected to close on February 28, 2018. It is anticipated that the acquisition will be materially earnings enhancing in the first full year following the acquisition. Nick Westlake, Mark Lander, Michael Wharton, and Hugo Rubinstein of Numis acted as financial advisor to Trinity. Barclays Capital PLC acted as financial advisor for Northern &amp; Shell. Jon Lovitt, Sandra Rodriguez, Amanpreet Bhandal, Chris Pulham, Philip Alfandary, David Sachs, Martin Buckeldee and Tom Driscoll of Rosenblatt acted as legal advisors to Northern &amp; Shell group. Chris Pearson, Claire O’Donnell, Dominic Stuttaford, Michael Ings, Wasim Khan, Mike Knapper, Tim Waghorn, Nick Howard, Clare Jackman, Christopher McCarthy, Sam Morrey, Laura Vasey, Elizabeth George, Tom Meredith and Alex Common of Norton Rose Fulbright acted as legal advisor to Trinity Mirror. Nicholas Holmes and Caroline Chambers of Ashurst acted as legal advisor to Numis Securities. Duncan Buchanan, Angus Coulter, Faye Jarvis, Beth Sheehan, Aniko Adam, Zoe Bartlett and Alice Wallace-Wright of Hogan Lovells acted as legal advisor to Trinity Mirror plc.
</t>
  </si>
  <si>
    <t>IReader Technology Co., Ltd. (SHSE:603533)</t>
  </si>
  <si>
    <t>SHSE:603533</t>
  </si>
  <si>
    <t>Beijing Quantum Jump Technology Co., Ltd.</t>
  </si>
  <si>
    <t>IQTR694036874</t>
  </si>
  <si>
    <t xml:space="preserve">Beijing Quantum Jump Technology Co., Ltd. entered into an agreement to acquire 11.23% stake in IReader Technology Co., Ltd. from Zhang Lingyun and Cheng Xiangjun for CNY 1.1 billion on November 4, 2020. Beijing Quantum Jump Technology purchased 45.05 million shares of IReader Technology at CNY 24.42 per share. Post the transaction, Zhang Lingyun will hold 24.8%, Cheng Xiangjun holds 23.28% and Beijing Quantum Jump Technology holds 11.23% stakes in IReader Technology.
</t>
  </si>
  <si>
    <t>Zhongxing Energy Equipment Co. Ltd</t>
  </si>
  <si>
    <t>Shanghai Yifan Technology Co., Ltd.</t>
  </si>
  <si>
    <t>IQTR716115225</t>
  </si>
  <si>
    <t xml:space="preserve">Shanghai Yifan Technology Co., Ltd. agreed to acquire ZhongXing Energy Equipment Co.,Ltd. from Nanfang Ventilator Co., Ltd. (SZSE:300004) for CNY 1.1 billion on May 18, 2021. As on December 31, 2021, total asset, net asset, revenue, operating profit and net profit of ZhongXing Energy Equipment Co.,Ltd. was CNY 1.8 billion, CNY 1.6 billion, CNY 570 million, CNY 29.4 million and CNY 24.3 million respectively. As per the article on October 21, 2021, The transaction plan has been reviewed and approved by the counterparty's internal authority. The transaction is subject to approval of Nanfang shareholders. On June 22, 2021, the 8th session of the 5th directorate of Nanfang Ventilator Co., Ltd. approved the transaction. China Security Co., Ltd. (SHSE:600654) acting as a financial advisor, Kingson Law Firm as a legal advisor and Zhongxinghua Certified Public Accountants LLP as an accountant to Nanfang Ventilator Co., Ltd. for the transaction.
</t>
  </si>
  <si>
    <t>FMP Global</t>
  </si>
  <si>
    <t>IRIS Software Group Limited</t>
  </si>
  <si>
    <t>IQTR633155283</t>
  </si>
  <si>
    <t xml:space="preserve">IRIS Software Group Limited entered into a definitive agreement to acquire FMP Global from Tenzing Private Equity LLP for approximately £140 million on August 14, 2019. As part of this transaction Tenzing will retain a minority interest in FMP. The transaction is expected to complete before the end of September 2019. Alistair Francis, Tim Hewens and David Nisbet of Osborne Clarke acted as legal advisors; Baird acted as financial advisor while PwC acted as accountant for Tenzing Private Equity. DC Advisory acted as financial advisor to IRIS Software Group. Richard Youle and Katja Butler of Skadden, Arps, Slate, Meagher &amp; Flom (UK) LLP acted as legal advisor to IRIS Software Group Limited. Julian Ciecierski-Burns of Squire Patton Boggs (US) LLP acted as legal advisor to the management of FMP Global.
</t>
  </si>
  <si>
    <t>nShift Group AS</t>
  </si>
  <si>
    <t>IQTR681920691</t>
  </si>
  <si>
    <t xml:space="preserve">Francisco Partners Management, L.P. acquired 70% stake in Consignor Group As from Peter Thomsen for NOK 1.5 billion on July 31, 2020. Under the terms, Peter Thomsen will continue as chief executive officer and retain 30% stake in Consignor Group. Ernst &amp; Young UK, Investment Banking Arm acted as financial advisor and Advokatfirmaet Grette AS acted as legal advisor to Consignor Group As. Arma Partners LP acted as exclusive financial advisor and Aabo-Evensen &amp; Co Advokatfirma AS as legal advisor to Francisco Partners Management, L.P.
</t>
  </si>
  <si>
    <t>Marketech International Corp. (TWSE:6196)</t>
  </si>
  <si>
    <t>TWSE:6196</t>
  </si>
  <si>
    <t>Ennoconn International Investment Co., Ltd.</t>
  </si>
  <si>
    <t>IQTR557842278</t>
  </si>
  <si>
    <t xml:space="preserve">Ennoconn International Investment Co., Ltd. made an offer to acquire 51.12% stake in Marketech International Corp. (TSEC:6196) from the shareholders for TWD 5.4 billion on March 30, 2018. Ennoconn International Investment Co., Ltd. will acquire 90.5 million shares at TWD 59 per share in cash. Ennoconn International Investment Co., Ltd. will make payment within five business days after close of the tender offer. The transaction is subject to a minimum tender of 70.81 million shares amounting to 40% stake in Marketech International Corp. The offer will open on April 9, 2018 and close on May 8, 2018. The net worth per share will be positive earnings if the synergies from the transaction are fully realized. Grand Fortune Securities Co., Ltd (GTSM:6026) acted as financial advisor and Cheng Shouzhen and lawyer Zhuang Zhining of Tsar &amp; Tsai acted as legal advisors to Ennoconn International Investment Co., Ltd. KGI Commercial Bank Co., Ltd. and Esun Commercial Bank Co., Ltd. issued a guarantee letter in favor of Grand Fortune Securities Co., Ltd.
</t>
  </si>
  <si>
    <t>Interhome AG</t>
  </si>
  <si>
    <t>HomeToGo GmbH</t>
  </si>
  <si>
    <t>Hotelplan Holding AG</t>
  </si>
  <si>
    <t>IQTR1918059065</t>
  </si>
  <si>
    <t>HomeToGo GmbH agreed to acquire Interhome AG from Hotelplan Holding AG on January 23, 2025. HomeToGo GmbH signed a definitive Share Purchase Agreement to acquire Interhome AG from Hotelplan Holding AG for CHF 150 million on February 12, 2025. The total purchase price (enterprise value) for Interhome amounts to CHF 150 million (approximately €160 million) in the form of an upfront cash payment at closing, as well as deferred payments of up to CHF 85 million (approximately €90 million) which may become due in tranches over the next four years until 2029. The acquisition will be financed through a combination of (i) a capital increase of the Company’s equity share capital against cash targeting proceeds of CHF 80.25 million (approximately €85 million) (ii) a senior debt facility of approximately CHF 70.8 million (€75 million) for which a financing agreement is in place, subject to customary closing conditions, and (iii) available net cash. This acquisition would expand HomeToGo’s portfolio of software and tech-enabled service solutions across the entire host-to-guest value chain. It would represent HomeToGo’s most significant transaction to date.
As on 27 May 2025, the Swiss Competition Commission (COMCO) has initiated an in-depth investigation (Phase II review) of the planned acquisition of Hotelplan Group by DERTOUR Group.
Closing of the transaction is subject to regulatory approvals for both the acquisition of Interhome by HomeToGo Group and the takeover of the other entities in Hotelplan Group by DERTOUR Group, as well as other customary conditions, and is expected to take place in the first half of 2025 with subsequent consolidation by HomeToGo SE.
The transaction has been unconditionally approved by The Swiss Competition Commission (COMCO) of the other entities of the Hotelplan Group by the DERTOUR Group. This approval has cleared the final regulatory step that had delayed HomeToGo’s acquisition of Interhome. The planned completion of this transaction will add Interhome to HomeToGo Pro.
As on June 30, 2025, HomeToGo now conservatively expects to complete its acquisition of Interhome latest by the end of September 2025. As of August 26, 2025, HomeToGo announced that the expected completion of the transaction is by August 29, 2025.
Olivier Bühlmann, Magdalena Stock, Daniel Bötticher, Miriam Oelgarth and Harun Cetin, Stefan Bindschedler, Michelle Wolf, Stefan Bindschedler, Michelle Wolf, Luca Dal Molin, Joel Fink, Richard Stäuber, Christoph Grüninger, Reto Heuberger, Stefan Oesterhelt, Philippe Weber, Vanessa Huber, Jeremy Reichlin and Stefanie Pfisterer of Homburger AG acted as legal advisors to HomeToGo GmbH. Linklaters Oppenhoff &amp; Rädler acted as legal advisor to HomeToGo GmbH. Tom Barnard of Houlihan Lokey UK Limited served as the exclusive financial advisor to Hotelplan Holding AG in the transaction. Marcel Franzen of Clairfield International SA acted as financial advisor to HomeToGo GmbH.</t>
  </si>
  <si>
    <t>Hulic Ginza 7 Chome Building</t>
  </si>
  <si>
    <t>IQTR1833457026</t>
  </si>
  <si>
    <t>Hulic Co., Ltd. (TSE:3003) agreed to acquire Hulic Ginza 7 Chome Building from Hulic Reit, Inc. (TSE:3295) for approximately ¥22 billion on April 13, 2023. The transaction is expected to close on September 1, 2023.</t>
  </si>
  <si>
    <t>Residential Portfolio in Netherlands</t>
  </si>
  <si>
    <t>IQTR700371718</t>
  </si>
  <si>
    <t xml:space="preserve">Rubens Capital Partners B.V. acquired Residential Portfolio in Netherlands for approximately €140 million on December 20, 2020. Loyens &amp; Loeff N.V. acted as legal advisor to Rubens Capital Partners B.V.
</t>
  </si>
  <si>
    <t>Theseus Pharmaceuticals, Inc.</t>
  </si>
  <si>
    <t>OrbiMed Advisors LLC; Nextech Invest Ltd.; Tang Capital Management, LLC; Pontifax Venture Capital; Longitude Capital Management Co., LLC; Foresite Capital Management, LLC</t>
  </si>
  <si>
    <t>IQTR1862982926</t>
  </si>
  <si>
    <t>Concentra Biosciences, LLC sent an unsolicited proposal to acquire Theseus Pharmaceuticals, Inc. (NasdaqGS:THRX) for $170 million on November 24, 2023. Concentra Biosciences, LLC entered into a definitive merger agreement to acquire Theseus Pharmaceuticals, Inc. (NasdaqGS:THRX) from Tang Capital Partners, LP, managed by Tang Capital Management, LLC and others for approximately $180 million on December 22, 2023. As per consideration, Concentra Biosciences to acquire all outstanding shares of common stock of the Theseus Pharmaceuticals for $3.80 per share in cash, plus a contingent value right. As per the definitive merger agreement, Concentra Biosciences will acquire Theseus for a price per share of Theseus common stock of between $3.90 and $4.05 in cash, consisting of (i) a base cash price of $3.90 per share (the "Base Price") and (ii) an additional cash amount of not more than $0.15 per share at the closing of the merger (together with the Base Price, the "Cash Amount"), plus one non-tradeable contingent value right ("CVR") representing the right to receive 80% of the net proceeds from any license or disposition of Theseus' programs effected within 180 days of closing of the merger and 50% of the potential aggregate value of certain specified potential cost savings realized within 180 days of the close of the merger, pursuant to a Contingent Value Rights Agreement. Pursuant and subject to the terms of the Merger Agreement, a wholly owned subsidiary of Concentra will commence a tender offer (the "Offer") by January 9, 2024 to acquire all outstanding shares of Theseus common stock. The Merger Agreement contains customary termination rights for both Concentra and Merger Sub, on the one hand, and the Company, on the other hand, including, among others, for failure to consummate the Offer on or before April 21, 2024. If the Merger Agreement is terminated under certain circumstances specified in the Merger Agreement, including in connection with the Company’s entry into an agreement with respect to a superior proposal, the Company will be required to pay Concentra a termination fee of approximately $3.6 million.
 This proposal is subject to limited confirmatory due diligence and is based on the availability of at least $185 million of cash and cash equivalents at closing, net of any residual liabilities and closing costs. Concentra Biosciences would appreciate a response by 5pm ET on December 1, 2023, at which point this offer will expire. Closing of the Offer is subject to certain conditions, including the tender of Theseus common stock representing at least a majority of the total number of outstanding shares; the availability of at least $187.6 million of cash, net of transaction costs, wind-down costs and other liabilities, at closing, and other customary closing conditions. Theseus shareholders holding approximately 59% of Theseus common stock have signed support agreements under which such shareholders agreed to tender their shares in the Offer and support the merger. The transaction is expected to close by February 15, 2024. Following a thorough review process conducted with the assistance of its legal and financial advisors, Theseus' Board of Directors has determined that the acquisition by Concentra is in the best interests of all Theseus shareholders, and has unanimously approved the Merger Agreement. The transaction has been approved by the board of Concentra. The acquisition is expected to close in February 2024.
Leerink Partners is acting as exclusive financial advisor and fairness opinion provider; and Blake Liggio, Rob Puopolo, Marishka DeToy of Goodwin Procter LLP acted as legal counsels to Theseus. Ryan A. Murr of Gibson, Dunn &amp; Crutcher LLP is acting as legal counsel to Concentra. Theseus has agreed to pay Leerink Partners an aggregate fee estimated to be approximately $3.9 million, of which opinion fees of $1.25 million have been paid and the remainder of which is payable contingent upon consummation of the Transaction. Morrow &amp; Co., LLC acted as Information Agent for Theseus. Broadridge Corporate Issuer Solutions acting as the depositary and paying agent for the offer.</t>
  </si>
  <si>
    <t>Hilton Torrey Pines</t>
  </si>
  <si>
    <t>JRK Torrey Pines Hotel Owner LLC</t>
  </si>
  <si>
    <t>CHH Torrey Pines Hotel Partners LP; CHH Torrey Pines Tenant Corp</t>
  </si>
  <si>
    <t>IQTR1880329863</t>
  </si>
  <si>
    <t>JRK Torrey Pines Hotel Owner LLC agreed to acquire Hilton Torrey Pines from CHH Torrey Pines Hotel Partners LP and CHH Torrey Pines Tenant Corp for $170 million on May 6, 2024. The hotel consists of 394 room valued at 0.419 millions per unit. The sale of the hotel is expected to close in the second quarter of 2024, subject to customary closing conditions.</t>
  </si>
  <si>
    <t>CHH Torrey Pines Hotel Partners LP (United States); CHH Torrey Pines Tenant Corp (United States)</t>
  </si>
  <si>
    <t>Ironbark Project</t>
  </si>
  <si>
    <t>IQTR603111135</t>
  </si>
  <si>
    <t xml:space="preserve">Australia Pacific LNG Pty Ltd. entered into an agreement to acquire Ironbark project from Origin Energy Limited (ASX:ORG) for approximately AUD 230 million on February 19, 2019. Origin Energy Limited will derive value from the development of the Ironbark asset through its investment in Australia Pacific LNG. The transaction is subject to Australian Competition and Consumer Commission and foreign investment approval. On May 23, 2019, Australian Competition and Consumer Commission approved the transaction. Stuart MacGregor, Linda Evans, Andrew Holmes, Prue Warner and Sunita Kenny of Clayton Utz acted as legal advisors to Australia Pacific LNG Pty Ltd. while Craig Rogers and Adam Black of King &amp; Wood Mallesons, Australia Branch provided legal advisory services to Origin Energy Limited.
</t>
  </si>
  <si>
    <t>Shanghai Deheng Jiayue Enterprise Management Partnership (Limited Partnership); Shanghai Xin Dejin Industrial Development Co., Ltd.</t>
  </si>
  <si>
    <t>Zhengzhou Lvdu Real Estate Group Co., Ltd.</t>
  </si>
  <si>
    <t>IQTR1912023991</t>
  </si>
  <si>
    <t xml:space="preserve">Shanghai Xin Dejin Industrial Development Co., Ltd. and Shanghai Deheng Jiayue Enterprise Management Partnership (Limited Partnership) acquired Tibet Dejin Business Management Co., Ltd. from Zhengzhou Lvdu Real Estate Group Co., Ltd. for CNY 1.2 billion on December 6, 2024. A cash consideration of CNY 1.2 billion will be paid by Shanghai Xin Dejin Industrial Development Co., Ltd. and Shanghai Deheng Jiayue Enterprise Management Partnership (Limited Partnership). As part of consideration, CNY 1.2 billion is paid towards common equity of Tibet Dejin Business Management Co., Ltd out of which Shanghai Xin Dejin Industrial Development Co., Ltd. will pay CNY 1.18 billion and Shanghai Deheng Jiayue Enterprise Management Partnership (Limited Partnership) will pay CNY 12 million. </t>
  </si>
  <si>
    <t>European logistics portfolio</t>
  </si>
  <si>
    <t>IQTR1774175001</t>
  </si>
  <si>
    <t xml:space="preserve">Nuveen Real Estate acquired European logistics portfolio for €150 million on March 10, 2022.
</t>
  </si>
  <si>
    <t>125 MW Portfolio of Cogeneration Assets in Spain</t>
  </si>
  <si>
    <t>IQTR637778883</t>
  </si>
  <si>
    <t xml:space="preserve">SDCL Energy Efficiency Income Trust plc (LSE:SEIT), a fund managed by Sustainable Development Capital LLP agreed to acquire 125 MW portfolio of cogeneration assets in Spain from Sacyr, S.A. (BME:SCYR) on September 20, 2019. The consideration will be paid in cash. Consideration include cash payment of approximately €64 million and repayment of the project finance debt accounts. The portfolio comprises five combined heat and power (CHP) plants, two olive processing plants and two biomass plants. Upon completion, SDCL Energy Efficiency Income Trust will control the portfolio of assets through full or majority ownership of the underlying portfolio projects. The acquisition is to be funded through a combination of existing cash reserves and, if appropriate, available borrowing facilities. SDCL Energy Efficiency Income Trust plc has agreed to acquire the project equity in the portfolio, which has a weighted average remaining term of approximately 14 years. SDCL Energy Efficiency Income Trust plc intends to keep in place existing project debt finance facilities associated with the portfolio which are in compliance with its borrowing limits. Operations and maintenance on the portfolio will continue to be carried out by the vendor. Completion of the acquisition is subject to the satisfaction of certain customary conditions and consents and is expected in the coming weeks. As of October 11, 2019, the transaction is expected to be completed by current quarter of 2019. Gary Gould, David Watkins and Tom Hovanessian of Jefferies International Limited acted as financial advisors to Sustainable Development Capital LLP. Ignacio Paz  of Herbert Smith Freehills LLP acted as legal advisor to SDCL Energy Efficiency Income Trust plc (LSE:SEIT).
</t>
  </si>
  <si>
    <t>Solar NT Holdings PTE Co., Ltd.</t>
  </si>
  <si>
    <t>Ac Energy Vietnam Investments Pte Ltd.</t>
  </si>
  <si>
    <t>Super Energy Group (Hongkong) Co., Limited</t>
  </si>
  <si>
    <t>IQTR1767396808</t>
  </si>
  <si>
    <t xml:space="preserve">AC ENERGY VIETNAM INVESTMENTS PTE. LTD. signed a Share Purchase Agreement to acquire 49% stake in Sinenergy Ninh Thuan I Solar Power Plant in Vietnam (Solar NT) from Super Energy Group (Hong Kong) Co., Ltd. for THB 5.5 billion on January 28, 2022. For the year ending September 30, 2021, Solar NT reported total assets of THB 23.8 billion and net profit of THB 869 million. The transaction has been approved by the Board of Super Energy Corporation Public Company Limited, parent of Super Energy Group (Hong Kong). The transaction is subject to the fulfillment of the completion of Solar NT’s restructuring, signing of project financing agreements and loan drawdown, delivery of the significant documents and licenses by SEG HK to ACEV. Super Energy will utilize the proceed from this disposal in Super Energy's business operation, investment in power business and other related businesses in the future and as a working capital. As of June 26, 2023, Phase 1 which includes 6 projects with a capacity of 286.72 MW has been completed. Super Energy Group received THB 1.8 billion from the total transaction value. The remaining phases of the transaction are expected to be completed within this year. Bank of Ayudhya Public Company Limited (SET:BAY) acted as financial advisor while Baker &amp; McKenzie LLP acted as legal advisor to Super Energy Group.
The remaining phases are expected to be completed in 2024. 
</t>
  </si>
  <si>
    <t>Mathilde Medical Developpement</t>
  </si>
  <si>
    <t>Vivalto Santé SA</t>
  </si>
  <si>
    <t>IQTR653442898</t>
  </si>
  <si>
    <t xml:space="preserve">Vivalto Santé SA acquired Mathilde Médical Développement for €150 million effective on January 29, 2020. The agreement of the competition authority was necessary for the transaction. Olivier Boumendil of KPMG acted as financial due diligence provider , Philippe Rosenpick of Desfilis &amp; Associes acted as legal advisor and Latham &amp; Watkins acted as legal advisor for Vivalto Santé. Philippe Guezenec, Nicolas Saint-Pierre, Grégoire Monnier and Robin Perbet of Clearwater International as financial advisors, Gilles Roux, Tristan Segonds and Eléanore Griffiths of Villechenon as legal advisors and Emmanuel Riou and Raphaël Beignon of Grant Thornton as  financial due diligence provider for Mathilde Médical Développement.
</t>
  </si>
  <si>
    <t>Asset Entities Inc.</t>
  </si>
  <si>
    <t>Strive Asset Management, LLC (NasdaqGM:ASST)</t>
  </si>
  <si>
    <t>Triton Funds, LLC; Triton Funds, LP</t>
  </si>
  <si>
    <t>IQTR1942596497</t>
  </si>
  <si>
    <t xml:space="preserve">Strive Asset Management, LLC entered into a definitive merger agreement to acquire Asset Entities Inc. (NasdaqCM:ASST) in a reverse merger transaction on May 6, 2025. Strive Enterprises, Inc., the parent company of Strive Asset Management, LLC, will own approximately 94.2 % of the public company and the legacy shareholders of Asset Entities will own the remaining 5.8%. The combined company will operate under the Strive brand, remain listed on NASDAQ, and become a public Bitcoin Treasury Company. In case of termination of the transaction under certain circumstances, Asset Entities may be obligated to pay Strive a termination fee of $10 million and Strive may be obligated to pay Asset Entities a termination fee of $10 million. Matt Cole will lead the company as CEO and Chairman of the Board. Strive Asset Management management team also includes Ben Pham as CFO, Arshia Sarkhani, the current CEO of Asset Entities, as CMO, and Logan Beirne as CLO. Each of these leaders will serve on Strive Asset Management’s board of directors. Strive Asset Management also plans to add respected Bitcoin leaders Ben Werkman, Jeff Walton, and Avik Roy as independent board directors.
The closing of the Merger is subject to the satisfaction or, to the extent permitted by law, the waiver of certain conditions including, among other things, (i) the required approvals by Asset Entities’ and Strive’s stockholders, (ii) the Form S-4 having become effective in accordance with the provisions of the Securities Act of 1933, as amended, (iii) the approval for listing on The Nasdaq Stock Market LLC of the class A common stock, $0.0001 par value per share, of Asset Entities, which is the current Class B Common Stock, $0.0001 par value per share, of Asset Entities redesignated pursuant to the A&amp;R Articles of Incorporation, (iv) the Pre-Closing Reorganization having been consummated, and other customary closing conditions. The board of directors of Asset Entities and Strive unanimously adopted and approved the transaction. The transaction is expected to close in the second half of 2025. As of September 4, 2025 stockholders of Asset Entities has approved the transaction.  
Brian Wolfe, Evan Rosen, Derek Dostal, Kara L. Mungovan, Adam Kaminsky, Pritesh P. Shah and Gregory S. Rowland of Davis Polk &amp; Wardwell LLP are serving as legal counsel to Strive Asset Management in connection with the transaction and Louis A. Bevilacqua of Bevilacqua PLLC served as legal counsel to Asset Entities in connection with the transaction. Newbridge Securities Corporation is acting as financial advisor and fairness opinion provider to Asset Entities. Vstock Transfer, LLC is the transfer agent of Asset Entities.
</t>
  </si>
  <si>
    <t>Triton Funds, LLC (United States); Triton Funds, LP (United States)</t>
  </si>
  <si>
    <t>WordStream, Inc.</t>
  </si>
  <si>
    <t>Egan-Managed Capital; Sigma Partners; Baird Capital</t>
  </si>
  <si>
    <t>IQTR563976779</t>
  </si>
  <si>
    <t xml:space="preserve">Gannett Co., Inc. (NYSE:GCI) entered into an agreement to acquire WordStream, Inc. from Baird Capital, Sigma Partners, Egan-Managed Capital and others for approximately $150 million on May 9, 2018. Under the terms, each outstanding share of common stock of WordStream will be converted into the right to receive the per-share portion of the aggregate closing consideration. The aggregate closing consideration is $130 million in cash plus any net working capital in excess of the target, plus cash on hand at closing, plus the aggregate stock and warrant exercise price amounts, minus any net working capital shortfall, minus outstanding indebtedness, minus unpaid transaction expenses, minus escrow holdback of $6.3 million and Equityholder Representative’s expense holdback is of $0.10 million. All outstanding shares of convertible preferred stock shall automatically be converted into shares of common stock at the then effective conversion rate. The additional consideration includes up to an additional $20 million in potential earn-out payments based on WordStream meeting certain revenue targets and any additional amounts that become payable under the Merger Agreement, including any release of the escrow holdbacks or the Equityholder Representative’s expense holdback.  In 2018, if the quarterly revenues of WordStream are equal to or in excess of the revenue targets, WordStream holders will be paid $2.50 million per quarter. If the achieved revenues are within the 80% to 100% of the respective targets, then the payment will be of amount equal to the equivalent percentage of $2.50 million. For 2019 the amount to be paid will become $3.75 million per quarter in case of achievement of target and proportion of $3.75 million in case the revenues are within 80% and 100% of the target. The transaction will be funded from borrowings under the Gannett's revolver. WordStream will continue to be headquartered in Boston.
The transaction is subject to approval from shareholders of both Gannett and WordStream, government approvals, expiration or earlier termination of the waiting period under the Hart-Scott-Rodino Antitrust Improvements Act of 1976, as amended, and the satisfaction of other customary closing conditions. The transaction was unanimously approved by Boards of both, Gannett and WordStream. The transaction is expected to close in the second quarter. In the first year, WordStream is forecasted to contribute approximately $55 million in digital marketing services revenue and approximately $16 million of Adjusted EBITDA. Gannett anticipates the transaction will be accretive in the first full year of operations. James Dougherty of Jones Day acted as legal advisor to Jefferies LLC, the financial advisor and Katherine Ashley, Elle Augustson, Jared Binstock, Medum Choe, Jessica Dent, Rachel Frankeny, Grace Goodblatt, Jessica Hough, Ryne Posey, David Schwartz and James Talbot of Skadden, Arps, Slate, Meagher &amp; Flom LLP acted as legal advisor to Gannett. Houlihan Lokey acted as financial advisor and Sarah Richmond of Gesmer Updegrove acted as legal advisor to WordStream.
</t>
  </si>
  <si>
    <t>CamberView Partners, LLC</t>
  </si>
  <si>
    <t>PJT Partners Holdings LP</t>
  </si>
  <si>
    <t>IQTR579101594</t>
  </si>
  <si>
    <t xml:space="preserve">PJT Partners Holdings LP entered into an agreement to acquire CamberView Partners, LLC from Corsair Capital LLC and others for approximately $170 million on August 27, 2018. Consideration comprises of approximately $100 million of equity of PJT Partners Inc., parent of PJT Partners Holdings, in a combination of Class A common stock and partnership units and $65 million in cash, subject to net working capital and other adjustments as set forth in the agreement. An escrow amount of $9 million has been deposited by PJT Partners with the Citibank, N.A. as per the terms of escrow agreement. Certain members of management of CamberView have entered into employment agreements with PJT Partners that become effective upon the closing of the merger. PJT Partners will also grant restricted stock and/or units and other deferred compensation, subject to service or service and market conditions, to a broad-based group of CamberView employees. The transaction is subject to receipt by PJT Partners of applicable regulatory approvals and other customary conditions, including the termination or expiration of the waiting period under the Hart-Scott Rodino Antitrust Act. As of September 10, 2018, FTC granted the early termination notice. The parties anticipate closing of the merger early in the fourth quarter of 2018.
Michael Aiello,  Matthew Gilroy, Kevin Kitson, Geoffrey Weinberg, Michael Nissan and Craig Olshan of Weil, Gotshal &amp; Manges LLP acted as legal advisor to  PJT Partners Inc. Maripat Alpuche, Jonathan Stradling, Mark Viera, Austin Uhm, Larry Moss, Caitlin Fitzgerald, Jonathan Goldstein, Sophie Staples, Marcela Robledo, Peter Guryan, David Blass and Joshua Hazan of Simpson Thacher &amp; Bartlett LLP acted as legal advisor to CamberView Partners, LLC.
</t>
  </si>
  <si>
    <t>TWH Water Treatment Industries, Inc.</t>
  </si>
  <si>
    <t>JZ Capital Partners Limited (LSE:JZCP); Triwater Holdings, LLC; Jordan/Zalaznick Advisers, Inc.</t>
  </si>
  <si>
    <t>IQTR579768545</t>
  </si>
  <si>
    <t xml:space="preserve">DuBois Chemicals, Inc. entered into agreement to acquire TWH Water Treatment Industries, Inc. from Triwater Holdings, LLC, JZ Capital Partners Limited (LSE:JZCP), a fund managed by Jordan/Zalaznick Advisers, Inc. and others for approximately $170 million on September 3, 2018. Under the transaction, the shareholders of TWH Water Treatment Industries, Inc. will receive an aggregate initial gross consideration of approximately $148 million in cash on completion of the merger, subject to post closing adjustments for net working capital of TWH Water Treatment Industries and to reflect the amount of cash, indebtedness and transaction expenses of JZ Capital Partners Limited at the time of closing and additional contingent earnout consideration of up to $17 million in cash based on certain revenue targets of TWH Water Treatment Industries, Inc. The initial consideration is subject to customary financial adjustments, which will be determined by the amount by which the net working capital of TWH Water Treatment Industries as at the date of completion is either less than $9.5 million or greater than $10.5 million. If the networking capital is less than $9.5 million the adjustment will be equal to the amount of the deficit, if it is greater than $10.5 million the adjustment will be equal to the amount of the excess, and in any other case the adjustment will be zero. Any upwards or downwards adjustment of the initial consideration will be payable upon final determination of such adjustments in accordance with the terms of the merger, which is expected to be between 60 and 120 days after completion. The earnout consideration is based upon the amount by which TWH Water Treatment Industries total net sales for the 12-month period ending 31 December 2018 exceeds approximately $65 million provided that the earnout consideration shall not exceed $17 million. The earnout consideration, if any, will be paid within 90 days following the publication of the audited financial statements of DuBois Chemicals for the calendar year ending 31 December 2018, which is expected to be in or around May 2019. JZ Capital Partners Limited holds a 35.45% interest in TWH Water Treatment Industries by way of both its 35.43% interest in Triwater Holdings (which owns 89.91% of TWH Water Treatment Industries) and 3.59% interest directly in TWH Water Treatment Industries. JZ Capital Partners Limited expects to receive $32 million from the initial consideration, subject to the post-closing adjustments, and potentially up to approximately $5 million from the earnout consideration. 
TWH Water Treatment Industries, Inc. had gross assets of $49.2 million during the 12 months ended June 30, 2018. The completion of the transaction is subject to a number of customary conditions and is subject to the shareholder approval of JZ Capital Partners Ltd. at an extraordinary general meeting of the company to be held on 25 September 2018. The proceeds JZ Capital Partners Limited will receive in connection with the transaction are intended to be used for JZ Capital Partners Limited’s general corporate purposes. The transaction is expected to represent a gross multiple of invested capital (“MOIC”) of approximately 3.1x, and a gross internal rate of return (“IRR”) of approximately 25%, in each case taking into account the receipt of full post-closing adjustments and earnout proceeds. Additionally, the sale of TWH represents an uplift to JZCP’s NAV at July 31, 2018 of approximately 2.7%, again taking into account the receipt of full post-closing adjustments and earnout proceeds. Robert W. Baird &amp; Co. Incorporated acted as financial advisor for TWH Water Treatment Industries. Mayer Brown LLP acted as legal advisor to DuBois Chemicals.
</t>
  </si>
  <si>
    <t>Jordan/Zalaznick Advisers, Inc. (United States); JZ Capital Partners Limited (LSE:JZCP) (Guernsey); Triwater Holdings, LLC (United States)</t>
  </si>
  <si>
    <t>Bayou City Broadcasting Evansville, Inc. and Bayou City Broadcasting Lafayette, Inc.</t>
  </si>
  <si>
    <t>IQTR612621253</t>
  </si>
  <si>
    <t xml:space="preserve">Allen Media Broadcasting LLC entered into a definitive agreement to acquire Bayou City Broadcasting Evansville, Inc. and Bayou City Broadcasting Lafayette, Inc. from Bayou City Broadcasting Owner, President, Chief Executive Officer DuJuan McCoy for approximately $170 million on May 6, 2019. The transaction include acquisition of four broadcasting station WEVV (CBS) &amp; WEEV (Fox) in Evansville, Indiana and KLAF (NBC) and KADN (Fox) in Lafayette, Louisiana.
</t>
  </si>
  <si>
    <t>VEF AB (publ) (OM:VEFAB)</t>
  </si>
  <si>
    <t>IQTR620516137</t>
  </si>
  <si>
    <t xml:space="preserve">PayU Global B.V. entered into an agreement to acquire iyzico Teknoloji Ödeme ve Elektronik Para Hizmetleri A.S. from Vostok Emerging Finance Ltd (OM:VEMF SDB) and others for approximately $170 million on June 11, 2019.  Vostok Emerging Finance Ltd will get approximately $35 million for the stake sale. The deal value is payable in cash on completion. The deal remains subject to Turkish regulatory and competition authority approvals and closing is expected to occur in the coming months. The sale is expected to have a positive impact on Vostok Emerging Finance Ltd's net asset value. Shawn Atkinson and Harry Clark of Orrick, Herrington &amp; Sutcliffe LLP acted as legal advisors to Vostok Emerging Finance Ltd. Financial Technology Partners LP acted as financial advisor to iyzico. Morgan Stanley (NYSE:MS) acted as financial advisor to nasper limited, parent of PayU Global B.V.
</t>
  </si>
  <si>
    <t>Natural Gas Assets of Arkoma Basin in Oklahoma of Newfield Exploration Mid-Continent Inc.</t>
  </si>
  <si>
    <t>Ovintiv Mid-Continent Inc.</t>
  </si>
  <si>
    <t>IQTR628570634</t>
  </si>
  <si>
    <t xml:space="preserve">NextEra Energy, Inc. (NYSE:NEE) entered into an agreement to acquire natural gas assets of Arkoma Basin in Oklahoma from Newfield Exploration Mid-Continent Inc. for approximately $170 million on July 8, 2019. Pursuant to the agreement, the consideration will be paid in cash. The agreement is subject to ordinary closing conditions, regulatory approvals and other adjustments. The transaction is expected to close in third quarter of 2019. Joe Small, Mark Nelson and Mark Mahlow  of CIBC Griffis &amp; Small acted as financial advisers to Encana Corporation. Davis Graham &amp; Stubbs LLP acted as legal advisor to Encana Corporation.
</t>
  </si>
  <si>
    <t>Voice and Audio Solutions Assets of NXP Semiconductors N.V.</t>
  </si>
  <si>
    <t>Shenzhen Goodix Technology Co., Ltd. (SHSE:603160)</t>
  </si>
  <si>
    <t>IQTR633670068</t>
  </si>
  <si>
    <t xml:space="preserve">Shenzhen Goodix Technology Co., Ltd. (SHSE:603160) reached a definitive agreement to acquire voice and audio solutions assets from NXP Semiconductors N.V. (NasdaqGS:NXPI) for approximately $170 million on August 16, 2019. As part of the transaction, Shenzhen Goodix will acquire certain voice and audio intellectual properties, as well as an industry leading engineering team. The transaction is subject to approvals from regulators (including from China). Michiel Wesseling, Michiel Pannekoek and Thomas de Weerd of Houthoff Buruma Coöperatief U.A., Liedekerke Wolters Waelbroeck Kirkpatrick, Gide Loyrette Nouel A.A.R.P.I., Shardul Amarchand Mangaldas &amp; Co and Lee &amp; Ko acted as legal advisors for Shenzhen Goodix.
</t>
  </si>
  <si>
    <t>Solid State Technology Corp./ Lite-On Sales &amp; Distribution, Inc./ CNEX Labs Inc.</t>
  </si>
  <si>
    <t>Kioxia Holdings Corporation (TSE:285A)</t>
  </si>
  <si>
    <t>IQTR635323617</t>
  </si>
  <si>
    <t xml:space="preserve">Toshiba Memory Holdings Corporation signed a definitive agreement to acquire 100% stake in Solid State Technology Corp., 100% stake in Lite-On Sales &amp; Distribution, Inc. and 0.45% stake in CNEX Labs Inc. from Lite-On Technology Corporation (TSEC:2301) for approximately $170 million on August 30, 2019. Toshiba Memory Holdings will pay the consideration in cash. The final price will be subject to adjustment. Toshiba Memory Holdings will acquire 5000 shares of Solid State Technology Corp., 1000 shares of Lite-On Sales &amp; Distribution Inc. and 0.25 million shares of CNEX Labs Inc. The transaction is subject to regulatory approvals. The Board of Directors of Lite-On Technology Corporation approved the transaction on August 30, 2019. As of November 1, 2019, Federal Trade Commission granted early termination notice for the transaction. The transaction is expected to close on April 1, 2020. As of March 31, 2020, both parties had discussed in good faith and agree on deferral of the closing date, and will work together to complete the integration works at earliest possibility. Lite-On will make an announcement to public once the closing date is confirmed. As of June 30, 2020, the transaction is set to close on July 1, 2020. LITE-ON believes the transaction shall not have material impact on its finance and operations.
Shu Chen Chang of BDO Taiwan acted as the accountant in the transaction. J.P. Morgan acted as financial advisor to LITE-ON Technology Corporation. Bruno de Luca Drago and Fabianna Barbosa Morselli of Demarest Advogados acted as legal advisors for Toshiba Memory Holdings.
</t>
  </si>
  <si>
    <t>Baier &amp; Köppel GmbH &amp; Co. KG</t>
  </si>
  <si>
    <t>IQTR637161790</t>
  </si>
  <si>
    <t xml:space="preserve">The Timken Company (NYSE:TKR) reached an agreement to acquire Baier + Köppel GmbH + Co. KG from a family for approximately $170 million on September 16, 2019. The transaction will be funded with cash and existing debt facilities. The transaction is subject to regulatory review approval in Germany and is expected to close during the fourth quarter of this year. Timken expects the transaction to be accretive to earnings in 2020. Ansgar Rempp and Christian Krebs of Jones Day acted as legal advisors to The Timken Company. interfinanz acted as financial advisor to 
</t>
  </si>
  <si>
    <t>Estis Compression, LLC</t>
  </si>
  <si>
    <t>IQTR645882171</t>
  </si>
  <si>
    <t xml:space="preserve">GEC Estis Co-Invest LLC agreed to acquire Estis Compression, L.L.C. for approximately $170 million  on July 3, 2019. Hunton Andrews Kurth LLP acted as legal advisor to Estis Compression.
</t>
  </si>
  <si>
    <t>Galvanize, Inc.</t>
  </si>
  <si>
    <t>K12 Management Inc.</t>
  </si>
  <si>
    <t>ABS Capital Partners, Inc.; Catalyst Investors, L.L.C.; New Markets Venture Partners; University Ventures Funds Management, LLC; Colorado Impact Fund; Teamworthy Group, LLC</t>
  </si>
  <si>
    <t>IQTR652658718</t>
  </si>
  <si>
    <t xml:space="preserve">K12 Management, Inc. entered into a definitive agreement to acquire Galvanize, Inc. from a group of sellers for approximately $170 million on January 21, 2020. THe consideration will be payable in cash and subject to customary transaction adjustments. The transaction is subject to approvals and other authorizations of the Education Regulatory Authorities, waiting period applicable to the consummation of the merger under the HSR Act, approval from Galvanize's shareholder and K12 Inc. (NYSE:LRN) parent of K12 Management, Inc.'s shareholder approval, execution of support agreement, Resignation of Galvanize' director and subject to customary closing conditions. The merger is not subject to any financing condition. The acquisition was approved by the Boards of Directors of K12 and Galvanize. The acquisition is expected to close at later day on January 27, 2020. Jim Linfield and Laura Medina of Cooley LLP along with Michael Brosse of Lowenstein Sandler LLP acted as legal advisor and Fortis Advisors LLC acted as financial advisor for Galvanize while Geoff Willard and David Ruff of Orrick, Herrington &amp; Sutcliffe LLP acted as legal advisor for K12 Management.
</t>
  </si>
  <si>
    <t>Colorado Impact Fund (United States); New Markets Venture Partners (United States); University Ventures Funds Management, LLC (United States)</t>
  </si>
  <si>
    <t>Fusion Packaging I, L.P.</t>
  </si>
  <si>
    <t>IQTR654781242</t>
  </si>
  <si>
    <t xml:space="preserve">AptarGroup, Inc. (NYSE:ATR) entered into a binding agreement to acquire Fusion Packaging I, L.P. on February 13, 2020. The purchase will be funded with available cash on hand and/or borrowings under AptarGroup's revolving credit facility. For 2019, Fusion Packaging I, L.P. generated sales of approximately $80 million. The transaction is subject to customary regulatory approvals and other customary closing conditions. The transaction is expected to be accretive to AptarGroup, Inc.’s Beauty + Home segment margins. Wells Fargo Securities acted as financial advisor while Gary Gerstman and Brent Steele of Sidley Austin LLP acted as legal advisors for AptarGroup, Inc. Houlihan Lokey, Inc. (NYSE:HLI) acted as the financial advisor for Fusion Packaging.
</t>
  </si>
  <si>
    <t>Cyber X, Inc.</t>
  </si>
  <si>
    <t>NVP Associates, LLC; Qualcomm Ventures LLC; GlenRock Israel, Ltd.; Swarth Investments L.L.C.; ff Venture Capital, LLC; Glilot Capital Partners; Upwest Labs, LLC; OurCrowd Ltd.; Flint Capital; Inven Capital, SICAV, a.s.</t>
  </si>
  <si>
    <t>IQTR673184280</t>
  </si>
  <si>
    <t xml:space="preserve">Microsoft Corporation (NasdaqGS:MSFT) acquired Cyber X, Inc. on June 22, 2020. CyberX’s Founders Omer Schneider and Nir will join Microsoft and the platform will continue to be enhanced and supported by CyberX personnel. Janet Pahima, Nathan Wiesenberg, Yuval Navot, Ehab Farah, Michal Herzfeld, Adar Bengom, Nir Gal and Elkeslassy Ohad of Herzog Fox &amp; Neeman acted as legal advisor to Microsoft.
</t>
  </si>
  <si>
    <t>NVP Associates, LLC (United States); Swarth Investments L.L.C. (United States)</t>
  </si>
  <si>
    <t>Automotive Embedded Module Product Line of Sierra Wireless, Inc.</t>
  </si>
  <si>
    <t>Fibocom Wireless Inc. (SZSE:300638)</t>
  </si>
  <si>
    <t>IQTR678307264</t>
  </si>
  <si>
    <t xml:space="preserve">Fibocom Wireless Inc. (SZSE:300638) along with three Chinese investment firms entered into a definitive agreement to acquire Automotive Embedded Module Product Line from Sierra Wireless, Inc. (TSX:SW) for approximately $170 million on July 23, 2020. The sale of the automotive product line includes approximately $19 million of cash and is subject to normal working capital adjustments at closing. Post-completion, Fibocom will hold 49% and Chinese investment firms will hold the remaining 51%. Automotive Embedded Module Product Line of Sierra Wireless, Inc. reported achieved revenue of $166 million, net assets of $63 million and total assets of $95 million as of March 31, 2020. Sierra Wireless expects that approximately 150 of its employees will become employees of the buyers. The transaction remains subject to customary closing conditions, including approval from China’s Ministry of Commerce. The Transaction has the support of the Sierra Wireless Board of Directors. If the approval in China is not obtained within 90 days from the date of signing or the agreement is terminated by Sierra, Fibocom shall pay the Sierra $5 million within 5 working days after termination and if Fibocom terminates the agreement, Sierra shall pay the sum of $5 million within five working days after the termination. The transaction is expected to close in the fourth quarter of 2020. Phil Berkowitz, Storm Duncan and Randy Wang of Jefferies Group LLC acted as financial advisors and Blake, Cassels &amp; Graydon LLP acted as legal advisor for Sierra Wireless. Huatai Securities Co. acted as financial advisor and Alan Hutchison, Marc Kushner and Jillian Mulroy of Osler, Hoskin &amp; Harcourt LLP acted as legal advisors for Fibocom Wireless.
</t>
  </si>
  <si>
    <t>Aromatic Polyester Polyol Business and Associated Assets of INVISTA B.V.</t>
  </si>
  <si>
    <t>Stepan Company (NYSE:SCL)</t>
  </si>
  <si>
    <t>INVISTA B.V.</t>
  </si>
  <si>
    <t>IQTR702799191</t>
  </si>
  <si>
    <t xml:space="preserve">Stepan Company (NYSE:SCL) acquired Aromatic Polyester Polyol Business and Associated Assets of INVISTA B.V. on January 29, 2021. As part of transaction, assets included in this transaction are two manufacturing sites, one in Wilmington (United States) and the other in Vlissingen (Netherlands) as well as the Terate brand, and intellectual property, customer relationships, inventory and working capital. INVISTA retains ownership of its nylon businesses and related brands. The business acquired has global sales of approximately $100 million in 2020. This acquisition was financed with cash on hand. The transaction is expected to be accretive to Stepan's EBITDA margins. Robert Katz of Latham &amp; Watkins LLP acted as legal advisor to Stepan Company (NYSE:SCL) in the transaction.
</t>
  </si>
  <si>
    <t>Sigurd UTC Corporation</t>
  </si>
  <si>
    <t>Sigurd Microelectronics Corporation (TWSE:6257)</t>
  </si>
  <si>
    <t>IQTR703766045</t>
  </si>
  <si>
    <t xml:space="preserve">Sigurd Microelectronics Corporation (TSEC:6257) agreed to acquire UTAC (Taiwan) Corporation for approximately $170 million recently. The transaction is expected to be completed in second quarter of 2021 or by mid year 2021. The transaction is expected to close within next four months or by mid 2021.
</t>
  </si>
  <si>
    <t>DocSend, Inc.</t>
  </si>
  <si>
    <t>August Capital Master Management Company, LLC; DCM Ventures Inc.</t>
  </si>
  <si>
    <t>IQTR706951246</t>
  </si>
  <si>
    <t xml:space="preserve">Dropbox, Inc. (NasdaqGS:DBX) entered into an agreement to acquire DocSend, Inc. for approximately $170 million on March 9, 2021. As part of agreement, Dropbox will pay all cash consideration for DocSend. DocSend’s approximately 50 employees will be joining Dropbox when the deal closes. The transaction is subject to standard regulatory oversight, cash consideration is subject to customary purchase price adjustments, and closing conditions. The transaction is expected to close in first quarter of 2021 and is expected to have an immaterial impact on 2021 operating results.
</t>
  </si>
  <si>
    <t>Ludia Inc.</t>
  </si>
  <si>
    <t>Jam City, Inc.</t>
  </si>
  <si>
    <t>FremantleMedia Ventures</t>
  </si>
  <si>
    <t>IQTR716240528</t>
  </si>
  <si>
    <t xml:space="preserve">Jam City, Inc. agreed to acquire Ludia Inc. from FremantleMedia Ventures on May 20, 2021. The financing of transaction will be done by using cash proceeds from Jam City Merger with DPCM Capital, Inc. The transaction is subject to customary closing condition.
</t>
  </si>
  <si>
    <t>YanTai FuHuaDa Precision Co., Ltd.</t>
  </si>
  <si>
    <t>Hongfujin Precision Industry (Yantai) Co., Ltd.</t>
  </si>
  <si>
    <t>IQTR716662006</t>
  </si>
  <si>
    <t xml:space="preserve">Hongfujin Precision Industry (yantai) Co., Ltd. acquired 90.66% stake in YanTai FuHuaDa Precision Co., Ltd for $165 million on April 27, 2021. The transaction was resolved by the board of Hon Hai Precision Industry Co., Ltd. and ratified by supervisors or approval by the Audit Committee on April 27, 2021.
</t>
  </si>
  <si>
    <t>PT Indointernet Tbk. (IDX:EDGE)</t>
  </si>
  <si>
    <t>IDX:EDGE</t>
  </si>
  <si>
    <t>Digital Edge (Hong Kong) Limited</t>
  </si>
  <si>
    <t>IQTR718559707</t>
  </si>
  <si>
    <t xml:space="preserve">Digital Edge( Hongkong) Limited acquired an 47% in PT Indointernet Tbk. (IDX:EDGE) (Indonet) for approximately $170 million on June 14, 2021. As a result of transaction, Digital Edge will be the single largest shareholder in Indonet.
</t>
  </si>
  <si>
    <t>Blue Raven Solar, LLC/Albatross Software LLC</t>
  </si>
  <si>
    <t>Peterson Partners, LLC; The Church of Jesus Christ of Latter-day Saints</t>
  </si>
  <si>
    <t>IQTR1684388808</t>
  </si>
  <si>
    <t xml:space="preserve">SunPower Corporation (NasdaqGS:SPWR) acquired Blue Raven Solar, LLC and Albatross Software LLC from a group of investors for approximately $170 million on October 4, 2021. SunPower acquired 100% and 35% stake in Blue Raven Solar, LLC and Albatross Software LLC, respectively from Peterson Partners VII, L.P., a fund managed by Peterson Partners LP, Jenny Lynn Lee, as Trustee of The Keyhole Canyon Trust, Michael R. Cahill, as Trustee of The Skein Trust and as Trustee of The Gosling Trust, Jeffrey Lee, Benjamin Peterson, Michael Rands and The Church of Jesus Christ of Latter-day Saints. Pursuant to the Purchase Agreement, the company agreed to pay to the sellers up to $145 million in initial cash consideration, which amount is subject to a customary working capital adjustment. The Purchase Agreement also provides that the company will make certain cash payments to Blue Raven employees and service providers, which are included in the aggregate purchase price, in accordance with retention agreements entered into between such individuals and Blue Raven. Additionally, Peterson and Rands have agreed to defer portions of the amounts to be paid to them at closing, which amounts shall be paid on the 18-month anniversary of the closing, subject to certain conditions, including that each of Peterson and Rands continue to be employed by Blue Raven on the 18-month anniversary of the closing. The company has also agreed to make an additional cash payment of up to $20 million based on Blue Raven’s revenue for the period beginning on September 13, 2021 and ending June 19, 2022. The Contingent Payment will increase linearly from $0 up to a maximum of $20 million upon Blue Raven’s achievement of a minimum of 75% of the aggregate revenue amounts agreed to among the parties. The consideration was funded with operating cash and the sale of 1 million of SunPower's Enphase shares for $178 million proceeds. Nomura Greentech acted as an Exclusive Financial Advisor to Blue Raven Solar on its deal with SunPower Corp
Blue Raven reported revenues of $136 million and EBITDA margin of 10% for the last twelve months. Blue Raven Chief Executive Officer Ben Peterson will join SunPower’s executive team, and the company expects to build upon Blue Raven’s current employee and contractor relationships. The acquisition represents EBITDA accretion from day 1 even without synergies.
</t>
  </si>
  <si>
    <t>20% interest in Greater Laggan Area Fields, Shetland Gas Plant and 25% interest in Benriach Prospect</t>
  </si>
  <si>
    <t>IQTR1765997401</t>
  </si>
  <si>
    <t xml:space="preserve">Kistos plc (AIM:KIST) entered into a conditional asset purchase agreement and a conditional share purchase agreement to acquire 20% interest in Greater Laggan Area Fields, Shetland Gas Plant and 25% interest in Benriach Prospect from TotalEnergies SE (ENXTPA:TTE) for approximately $170 million on January 1, 2022. The consideration comprises initial cash consideration of $125 million (subject to customary closing adjustments), payable on completion, and further contingent cash payments as follows: upto $40 million will be payable in January 2023 in the event the average day-ahead gas price at the National Balancing Point exceeds 150p / therm in 2022 and $0.25 per MMBtu of net 2P reserves after first gas. The Kistos will finance the acquisition from internal resources. Completion is subject to approval by the UK authorities, customary regulatory and partner consents and is expected to occur in the second quarter of 2022. Nick Lovering, Atholl Tweedie and James Sinclair-Ford of Panmure Gordon acted as financial advisors to Kistos. Ed Lukins and Jonathan Rosen, and David Klass of Orrick, Herrington &amp; Sutcliffe acted as a legal advisor to Kistos.
</t>
  </si>
  <si>
    <t>Three apartment communities in Dallas</t>
  </si>
  <si>
    <t>IQTR1780858164</t>
  </si>
  <si>
    <t xml:space="preserve">Tides Equities LLC Three apartment communities in Dallas for approximately $170 million on April 26, 2022. The properties would be rebranded and undergo $20 million in renovations and upgrades. These assets will be rebranded as The Tides at Royal Lane North, The Tide at Royal Lane South, and The Tides on Timberglen.
</t>
  </si>
  <si>
    <t>Five Houston multifamily assets</t>
  </si>
  <si>
    <t>IQTR1784391275</t>
  </si>
  <si>
    <t xml:space="preserve">An investor group led by Donald J. Dougher acquired Five Houston multifamily assets from Nitya Capital for approximately $170 million on May 23, 2022. Purchase price was funded with a $76 million mortgage provided by Societe Generale.
</t>
  </si>
  <si>
    <t>Raleigh apartments at Foxwood</t>
  </si>
  <si>
    <t>Mount Auburn Multifamily LLC</t>
  </si>
  <si>
    <t>IQTR1786967763</t>
  </si>
  <si>
    <t>An undisclosed investor acquired Raleigh apartments at Foxwood from Mount Auburn Multifamily LLC for approximately $170 million in May 2022.</t>
  </si>
  <si>
    <t>Outrigger DJ Midstream LLC</t>
  </si>
  <si>
    <t>IQTR1805078207</t>
  </si>
  <si>
    <t xml:space="preserve">Summit Midstream Holdings, LLC entered into an agreement to acquire Outrigger DJ Midstream LLC from Outrigger Energy II LLC for $165 million on October 14, 2022. Summit midstream will also be acquiring Sterling Energy Investments LLC, owners of natural gas gathering and processing systems, a crude oil gathering system, freshwater rights and a freshwater delivery system located near Summit's Hereford assets in Weld County, Colorado, and the total consideration of all of this is an aggregate of $305 million in cash. The transaction will be financed with $115 million of previously announced divestiture proceeds, with new issuance of $85 million of 8.5% Senior Secured Second Lien Notes due 2026 and from it's $400 million credit facility. The transaction is subject to customary regulatory approvals. The transactions are subject to regulatory review under the Hart-Scott-Rodino Act, as well as other customary closing conditions. The transactions are expected to close during the fourth quarter of 2022. Locke Lord LLP acted as legal advisor to Summit Midstream Holdings, LLC. RBC Capital Markets, LLC acted as financial advisor to Summit Midstream Holdings, LLC. Evercore Inc. (NYSE:EVR) acted as financial advisor to Outrigger Energy II LLC. Creighton Smith, Danny McEntee, David Peck, Darin Schultz, Matt Dobbins, Damien Lyster, Sarah Mitchell, Sean Becker, Shane Tucker, Rajesh Patel, Randy Jurgensmeyer, Hill Wellford, David Smith and Elizabeth McIntyre of Vinson &amp; Elkins LLP acted as legal advisor to Outrigger Energy II LLC. TD Securities acted as financial advisor to Summit Midstream Holdings, LLC.
</t>
  </si>
  <si>
    <t>Four Seasons Hotel Nashville</t>
  </si>
  <si>
    <t>GD Holdings LLC; Stonebridge Development Co.; Copford Capital Management LLC</t>
  </si>
  <si>
    <t>The Congress Group, Inc.; AECOM Capital</t>
  </si>
  <si>
    <t>IQTR1814882145</t>
  </si>
  <si>
    <t xml:space="preserve">GD Holdings LLC, Stonebridge Development Co. and Copford Capital Management LLC acquired Four Seasons Hotel Nashville from The Congress Group, Inc. and AECOM Capital for approximately $170 million on October 28, 2022. Eric Tupler, Jeff Bucaro, Brian Dawson and Kevin Davis of JLL has arranged $170 million in acquisition financing through Credit Suisse. Cussen, Deborah and Klein, Steven of Gibson, Dunn &amp; Crutcher LLP acted as legal advisor to AECOM Capital.
</t>
  </si>
  <si>
    <t>The Congress Group, Inc. (United States)</t>
  </si>
  <si>
    <t>AIR MILES Reward Program of  LoyaltyOne, Co.</t>
  </si>
  <si>
    <t>BMO Financial Corp.; BMO Bank National Association</t>
  </si>
  <si>
    <t>Loyaltyone, Co.</t>
  </si>
  <si>
    <t>IQTR1829165047</t>
  </si>
  <si>
    <t xml:space="preserve">BMO Harris Bank National Association and BMO Financial Corp. agreeed to acquire AIR MILES Reward Program of LoyaltyOne, Co. on March 10, 2023. aggregate consideration, payable in full on closing, in an amount of at least $165 million, being (i) the purchase price payable under the Stalking Horse APA ($160 million), plus (ii) the Bid Protections under the Stalking Horse APA ($4 million) and (iii) a $1 million minimum bid increment (collectively, the “Consideration Value”. BMO’s acquisition of the AIR MILES Reward Program business has been proposed as part of LoyaltyOne’s proceeding under the Companies’ Creditors Arrangement Act (Canada) (the CCAA) commenced in the Ontario Superior Court of Justice. BMO’s acquisition or a proposed acquisition by any other bidder will be subject to Court approval. BMO’s acquisition of the AIR MILES business is subject to court approval, the receipt of required regulatory approvals and other customary conditions. The consummation of the sale transaction is conditioned upon LoyaltyOne not receiving a more favorable offer from another party in accordance with the SISP, and other customary closing conditions. As of May 12, 2023, the transaction has been approved by the Court and is expected to close by June 1, 2023. BMO Capital Markets and Morgan Stanley &amp; Co. LLC are acting as financial advisors and Torys LLP and Alexa Kranzley and Andrew Gerlach of Sullivan &amp; Cromwell LLP are acting as legal counsel to BMO. PJT Partners LP and Alvarez &amp; Marsal Inc. are acting as investment banker and financial advisor, respectively, and Akin Gump Strauss Hauer &amp; Feld LLP and Cassels Brock &amp; Blackwell LLP are acting as legal advisors to LVI and LoyaltyOne.
</t>
  </si>
  <si>
    <t>Three Microgrids And District Energy Systems In Allegheny, Pennsylvania of Essential Utilities, Inc.</t>
  </si>
  <si>
    <t>IQTR1858011081</t>
  </si>
  <si>
    <t xml:space="preserve">Cordia LLC signed a letter of intent to acquire Three Microgrids And District Energy Systems In Allegheny, Pennsylvania of Essential Utilities, Inc. for a transaction valued at $165 million on October 3, 2023. The transaction is subject to various closing conditions and regulatory approvals and is expected to close in late 2023 or early 2024. TD Securities (USA) LLC acted as financial advisor and Fine, Alexander D. and Stamas, George P. of Gibson, Dunn &amp; Crutcher LLP acted as legal advisor to Essential. Essential will use the $165 million in transaction proceeds to finance its capital expenditures and water and wastewater acquisitions, in place of external funding from equity and debt issuances.
</t>
  </si>
  <si>
    <t>Hilton La Jolla Torrey Pines</t>
  </si>
  <si>
    <t>IQTR1880376842</t>
  </si>
  <si>
    <t>An unknown buyer has signed a definitive agreement to acquire Hilton La Jolla Torrey Pines located in La Jolla, California from Braemar Hotels &amp; Resorts Inc. (NYSE:BHR) for approximately $170 million on May 6, 2024.  Including anticipated capital expenditures of $40 million, the sale price represents a 7.2% capitalization rate on net operating income for the trailing twelve months ended March 31, 2024. For the 12 Months Ending March 31, 2024, Hilton Torrey Pines had a Net income of $0.3 million, Interest expense $11.5 million, Amortization of loan cost $0.5 million, Depreciation and amortization $4.2 million, Non-hotel EBITDA ownership expense $0.5 million, Income tax expense $0.2 million, Hotel EBITDA $17.2 million, Capital reserve $2.5 million, and Hotel Net Operating Income $14.7 million. The transaction is subject to several customary conditions, including approval from the City of San Diego, the ground lessor. The transaction is expected to be completed by August 2024.</t>
  </si>
  <si>
    <t>IQTR1899119629</t>
  </si>
  <si>
    <t xml:space="preserve">Balmoral Funds LLC agreed to acquire Sensata Insights Business Unit of Sensata Technologies Holding plc (NYSE:ST) in August, 2024. Balmoral Funds LLC rebranded the Former Sensata Insights Business Unit to Xirgo Technologies. Chris Wolfe has been appointed CEO of Xirgo Technologies.
</t>
  </si>
  <si>
    <t>Tex Tech Industries, Inc.</t>
  </si>
  <si>
    <t>IQTR1904420842</t>
  </si>
  <si>
    <t xml:space="preserve">Tex-Tech Industries, Inc has entered into a purchase agreement to acquire Fiber Materials, Inc. business, located in Biddeford, Maine, and Woonsocket, Rhode Island, from Spirit AeroSystems Holdings, Inc. (NYSE:SPR) for $165 million in cash on November 18, 2024. The transaction is subject to customary adjustments. Morgan Stanley (NYSE:MS) is acted as financial advisor to Spirit AeroSystems Holdings, Inc. (NYSE:SPR). Skadden, Arps, Slate, Meagher &amp; Flom LLP is acted as legal advisor to Spirit AeroSystems Holdings, Inc. (NYSE:SPR). Lincoln International LLC is acted as financial advisor and Sheppard Mullin Richter &amp; Hampton LLP is acted as legal advisor to Tex Tech Industries, Inc. This sale aligns with Spirit AeroSystems' strategic focus on its core operations. Damien Specht and Locke Bell of Morrison &amp; Foerster LLP acted as legal advisors for Tex Tech Industries, Inc.
</t>
  </si>
  <si>
    <t>Veneto Las Olas apartment tower in Fort Lauderdale, FL</t>
  </si>
  <si>
    <t>Ponte Gadea Las Olas LLC</t>
  </si>
  <si>
    <t>RD East las Olas LLC</t>
  </si>
  <si>
    <t>IQTR1947264593</t>
  </si>
  <si>
    <t>Ponte Gadea Las Olas LLC acquired Veneto Las Olas apartment tower in Fort Lauderdale, FL from RD East las Olas LLC for approximately $170 million on June 6, 2025.</t>
  </si>
  <si>
    <t>Winter Garden Village at Fowler Groves</t>
  </si>
  <si>
    <t>RA2 – Winter Gardens Village LLC</t>
  </si>
  <si>
    <t>DDR Winter Garden LLC</t>
  </si>
  <si>
    <t>IQTR1949771298</t>
  </si>
  <si>
    <t>RA2 – Winter Gardens Village LLC entered into a purchase agreement to acquire Winter Garden Village at Fowler Groves from DDR Winter Garden LLC for approximately $170 million on June 18, 2025. A cash consideration of $165 million will be paid by the buyer towards assets of Winter Garden Village at Fowler Groves, subject to adjustment for certain closing pro-rations, allocations and credits. Closing remains subject to buyer's receipt of a satisfactory survey and certain zoning confirmations and DDR Winter Garden LLC’s satisfaction of customary conditions, including, but not limited to, delivery of satisfactory estoppel letters from tenants, the accuracy of the DDR’s representations in all material respects and the absence of certain casualty and condemnation events. 
Closing remains subject to RA2 – Winter Gardens Village LLC receipt of a satisfactory survey and certain zoning confirmations and DDR Winter Garden LLC satisfaction of customary conditions, including, but not limited to, delivery of satisfactory estoppel letters from tenants, the accuracy of DDR Winter Garden LLC representations in all material respects and the absence of certain casualty and condemnation events. The expected completion of the transaction is in the third quarter of 2025.</t>
  </si>
  <si>
    <t>Properties in Nanning, China</t>
  </si>
  <si>
    <t>Guangxi Greenland Xintie Property Co., Ltd</t>
  </si>
  <si>
    <t>Guangxi Property (Group) Limited</t>
  </si>
  <si>
    <t>IQTR594826800</t>
  </si>
  <si>
    <t xml:space="preserve">Guangxi Greenland Dixintie Real Property Limited won a bid to acquire properties in Nanning, China from Guangxi Property (Group) Limited for CNY 1.1 billion on December 12, 2018. Under the terms of transaction, 50% of the consideration shall be paid in cash within 5 business days on the date of signing of the transaction contract, and the said guarantee deposit shall be applied as part payment for the same; and remaining 50% will be paid in cash within 3 months from the date of the transaction contract together with interest accrued thereon at the rate quoted by The People’s Bank of China in 2018. The consideration will be funded by internal resources of Greenland Hong Kong Holdings Limited (SEHK:337), parent of Guangxi Greenland Dixintie Real Property Limited. The transaction has been approved by the Board of Greenland Hong Kong Holdings Limited.
</t>
  </si>
  <si>
    <t>Cibus, Inc.</t>
  </si>
  <si>
    <t>Cibus, Inc. (NasdaqCM:CBUS)</t>
  </si>
  <si>
    <t>Cibus Inc.</t>
  </si>
  <si>
    <t>IQTR1822177634</t>
  </si>
  <si>
    <t xml:space="preserve">Calyxt, Inc. (NasdaqCM:CLXT) approved the proposed letter of intent to acquire Cibus Global, Ltd. from Cibus, Ltd. and others on November 22, 2022. Calyxt, Inc. (NasdaqCM:CLXT) entered into a definitive merger agreement to acquire Cibus Global, Ltd. from Cibus, Ltd. and others for approximately $160 million on January 13, 2023. Each issued and outstanding Cibus membership unit immediately prior to the Closing will, effective as of the closing, be converted into the right to receive, subject to the election of such holder (to the extent a Top 99 Holder), 3.17046 shares of either (i) Public Company Class A Common Stock or (ii) Public Company Class B Common Stock (along with a corresponding number of Cibus Common Units). Under the terms of the merger agreement, Calyxt will issue shares of its common stock to Cibus shareholders in an exchange ratio such that upon completion of the merger, Calyxt shareholders will own approximately 5% of the combined company, subject to adjustments permitted by the merger agreement on a fully-diluted, as converted basis, and pre-Closing holders of Cibus membership units and warrants are expected to own approximately 95.0% of the issued and outstanding common stock of Resulting Public Company, on a fully-diluted basis. Calyxt and Cibus will merge in an all-stock transaction. Upon closing of the transaction, the combined company, renamed Cibus Inc., will trade on the Nasdaq Capital Market. As per the accounting treatment, Calyxt will be the accounting acquirer. As of March 16, 2023, Cibus Global LLC has agreed to provide, an unsecured, interest-free revolving line of credit of up to $3,000,000 in cash, which amount may be increased as described in the Merger 8-K. Funds can be drawn by Calyxt in $500,000 increments and may only be used to fund operating expenses incurred in the ordinary course of business consistent with past practice and consistent with the negative covenants in the Merger Agreement. Taking into account the available Interim Funding, Calyxt believes it has sufficient cash to fund operations through the end of the second quarter of 2023. The Cibus, Inc. Board will be expected to be composed of six directors. The merger agreement requires that all current members of the Calyxt Board resign as of merger Effective Time. Pursuant to the agreement, at the merger effective time, Rory Riggs, Peter Beetham, Mark Finn, Jean-Pierre Lehmann, Gerhard Prante, Ph.D. and Keith Walker, will be appointed to the Cibus, Inc. Board, with Rory Riggs serving as chair of the Cibus, Inc. Board. the Cibus, Inc. Board will be expected to be composed of six directors. The Merger Agreement requires that all current members of the Calyxt Board resign as of the First Blocker Merger Effective Time. Pursuant to the Merger Agreement, at the First Blocker Merger Effective Time, Rory Riggs, Peter Beetham, Ph.D., Mark Finn, Jean-Pierre Lehmann, Gerhard Prante, Ph.D. and Keith Walker, Ph.D. will be appointed to the Cibus, Inc. Board, with Rory Riggs serving as chair of the Cibus, Inc. Board including Rory Riggs, Chief Executive Officer and Chair; Peter Beetham, President and Chief Operating Officer; Greg Gocal, Chief Scientific Officer and Executive Vice President and Wade King as Chief Financial Officer. Upon closure of the merger, Rory Riggs, Cibus Co-Founder, will become Chief Executive Officer and Chairman of the combined company and the Cibus leadership team will lead the new organization. In case of termination under certain circumstances, Calyxt shall be obligated to pay Cibus a fee equal to $1,000,000 within three business days of termination and Cibus shall be obligated to pay Calyxt a fee equal to $1,000,000.
The transaction is subject to customary closing conditions, including approval of Calyxt’s stockholders, the approval of Cibus’s members, the receipt of required regulatory approvals, the effectiveness of the registration statement on Form S-4 (the “Form S-4”) to be filed by Calyxt with the U.S. Securities and Exchange Commission, the approval by Nasdaq for listing of the shares of Class A Common Stock to be issued as Merger Consideration, execution of the Exchange Agreement, the Tax Receivable Agreement, the Cibus Amended Operating Agreement and the Registration Rights Agreement. As of the date hereof, Calyxt and Cibus do not anticipate that the Transactions will require a merger control filing under the Hart-Scott Rodino Antitrust Improvements Act of 1976 (the “HSR Act”), however, if the parties determine prior to Closing that such a filing is required by law, the Closing will be subject to the expiration or termination of the waiting period under the HSR Act and receipt of any other specified merger control consents or clearances. The Boards of Directors of Cibus and Calyxt have unanimously approved the transaction. Concurrent with the execution of the merger agreement, certain officers of Calyxt, all of Calyxt's directors, and Cellectis, S.A., Calyxt's largest shareholder, executed support agreements in favor of the merger. These support agreements provide 49.9% approval from Calyxt shareholders. On January 13, 2023, concurrently with the execution of the Merger Agreement and as a condition to Calyxt entering into the Merger Agreement, Calyxt entered into Voting Agreements, with certain of Cibus’s equity holders, directors and officers who as of January 13, 2023, collectively and in the aggregate, hold voting power of approximately 54.3% of the outstanding voting Cibus membership units. The Calyxt special meeting will be held on May 18, 2023. As of April 18, 2023, Calyxt, Inc. Announces Effectiveness of Registration Statement on Form S-4 in Connection with Merger with Cibus Global LLC. As on May 18, 2023, Calyxt’s stockholders approved the transaction at the special meeting. The merger is expected to close in the second quarter of 2023. The closing of the merger is anticipated to take place on or around Wednesday, May 31, 2023, subject to the satisfaction of the remaining closing conditions.
Morgan Ley and David Istock of Canaccord Genuity served as financial advisors with a service fee of $1.8 million and fairness opinion provider with a service fee of $0.5 million and John H. Butler of Sidley Austin LLP served as legal counsel to Calyxt, and Cameron A. Reese, Randi C. Lesnick, Zachary R. Brecheisen of Jones Day served as legal counsel to Cibus with respect to the transaction. Willkie Farr &amp; Gallagher LLP acted as legal advisor to Cellectis. Broadridge Corporate Issuer Solutions, Inc. acted as transfer agent to Calyxt. Akin Gump Strauss Hauer &amp; Feld LLP acted as legal advisor to Cibus.
</t>
  </si>
  <si>
    <t>The Collective Old Oak</t>
  </si>
  <si>
    <t>IQTR586232423</t>
  </si>
  <si>
    <t xml:space="preserve">The Collective management team, led by founder Reza Merchant acquired the remaining 75% stake in The Collective Old Oak for approximately £130 million on October 10, 2018. The transaction is backed by Deutsche Bank AG and Catalina Holdings (Bermuda) Ltd.
</t>
  </si>
  <si>
    <t>IQTR694481530</t>
  </si>
  <si>
    <t xml:space="preserve">Resona Holdings, Inc. (TSE:8308) made a tender offer to acquire an additional 35.4% stake in Kansai Mirai Financial Group, Inc. (TSE:7321) from Sumitomo Mitsui Banking Corporation and others for approximately ¥66 billion on November 10, 2020. Resona Holdings, Inc. will acquire 131.9 million shares and pay ¥500 per share. A simplified share exchange will be conducted for the shares that have not been tendered in the Tender Offer with share exchange ratio 1.42. Resona Holdings intends to make Kansai Mirai Financial Group as it's wholly owned subsidiary. The minimum number of shares to be purchased in the Tender Offer is set at 29.4 million shares. Sumitomo Mitsui Banking Corporation will sell 7.9% stake. If the total number of shares, etc. tendered in the Tender Offer is less than the minimum number to be purchased, the Tender Offeror will not purchase all of the Tendered Shares. If the total number of shares, etc. tendered in the Tender Offer is equal to or more than the minimum number to be purchased, the Tender Offeror will purchase all of the Tendered Shares. The offer will run from November 11, 2020 to December 9, 2020. The share exchange will be effective April 1, 2021. BofA Securities Japan Co., Ltd. acted as financial advisor and Nishimura &amp; Asahi acted as legal advisor for Resona Holdings, Inc. Nomura Securities Co., Ltd. acted as financial advisor and Kitahama Partners acted as legal advisor and due diligence provider for Kansai Mirai Financial Group, Inc. and special committee of Kansai Mirai Financial Group, Inc. Frontier Management, Inc. acted as financial advisor to the special committee of Kansai Mirai Financial Group, Inc. PwC Advisory LLC and PwC Tax Japan provided financial/accounting due diligence advisor for Kansai Mirai Financial Group, Inc. Daiwa Securities Co. Ltd acted as tender offer agent.
</t>
  </si>
  <si>
    <t>V Brilliant Group Holding Company Limited</t>
  </si>
  <si>
    <t>V Management Services Company Limited</t>
  </si>
  <si>
    <t>Principal Capital Public Company Limited (SET:PRINC)</t>
  </si>
  <si>
    <t>IQTR1873033719</t>
  </si>
  <si>
    <t xml:space="preserve">V Management Services Co., Ltd. agreed to acquire 99.99% stake in V Brilliant Group Holding Company Limited from Principal Capital Public Company Limited (SET:PRINC) for THB 5.9 billion on February 28, 2024. V Management shall pay THB 3.9 billion in cash for common stock and preferred stock along with assumption of THB 2.02 billion of debt owed by Principal Capital Public Company to V Brilliant Group. The V Brilliant Group reported total assets of THB 6.7 billion, total equity of THB 6.4 billion, revenues of THB 120.1 million and EBIT of THB 63.7 million for December 31, 2023. The transaction is subject to approval of shareholders and directors of Principal Capital. The transaction is expected to complete within July 2024. Jay Capital Advisory Limited acted as financial and fairness opinion provider to Principal Capital Public Company Limited.
</t>
  </si>
  <si>
    <t>Leef Holdings, LLC</t>
  </si>
  <si>
    <t>Leef Brands Inc. (CNSX:LEEF)</t>
  </si>
  <si>
    <t>IQTR1679781073</t>
  </si>
  <si>
    <t xml:space="preserve">Icanic Brands Company Inc. (CNSX:ICAN) signed a binding letter of intent to acquire Leef Holdings, LLC for approximately $170 million on August 31, 2021. Icanic Brands Company Inc. entered into a definitive agreement to acquire Leef Holdings, LLC on January 21, 2022. Under the terms of the letter of intent, the Icanic Brands Company Inc. will acquire all of the issued and outstanding securities of Leef in exchange for common shares of the Icanic Brands Company Inc. The purchase price will be comprised of closing purchase price and the earn-out payments. The initial payment forming part of the purchase price will be equal to the higher of $120 million or two times the trailing 12-months revenue of LEEF for the period ended September 30, 2021, satisfied by the issuance of shares of Icanic at a price per share equal to the 30-day volume-weighted average trading price of the shares of Icanic prior to closing. The performance earn-out payment forming part of the purchase price will be payable in Resulting Issuer common shares as 15 months following closing, an amount equal to 10% of the TTM revenue calculated for the 12-month period immediately following closing, multiplied by 2.0, minus the closing purchase price, 27 months following closing, an amount equal to 10% of the TTM revenue calculated for the 12-month period immediately following the first anniversary of the closing, multiplied by 2.0, minus the closing purchase price and minus any amounts paid pursuant to the first earn-out payment and 39 months following closing, an amount equal to 10% of the TTM revenue calculated for the 12-month period immediately following the second anniversary of the closing, multiplied by 2.0, minus the closing purchase price and minus any amounts paid pursuant to the first earn-out payment and second earn-out payment and third earn-out payment. Upon completion, Leef shall become a wholly-owned subsidiary of Icanic.
For the year ended December 31, 2020, Leef Holdings, LLC reported revenue of $33.9 million and EBITDA of $2.0 million. The transaction is subject to customary closing conditions and regulatory approvals, including, among other things, the approval of the CSE, as well as the execution of a binding definitive agreement and the approval of LEEF shareholders, consents and authorizations of third parties, Icanic Brands’s cash shall equal or exceed $3 million, Icanic Brands shall have filed audited financial statements of Leef Holdings, and Icanic Brands’ liabilities shall not exceed $0.5 million. As per update on November 26, 2021, definitive agreement is anticipated to sign by December 31, 2021. The acquisition is anticipated to be completed during Q1 2022. Bayline Capital Partners acted as financial advisor and Michael Rosenbloom and Jonathan Sherman of Cassels Brock &amp; Blackwell LLP acted as legal advisor to Leef Holdings. Desmond Balakrishnan of McMillan LLP acted as legal advisor to Icanic Brands. Jason R. Wisniewski of Jackson Tidus, a Law Corporation acted as legal advisor to Leef Holdings. National Securities Administrators Ltd acted as depositary to Icanic Brands Company.
</t>
  </si>
  <si>
    <t>IQTR701282978</t>
  </si>
  <si>
    <t xml:space="preserve">Harvest Properties, Inc. acquired 171,096-Square-Foot Office Building on Rincon Hill from PGIM Real Estate and Madison Capital for $165 million on December 31, 2020.
</t>
  </si>
  <si>
    <t>Kangaroo Resources Pty Ltd</t>
  </si>
  <si>
    <t>PT Bayan Resources Tbk. (IDX:BYAN)</t>
  </si>
  <si>
    <t>IQTR577792383</t>
  </si>
  <si>
    <t xml:space="preserve">PT Bayan Resources Tbk (IDX:BYAN) entered into a binding scheme implementation deed to acquire remaining stake in Kangaroo Resources Limited (ASX:KRL) for approximately AUD 230 million on August 17, 2018. Under the scheme implementation deed, PT Bayan Resources Tbk will acquire shares at AUD 0.15 per share. If scheme is terminated by Kangaroo Resources Limited, then it will pay break fee as per agreed between the parties. The parties can terminate the scheme by written agreement between them. On the implementation of scheme, Kangaroo Resources Limited must cause the appointment of the persons nominated by PT Bayan Resources Tbk as new Directors of Kangaroo and any other member of the Kangaroo Group and make sure that all existing directors on the Board of a member of Kangaroo Group should resign.
Transaction is subject to certain conditions including shareholders’ approval of Kangaroo Resources Limited, other than PT Bayan Resources Tbk, court and Australian Foreign Investment Review Board approvals, the independent expert opinion that the transaction is in the best interest of minority shareholders of Kangaroo Resources Limited and no material adverse change or regulatory restraint. The independent Directors of Kangaroo Resources Limited considered the offer from PT Bayan Resources Tbk and intends unanimously to recommend that shareholders should vote in favor of the transaction. Scheme meeting of Kangaroo Resources Limited's shareholders is scheduled to take place on November 16, 2018. As of September 7, 2018, Foreign Investment Review Board has approved the transaction. As of October 3, 2018, first court meeting is scheduled to October 16, 2018, scheme meeting of shareholders of Kangaroo Resources Limited on November 26, 2018 and second court meeting on December 3, 2018. As of October 16, 2018, the independent directors of Kangaroo Resources Limited along with independent expert KPMG Financial Advisory Services (Australia) Pty Limited unanimously support the transaction and recommend that shareholders should vote in favor of the transaction. As on November 26, 2018, the transaction is subject to further approval of the Supreme Court of Western Australia scheduled on December 3, 2018 but shareholders of Kangaroo Resources approved the transaction. As of December 3, 2018, court has approved the scheme. The scheme will be effective from November 26, 2018 and will implement on December 6, 2018. As of October 3, 2018, scheme will be effective on December 4, 2018 and will be implemented on December 12, 2018. As of October 16, 2018, the implementation date of the scheme is scheduled for December 11, 2018. On November 8, 2018, the Supreme Court of Western Australia gave freezing orders to the parties related to transaction. As of December 4, 2018, scheme has become effective.
KPMG Financial Advisory Services (Australia) Pty Limited have been appointed as independent expert to Kangaroo Resources Limited while HopgoodGanim and Neville Gardiner of Deloitte Financial Advisory Pty Ltd, Investment Banking Arm acted as financial advisors to Kangaroo Resources. Allens acted as legal advisor to PT Bayan Resources Tbk. Advanced Share Registry Limited and Pricewaterhousecoopers Services Pty Ltd acted as registrar and accountant to Kangaroo Resources Limited.
</t>
  </si>
  <si>
    <t>STORZ &amp; BICKEL GmbH &amp; Co. KG</t>
  </si>
  <si>
    <t>IQTR594048312</t>
  </si>
  <si>
    <t xml:space="preserve">Canopy Growth Corporation (TSX:WEED) acquired Storz &amp; Bickel Gmbh &amp; Co. Kg for approximately €150 million on December 6, 2018. The founders Markus Storz and Jürgen Bickel will remain a part of the organisation and will continue to move the business forward with Canopy Growth Corporation. Greenhill &amp; Co. Canada Ltd. acted as a financial advisor to Canopy Growth Corporation. 
</t>
  </si>
  <si>
    <t>Cleantopia Communication Co.,Ltd.</t>
  </si>
  <si>
    <t>JKL Partners Inc.</t>
  </si>
  <si>
    <t>IQTR1677123933</t>
  </si>
  <si>
    <t xml:space="preserve">JKL Partners Inc. acquired Cleantopia Communication Co., Ltd. for approximately KRW 190 billion on August 10, 2021. Cleantopia Communication Co., Ltd. has reported sales of KRW 84.5 billion and operating profit of KRW 9.1 billion for last year. Samil PwC managed the sale. EY Korea acted as due diligence provider for Cleantopia Communication.
</t>
  </si>
  <si>
    <t>Certain Non-Operated Oil and Gas Properties, Interests and Related Assets in Williston Basin</t>
  </si>
  <si>
    <t>Incline Bakken, LLC</t>
  </si>
  <si>
    <t>IQTR1786142822</t>
  </si>
  <si>
    <t xml:space="preserve">Northern Oil and Gas, Inc. (NYSE:NOG) entered into a definitive agreement to acquire Certain Non-Operated Oil and Gas Properties, Interests and Related Assets in Williston Basin from Incline Bakken, LLC for approximately $170 million on April 1, 2022. As part of the consideration, seller may earn an additional $5 million contingent payments in 2023 if WTI oil prices exceed $92.50 on December 30, 2022. The acquisition will be funded with cash on hand, operating free cash flow and borrowings under NOG’s revolving credit facility. Initial purchase price has transaction multiple of 2.3x. Transaction is expected to close in August 2022. Transaction expected to be accretive to all material valuation metrics. Kirkland &amp; Ellis LLP is acting as legal advisor to NOG. Raymond James acting as lead financial advisor to NOG.
</t>
  </si>
  <si>
    <t>Blackwyn Investments Spólka Z Ograniczona Odpowiedzialnoscia</t>
  </si>
  <si>
    <t>Sof-10 Quattro Nl B.V.</t>
  </si>
  <si>
    <t>IQTR563400539</t>
  </si>
  <si>
    <t xml:space="preserve">Globalworth Poland Real Estate NV (WSE:GPR) agreed to acquire Blackwyn Investments Spólka Z Ograniczona Odpowiedzialnoscia from SOF-10 Quattro NL B.V. for approximately €140 million on May 9, 2018. The consideration will be paid in cash. The consideration is adjusted to reflect in-place cash, debt and the working capital position at completion. Globalworth Poland may either repay or refinance the existing bank loan granted by Bank Polska Kasa Opieki S.A. Business Park had annual rental income of €10.7 million. Deal is subject to finalizing the transaction documentation and agreeing the remaining conditions between the parties, including the purchase price for the shares of the company owning the asset, obtaining internal corporate consents and obtaining the decision of the President of UOKiK (Office of Competition and Consumer Protection in Poland) on granting clearance to the transaction. As on June 18, 2018, Office of Competition and Consumer Protection approved the transaction. Andrew Potts of Panmure Gordon (UK) Limited acted as nominated financial advisor and joint broker whereas Stuart Klein of Jefferies acted as joint broker for Globalworth Real Estate Investments Limited, parent company of Globalworth Poland Real Estate N.V.
</t>
  </si>
  <si>
    <t>90 Fetter Lane, EC4</t>
  </si>
  <si>
    <t>IQTR1671738635</t>
  </si>
  <si>
    <t xml:space="preserve">Deka-Immobilienmetropolen Fund (DB:D3KB), managed by Deka Immobilien Investment GMBH acquired Bureau Office Building in London from Evans Randall Investors Limited for approximately £120 million on June 23, 2021. Evans Randall Investors was advised on the sale by Paul Hastings.
</t>
  </si>
  <si>
    <t>HBA S/A Assistencia Medica E Hospitalar</t>
  </si>
  <si>
    <t>IQTR717085329</t>
  </si>
  <si>
    <t xml:space="preserve">Ímpar Serviços Hospitalares S.A. agreed to acquire HBA S/A Assistencia Medica E Hospitalar for BRL 850 million on June 1, 2021.
</t>
  </si>
  <si>
    <t>Xiamen International Trade Finance Center Development Co., Ltd.</t>
  </si>
  <si>
    <t>IQTR1915184047</t>
  </si>
  <si>
    <t xml:space="preserve">Xiamen ITG Holding Group Co.,Ltd agreed to acquire remaining 81% stake in Xiamen International Trade Finance Center Development Co., Ltd. from Xiamen ITG Group Corp.,Ltd (SHSE:600755) for CNY 1.2 billion on December 25, 2024. A cash consideration of CNY 1.2 billion will be paid by Xiamen ITG Holding Group Co.,Ltd. As part of consideration, CNY 1.2 billion is paid towards common equity of Xiamen International Trade Finance Center Development Co., Ltd. Upon completion, Xiamen ITG Holding Group Co.,Ltd will own 100% stake in Xiamen International Trade Finance Center Development Co., Ltd.
As of September 30, 2024, Xiamen International Trade Finance Center Development Co., Ltd. reported total assets of CNY 1.08 billion and total common equity of CNY 933.23 million.
The transaction is subject to approval of merger agreement by target board. The deal has been approved by the board.
</t>
  </si>
  <si>
    <t>328 Apartments in Dublin, Ireland</t>
  </si>
  <si>
    <t>Cluid Housing Association</t>
  </si>
  <si>
    <t>ESR Europe</t>
  </si>
  <si>
    <t>IQTR1916207852</t>
  </si>
  <si>
    <t>Cluid Housing Association acquired 328 Apartments in Dublin, Ireland from ESR Europe Active Real Estate Fund IV, managed by ESR Europe for €160 million on January 9, 2025. A cash consideration of €160 million will be paid by Cluid Housing Association. The sale also included four commercial units in Tallaght.</t>
  </si>
  <si>
    <t>AutoGuide Mobile Robots</t>
  </si>
  <si>
    <t>IQTR641229265</t>
  </si>
  <si>
    <t xml:space="preserve">Teradyne, Inc. (NasdaqGS:TER) entered into a definitive agreement to acquire AutoGuide Mobile Robots on October 18, 2019. As per the terms of the agreement, Teradyne will acquire AutoGuide Mobile Robots for $58 million net of cash and pay $107 million in earn-outs if certain performance targets are met extending potentially through 2022. AutoGuide Mobile will be included in Teradyne’s Industrial Automation segment. AutoGuide Mobile had revenues of $4 million in 2018. The transaction is subject to customary closing conditions and regulatory approval. As of November 8, 2019, the Federal Trade Commission granted early termination notice for the transaction. The acquisition is expected to close in the fourth quarter of 2019. Marko Zatylny, David Saltzman, Renata Ferrari and Aaron Harsh of Ropes &amp; Gray acted as legal advisors for Teradyne, Inc.
</t>
  </si>
  <si>
    <t>SAN JV (RF) (Pty) Ltd.</t>
  </si>
  <si>
    <t>Santam Ltd (JSE:SNT)</t>
  </si>
  <si>
    <t>IQTR1854838290</t>
  </si>
  <si>
    <t xml:space="preserve">Allianz Europe B.V. entered into an agreement to acquire 10% stake in SAN JV (RF) (Pty) Ltd. from Santam Ltd (JSE:SNT) for approximately R2 billion on May 4, 2022. The transaction is subject to regulatory approvals that are expected to be obtained before the end of 2023. The transaction is expected to close during the second half of 2023. As of September 5, 2023, regulatory approval has been received.
</t>
  </si>
  <si>
    <t>Plaza Mexico Center in Lynnwood, California</t>
  </si>
  <si>
    <t>IQTR1789451444</t>
  </si>
  <si>
    <t xml:space="preserve">Sterling Organization acquired Plaza Mexico Center in Lynnwood, California for $164.63 million on June 30, 2022. The asset was acquired in a 363 bankruptcy auction. Michael Torkin, Krista Miniutti, Nancy Mehlman, and Jeanne Annarumma of Simpson Thacher &amp; Bartlett LLP acted as legal advisor to Sterling Organization in the deal. Geoff Tranchina of JLL also acted as an real estate adviser to Sterling Organization.
</t>
  </si>
  <si>
    <t>Covanta Europe Assets Ltd.</t>
  </si>
  <si>
    <t>IQTR710343733</t>
  </si>
  <si>
    <t xml:space="preserve">Green Investment Group Limited acquired a 50% stake in Covanta Europe Assets Ltd. from Covanta Holding Corporation (NYSE:CVA) for approximately €140 million on February 12, 2018. The proceeds will be used to repay borrowings under Covanta Holding Corporation revolving credit facility.
</t>
  </si>
  <si>
    <t>Retail and Office Building in Central Helsinki</t>
  </si>
  <si>
    <t>Sponda Plc</t>
  </si>
  <si>
    <t>IQTR648672856</t>
  </si>
  <si>
    <t xml:space="preserve">UniImmo: Deutschland managed by Union Investment Real Estate GmbH acquired retail and office building in central Helsinki from Sponda Plc for approximately EUR 150 million on December 19, 2019. Cushman &amp; Wakefield acted as real estate advisor and Merilampi Oy acted as legal advisor to Union Investment Real Estate GmbH. CBRE acted as real estate advisor and Krogerus acted as legal advisor to Sponda Plc.
</t>
  </si>
  <si>
    <t>Founder Securities Co., Ltd. (SHSE:601901)</t>
  </si>
  <si>
    <t>IQTR1800297565</t>
  </si>
  <si>
    <t xml:space="preserve">Credit Suisse AG agreed to acquire remaining 49% stake in Credit Suisse Securities China Limited from Shaoguan Zhongda Zinc Industry Co., Ltd. for CNY 1.1 billion on September 8, 2022. Transaction has been reviewed and approved at the 24th meeting of the fourth board of directors of the Founder Securities and does not need to be submitted to the Founder's general meeting of shareholders for consideration. Transaction is still subject to regulatory filing and other procedures, and the completion time of the transaction is uncertain. For the period June 30, 2022, Credit Suisse Securities China Limited had CNY 1411.4059 million of Net assets and CNY 1643.3719 million of total assets. Beijing Kang Da Law Firm acted as legal advisor to Founder Securities Co., Ltd.
</t>
  </si>
  <si>
    <t>640-unit apartment community at 22A Country Club Drive, Manchester, New Hampshire</t>
  </si>
  <si>
    <t>IQTR1796716877</t>
  </si>
  <si>
    <t xml:space="preserve">Priderock Capital Partners, LLC acquired 640-unit apartment community at 22A Country Club Drive, Manchester, New Hampshire from DSF Group for approximately $160 million on August 12, 2022. CBRE Capital exclusively represented an affiliate of The DSF Group from Boston, MA.
</t>
  </si>
  <si>
    <t>Damovo Deutschland GmbH &amp; Co. KG</t>
  </si>
  <si>
    <t>Global Growth, LLC</t>
  </si>
  <si>
    <t>IQTR573209023</t>
  </si>
  <si>
    <t xml:space="preserve">Eli Global, LLC entered into an agreement to acquire Damovo Deutschland Gmbh &amp; Co. Kg from Oakley Capital Private Equity II L.P. managed by Oakley Capital Investments Limited (AIM:OCI), Matthew Riley and others for €140 million on July 6, 2018. The consideration comprises an upfront consideration of €115 million and further consideration of up to €25 million, dependent on Damovo's financial performance in the year to January 31, 2019. As part of the acquisition, the current management team of Glen Williams, Chief Executive Officer, Matthew Riley, Executive Chairman and Stuart Hall, Chief Financial Officer, will be leaving the business. Carl Mühlner will be moving from his role as Managing Director for DACH and Poland to take on the role of Group Chief Executive Officer and Burkhart Böttcher will be expanding his current responsibilities to take on the position of Group Chief Financial Officer. On August 27, 2018, Karl-Heinz Sänger took over as Damovo's Managing Director of the Central Region from Carl Mühlner. The agreement is subject to regulatory approval. 
Gillian Martin and Jill Li of Liberum Capital Limited acted as nominated advisors and brokers to Oakley Capital Investments. Chris Godsmark, Daniel Havercroft, Zishaan Arshad, Oliver Temple and Marijn van Baar of Oakley Advisory Limited acted as financial advisors to Damovo Group. Thomas Schulz, Isabel Giancristofano, Gregor Barbers, Sebastian Bock, Alexander Birnstiel, Yvonne Dietzel, Sebastian Janka, Christoph Rieken, Arkadiuz Ruminski, Pascal Schumacher, Christoph Günther, Christian Hinzmann, Benjamin Jahn, Patrick Kalina, Stephanie Meyer and Pawel Radek of Noerr LLP acted as legal advisors whereas Claus Buhmann, Alexander Simbürger, Ece Hekimoglu, Fabian Mayer, Alexander Euchner, Andreas Forrai, Janine Ostertag and Tobias Schupp of Ebner Stolz Mönning Bachem Wirtschaftsprüfer Steuerberater Rechtsanwälte Partnerschaft mbB acted as accountants with support of Matt Watts and Chris Ho of Nexia partner Smith &amp; Williamson to Eli Global, LLC. Addleshaw Goddard LLP, William Fry, Solicitors, AKD Prinsen Van Wijmen, Homburger AG, Facio y Cañas, Ambos NBGO and Cerha Hempel Spiegelfeld Hlawati Rechtsanwälte GmbH also acted as advisors in this transaction.
</t>
  </si>
  <si>
    <t>IQTR673380124</t>
  </si>
  <si>
    <t xml:space="preserve">Guizhou Wujiang Energy Investment Co., Ltd. signed a share transfer framework agreement to acquire 18.9% in Jolywood (Suzhou) Sunwatt Co., Ltd. (SZSE:300393) from Lin Jianwei and Zhang Yuzheng for CNY 1.2 billion on June 18, 2020. A total of 146.9 million shares will be acquired at CNY 7.9 per share. The stake will be acquired in two phases, wherein the first phase will be the acquisition of 76.2 million shares for CNY 603.2 million and the second phase will be the acquisition of 70.7 million shares for CNY 559.9 million. Currently, Lin Jianwei holds 24% stake and Zhang Yuzheng holds 15.2% stake.
</t>
  </si>
  <si>
    <t>1,728 towers of PT XL Axiata Tbk</t>
  </si>
  <si>
    <t>IQTR654785383</t>
  </si>
  <si>
    <t xml:space="preserve">PT Profesional Telekomunikasi Indonesia agreed to acquire 1,728 towers of PT XL Axiata Tbk (IDX:EXCL) for approximately IDR 2.2 trillion on February 7, 2020. The consideration will be paid in cash, derived from a combination of PT Profesional Telekomunikasi Indonesia’s cash on hand and additional new debt. The transaction is subject to approval of third parties, corporate approval of PT XL Axiata, and PT Profesional Telekomunikasi Indonesia. The transaction is expected to close by June 30, 2020. Gerard A. Hekker of Duane Morris LLP and Makes &amp; Partners acted as legal advisors and Redpeak Advisers Pte. Ltd. acted as financial advisor to PT Profesional Telekomunikasi Indonesia. Proceeds from the divestment will be used to reduce debt.
</t>
  </si>
  <si>
    <t>Four Properties in Alberta, Canada</t>
  </si>
  <si>
    <t>Century Resorts Alberta Inc.; United Horsemen of Alberta Inc.; Century Casino St. Albert Inc; Century Mile Inc.</t>
  </si>
  <si>
    <t>IQTR1837965084</t>
  </si>
  <si>
    <t>VICI Properties Inc. (NYSE:VICI) entered into a definitive agreement to acquire Four Properties in Alberta, Canada from Century Resorts Alberta Inc., Century Casino St. Albert Inc, Century Mile Racetrack and Casino and United Horsemen of Alberta Inc. for approximately CAD 220 million on May 16, 2023. Under the terms of the agreement, the aggregate purchase price includes CAD 192.3 million and approximately CAD 29.4 million to acquire the fee simple real estate interest in Century Downs from the owner of such interest. Century Casino anticipates retaining approximately CAD 154.5 million of the purchase price after giving effect to the purchase of the Century Downs land, selling expenses, Canadian and US taxes and proceeds to be paid to the minority owners of Century Downs. Century Casino will use the sale proceeds to fund improvements at the Nugget and for general corporate purposes. The transaction is subject to customary regulatory approvals and closing conditions and is expected to close in the second half of 2023.
John Orem and Derek Herbert of Stifel acted as financial advisors and Faegre Drinker Biddle &amp; Reath LLP and Field LLP acted as legal counsel to Century Casino the parent of Century Resorts Alberta Inc., Century Casino St. Albert Inc, Century Mile Racetrack and Casino and United Horsemen of Alberta Inc. Kramer Levin Naftalis &amp; Frankel LLP acted as legal advisor to VICI Properties.</t>
  </si>
  <si>
    <t>Century Casino St. Albert Inc (Canada); Century Mile Inc. (Canada); Century Resorts Alberta Inc. (Canada)</t>
  </si>
  <si>
    <t>20 residential assets in central Tokyo</t>
  </si>
  <si>
    <t>IQTR1868255422</t>
  </si>
  <si>
    <t xml:space="preserve">An undisclosed buyer acquired 20 residential assets in central Tokyo from Ichigo Owners Co., Ltd. for ¥23.8 billion on January 12, 2024. The settlement date is February 21, 2024.
</t>
  </si>
  <si>
    <t>Four modern distribution buildings in the United States</t>
  </si>
  <si>
    <t>IQTR717182478</t>
  </si>
  <si>
    <t xml:space="preserve">Granite Real Estate Investment Trust (TSX:GRT.UN) entered into an exclusive negotiation to acquire Four modern distribution buildings in the United States for approximately CAD 200 million on June 2, 2021. In related transaction, Granite Real Estate Investment Trust entered into exclusive negotiations to acquire six income-producing properties in the United States and Canada for CAD 170 million. Granite Real Estate Investment Trust and Granite REIT Inc. also announced they have entered into an agreement to sell to a syndicate of underwriters led by BMO Capital Markets and TD Securities Inc. on a bought deal basis 3,460,000 stapled units at a price of CAD 79.50 per Unit for gross proceeds of approximately CAD 275 million. The REIT intends to use the net proceeds from the Offering to fund the REIT’s acquisition pipeline, commitments under the REIT’s existing development projects and for general trust purposes. Completion of the Acquisitions is subject to definitive documentation and satisfactory due diligence. The transaction is expected to close in the third quarter of 2021.
</t>
  </si>
  <si>
    <t>Three Properties in Japan</t>
  </si>
  <si>
    <t>IQTR1941563263</t>
  </si>
  <si>
    <t>An undisclosed buyer agreed to acquire Three Properties in Japan from GLP J-REIT (TSE:3281) for ¥23.5 billion on April 30, 2025. A cash consideration of ¥23.5 billion will be paid by the buyer. As part of consideration, ¥23.5 billion is paid towards assets of Three Properties in Japan.
An undisclosed buyer completed the acquisition of GLP Kasukabe and GLP Kawajima on June 30, 2025. The acquisition of GLP Koriyama III is scheduled to be completed on September 1, 2025.</t>
  </si>
  <si>
    <t>IQTR1918426825</t>
  </si>
  <si>
    <t xml:space="preserve">Renaldo Santosa, Gabriella Santosa and Rachel Anastasia Kolonas proposed to acquire an additional 18.33% stake in Japfa Ltd. (SGX:UD2) for approximately SGD 220 million on January 24, 2025. A cash consideration valued at SGD 0.620 per share will be paid by the offerors. The transaction is subject to approval by regulatory board and committee and approval of offer by target shareholders. As of March 21, 2025, The Company would like to update Shareholders that the Court has today, at the hearing of the Application, granted leave to convene the Scheme Meeting for the purposes of considering and, if thought fit, approving the Scheme. The Company will make further announcements in due course on the issuance of the Scheme Document to Shareholders and inform Shareholders on the date of the Scheme Meeting, in compliance with the applicable laws and regulations. As of April 15, 2025, the transaction has been approved by shareholders of Japfa and is expected to close on May 21, 2025. As per the announcement dated April 21, 2025 Japfa Ltd. applied to Singapore Exchange Regulation Pte. Ltd. to seek its confirmation that it has no objections to the delisting of the Company from the Official List of the SGX. W Capital Markets Pte Ltd acted as financial advisor for Japfa Ltd. DBS Bank Ltd. acted as financial advisor to Offerors.
</t>
  </si>
  <si>
    <t>ENXTLS:MCP</t>
  </si>
  <si>
    <t>Biz Partners, S.G.P.S., S.A.</t>
  </si>
  <si>
    <t>Vertix, Sgps, S.A.</t>
  </si>
  <si>
    <t>IQTR688280887</t>
  </si>
  <si>
    <t xml:space="preserve">Biz Partners, Sgps, Sa entered into a promissory contract to acquire 12% stake in Grupo Media Capital, SGPS, S.A. (ENXTLS:MCP) from Vertix SGPS, S.A. for €38.5 million on September 4, 2020. In related transaction, Zenithodyssey Lda will subscribe another 5% of Grupo Media and Sociedade Triun SGPS signed share purchase agreement with Prisa and Vertix to acquire 20% stake in Grupo Media Capital and Sociedade Fitas &amp; Essencias signed share purchase agreement with Vertix to acquire 3% stake in Grupo Medical. Diogo Leónidas Rocha and Mariana Faria Santos of J&amp;A Garrigues, S.L.P. acted as a legal advisor to Vertix.
</t>
  </si>
  <si>
    <t>Sirius Acquisitions Holding Company III</t>
  </si>
  <si>
    <t>Easterly Acquisition Sponsor, LLC</t>
  </si>
  <si>
    <t>IQTR571878230</t>
  </si>
  <si>
    <t xml:space="preserve">Sirius International Insurance Group Ltd. (‘Sirius’) executed a definitive agreement to acquire Easterly Acquisition Corp. (NasdaqCM:EACQ) (‘Easterly’) from Easterly Acquisition Sponsor LLC and other shareholders for approximately $160 million on June 23, 2018. Under the terms of the agreement, Easterly's common stock would be exchanged for Sirius common shares at a price of 1.05x Sirius' pro forma diluted GAAP book value per share as of June 30, 2018. The exchange ratio will be determined at the effective time and will be equal to a fraction (rounded to the nearest one thousandth) determined by dividing (i) the estimated amount of cash per public share of Easterly common stock in Easterly’s trust account at the effective time by (ii) 1.05 multiplied by Sirius’ adjusted diluted book value per share as of June 30, 2018.
Each issued and outstanding public warrant to acquire shares of Easterly common stock will cease to represent a right to acquire shares of Easterly common stock and will be converted into a converted warrant. The number of Sirius Group common shares subject to each converted warrant will be equal to the number of shares of Easterly common stock subject to each Easterly warrant immediately prior to the closing of the Merger multiplied by the Exchange Ratio, and such converted warrant will have an exercise price per Sirius Group common share equal to the exercise price per share of Easterly common stock subject to such Easterly warrant immediately prior to the closing of the Merger divided by the Exchange Ratio.
Pursuant to a letter agreement among Easterly and Sirius, at the closing of the merger, Easterly Acquisition Sponsor will surrender and Easterly will cancel for no consideration between 3.3 million shares and 4.5 million shares of Easterly common stock owned by Easterly Acquisition Sponsor, which amount will be determined based on the amount of cash in the Easterly trust account at the closing of the merger, after giving effect to any redemptions of public shares of Easterly common stock and amounts raised in a private placement of Sirius common shares.
On August 30, 2018, Sirius and Easterly executed an amendment to the agreement whereby Easterly's common stock will be exchanged for Sirius common shares at a value equal to 1.05x Sirius Group's diluted GAAP book value per share as of September 30, 2018, instead of as of June 30, 2018. Sirius has also entered into subscription agreements whereby funds affiliated funds with Gallatin Point Capital, The Carlyle Group, Centerbridge Partners LP and Bain Capital Credit committed to purchase $213 million of Series B preference shares and common shares in a private placement, which amount may be decreased to $111 million at Sirius’ option. In addition, the investors will receive warrants that are exercisable for a period of five years after the issue date at a strike price equal to 125% of the merger price.
Concurrently with the execution of the merger agreement, Easterly issued Sirius Group a promissory note pursuant to which Sirius Group agreed to lend Easterly $0.03 per month for every public share of Easterly common stock outstanding as of June 30, 2018, until the earlier of the consummation of Easterly's initial business combination and November 30, 2018. The amounts will be lent to Easterly on the first business day of each month and will be deposited by Easterly into a special account within the Trust Account. Easterly stockholders will own 7.1% of the combined company immediately following the transaction. As of August 6, 2018, upon the closing of the merger, Easterly's public stockholders are expected to own approximately 6.7% of Sirius Group, CM International Holding Pte. Ltd. will own approximately 83.3% of Sirius, Sirius Group Private Placement Investors will own approximately 9.2% of Sirius and Easterly Acquisition Sponsor and Easterly's directors and executive officers will own approximately 0.8%. Under the terms of the merger agreement, Easterly will become a wholly owned subsidiary of Sirius Group. The transaction would result in Sirius Group becoming a publicly listed company and Sirius Group's common stock will be traded on the Nasdaq. Pursuant to the merger agreement, Sirius intends to execute a private placement of common shares and request Easterly to commence a tender offer to purchase Easterly's public warrants on terms to be mutually agreed upon between Sirius Group and Easterly. 
The current executive officers of Sirius will manage the combined company upon the completion of the merger. Additionally, it is anticipated that the Board of Directors of the combined company will comprise o current members of the Board of Sirius, and additional independent directors to be identified by Sirius. Allan L. Waters, Chairman of the Board and Chief Executive Officer of Sirius, Kernan V. Oberting, Executive Vice President, Chief Financial Officer and Director, Sirius, and President, Sirius Capital Markets Inc., Monica Cramér Manhem, President, Chief Executive Officer, Sirius International and Director, Sirius, Jeffrey W. Davis, Executive Vice President, Chief Risk Officer and Chief Actuary, Sirius, Gene Boxer, Executive Vice President, Group General Counsel, Sirius and Laurence Liao, Director of Sirius, Robert L. Friedman, Director of Sirius and Meyer (Sandy) Frucher, Director of Sirius will be the officers and directors of the combined entity.
The transaction is subject to the satisfaction of certain conditions including, but not limited to, regulatory approvals, approval of the transaction by at least a majority of Easterly's stockholders, a registration statement registering the Sirius common shares to be issued to Easterly’s stockholders becoming effective, lock-up agreement duly executed by Sirius and the other Sirius shareholders and Sirius Group common shares being listed on the Nasdaq. As a condition precedent for the closing, Sirius, Easterly and Continental Stock Transfer &amp; Trust Company will enter into the warrant amendment agreement pursuant to which Easterly will assign to Sirius, and Sirius will assume, all of Easterly's right, title and interest in the warrant agreement. The transaction is not subject to any insurance regulatory approvals or a minimum cash condition. The transaction has been unanimously approved by the Boards of Directors of each of Sirius and Easterly. Easterly Acquisition Sponsor LLC and Easterly's original independent directors collectively holding 25.8% stake in Easterly have agreed to vote in favor of the proposals presented at the special meeting. On June 28, 2018, the shareholders of Easterly Acquisition Corp. approved to extend the deadline for it to complete an initial business combination to November 30, 2018. As of November 2, 2018, the transaction has been approved by the shareholders of Easterly Acquisition. The transaction is expected to be completed on November 30, 2018. 
Sean M. Keyvan and Lindsey A. Smith of Sidley Austin LLP acted as legal advisors to Sirius. Alexander Johnson, Philip Altman, Lillian Tsu, Erin Howell and Robert Fettman of Hogan Lovells US LLP acted as legal advisor to Easterly. Morrow Sodali LLC acted as information agent to Easterly. Continental Stock Transfer &amp; Trust Company, Inc. acted as transfer agent and registrar to Easterly. Chris Garrod of Conyers Dill &amp; Pearman Limited acted as legal advisor to Sirius. Citigroup Global Markets Inc. acted as financial advisor to Easterly. Easterly has agreed to pay Morrow Sodali a fee of $0.02 million.
</t>
  </si>
  <si>
    <t>IQTR655176138</t>
  </si>
  <si>
    <t xml:space="preserve">Shanghai Electric Group Company Limited (SEHK:2727) entered into share transfer agreement to acquire an additional 7.3% stake in Shenzhen Yinghe Technology Co., Ltd (SZSE:300457) from Wang Weidong and Xu Xiaoju for CNY 1.2 billion on February 16, 2020. Under the agreement, Shanghai Electric Group Company Limited will acquire 27.44 million shares at CNY 41.85 per share. Shanghai Electric Group Company Limited will acquire 24.83 million shares representing 6.6% stake and 2.6 million shares representing 0.7% stake in Shenzhen Yinghe Technology Co from Wang Weidong and Xu Xiaoju respectively. Post completion, Shanghai Electric Group Company Limited, Wang Weidong and Xu Xiaoju will hold 17.030%, 19.81% and 2.084% respectively in Shenzhen Yinghe Technology Co. Shanghai Electric’s 5th directorate approved the proposal on the acquisition of the stake in Yinghe Technology.
</t>
  </si>
  <si>
    <t>The Mansions Portfolio</t>
  </si>
  <si>
    <t>IQTR708750683</t>
  </si>
  <si>
    <t xml:space="preserve">Focus Senior Housing Fund I LP managed by Focus Healthcare Partners acquired The Mansions Portfolio for approximately $160 million on March 22, 2021. Russell Dey, of Walker &amp; Dunlop's Seniors Housing Finance team, arranged three loans through Freddie Mac. Joshua Jandris, Mark Myers, Jordyn Berger, and Brett Gardner of Walker &amp; Dunlop acted as real estate broker in the transaction.  
</t>
  </si>
  <si>
    <t>The Original Juice Co. Ltd</t>
  </si>
  <si>
    <t>SPC Global Holdings Ltd (ASX:SPG)</t>
  </si>
  <si>
    <t>IQTR1899327960</t>
  </si>
  <si>
    <t xml:space="preserve">SPC Global Limited entered into binding Merger Implementation Deed to acquire The Original Juice Co. Ltd (ASX:OJC) in a reverse merger transaction for approximately AUD 240 million on October 2, 2024. Upon completion of the Transaction, current SPC Global Limited  Chairman Hussein Rifai and Managing Director Robert Iervasi will be Chairman and Global Managing Director respectively of the Combined Business and will lead the strategic direction of the going forward. The transaction is subject to approval by The Original Juice Co. Ltd shareholder government and ASX approval. The transaction is expected to close in October November 2024. As of November 18, 2024, the completion is expected to take place on December 13, 2024. As of November 25, 2024, the deal is anticipated to complete in December 2024. As of December 5, 2024, the targets name has changed to SPC Global Holdings Ltd. 
Barrenjoey Advisory Pty Limited acted as financial advisor for SPC Global Limited. Thomson Geer acted as legal advisor for The Original Juice Co. Ltd. DLA Piper Australia Pty Ltd acted as legal advisor for SPC Global Limited. Grant Thornton Corporate Finance Pty Limited acted as accountant for The Original Juice Co. Ltd.
</t>
  </si>
  <si>
    <t>Liontrust Portfolio Management Limited</t>
  </si>
  <si>
    <t>IQTR1760742248</t>
  </si>
  <si>
    <t xml:space="preserve">Liontrust Asset Management PLC (LSE:LIO) entered into a conditional sale and purchase agreement to acquire Majedie Asset Management Limited for approximately £120 million on December 7, 2021. £80 million satisfied through the issue of 3.683220 million new Ordinary Shares to Majedie Shareholders at Completion, Up to £8.3 million, with up to £5.3 million being satisfied with the issue of 0.244014 million new Ordinary Shares and up to £3.0 million in cash to be issued when the net asset value of Majedie is agreed, to Majedie Shareholders, Up to £11.7 million satisfied through the issue of 0.538674 million new Ordinary Shares to Majedie Shareholders within 30 business days of 30 June 2025 dependent on minimum AuMA for the period from Completion to March 31, 2023 and performance fees earned for the period from Completion to March 31, 2025; and Up to £20 million satisfied in cash to be paid to Majedie Shareholders dependent on achieving certain institutional growth targets from their existing new business pipeline over a period of up to three years. The transaction is subject to regulatory approval.
On Completion, the members of the Majedie Fund Management Team will continue to manage the existing Majedie funds and Investment Trust mandate. Majedie is predominantly owned by its employees who will become shareholders in Liontrust upon Completion. On completion of the Proposed Acquisition, all of the investment team members will join Liontrust as the Global Fundamental Team and James de Uphaugh will become Head of the Liontrust Global Fundamental Team. The transaction has been approved by the FCA. Completion is expected to take place on April1, 2022. Alpha Financial Markets Consulting UK Plc, RSM, and Simmons &amp; Simmons LLP provided due diligence to Liontrust Asset Management PLC. Justin McKeegan and Asha Chotai of Singer Capital Markets Securities Limited acted as financial advisors to Liontrust. 
</t>
  </si>
  <si>
    <t>SZSE:000713</t>
  </si>
  <si>
    <t>SDIC Unity Capital Co., Ltd.</t>
  </si>
  <si>
    <t>Hefei Construction Investment Holding (Group) Co., Ltd.</t>
  </si>
  <si>
    <t>IQTR1829457784</t>
  </si>
  <si>
    <t xml:space="preserve">Central Enterprise Rural Industry Investment Fund Co., Ltd., managed by SDIC Unity Capital Co., Ltd. agreed to sign share transfer framework agreement to acquire 20% stake in Hefei Fengle Seed Co., Ltd (SZSE:000713) from Hefei Construction Investment and Holding Co.,Ltd. for approximately CNY 1.13 billion on March 7, 2023. Central Enterprise Rural Industry Investment Fund Co., Ltd., managed by SDIC Unity Capital Co., Ltd. signed Share Transfer Framework Agreement to acquire 20% stake in Hefei Fengle Seed Co., Ltd (SZSE:000713) from Hefei Construction Investment and Holding Co.,Ltd. for approximately CNY 1.126 billion on March 10, 2023. As on March 10, 2023, Hefei Construction Investment and Holding Co.,Ltd., after internal review, agreed the signing of agreement.
</t>
  </si>
  <si>
    <t>Cascadian</t>
  </si>
  <si>
    <t>Invesco Real Estate Limited; LPC West, Inc.</t>
  </si>
  <si>
    <t>IQTR1684317625</t>
  </si>
  <si>
    <t xml:space="preserve">LPC West, Inc. and Invesco Real Estate Limited acquired Cascadian for approximately $160 million from Unico Properties LLC on October 4, 2021. The sale was brokered on behalf of Unico Properties by Kevin Shannon and Nick Kucha of Newmark Knight Frank. The building is of 211,066-square-foot and the buyer paid $779 per square foot for the acquisition.
</t>
  </si>
  <si>
    <t>Discovery Health Partners</t>
  </si>
  <si>
    <t>Carrick Capital Management Company, LLC</t>
  </si>
  <si>
    <t>IQTR701890943</t>
  </si>
  <si>
    <t xml:space="preserve">MultiPlan Corporation (NYSE:MPLN) entered into an agreement to acquire Discovery Health Partners for approximately $160 million on January 21, 2021. MultiPlan Corporation expects to fund the transaction from cash on hand. The transaction subject to satisfaction of closing conditions including customary regulatory approvals including expiration of the waiting period under the Hart-Scott-Rodino Act. The transaction is expected to be completed by the end of first quarter of 2021. BofA Securities, Inc. acted as financial advisor and Kyle P. Elder of Kirkland &amp; Ellis LLP acted as legal advisor to MultiPlan Corporation. TripleTree, LLC acted as financial advisor to Discovery Health Partners. Dan Goldberg, Joshua Eisenson, Michael Gomez, Kristen Kennedy, Oren Stevens, Eric Willenbacher, Joshua Lake, Matthew Dunay, Robert Hale, Lee Douthitt, Sarah Bock, Brittany McCants, Rachel F. Smith, Paul Jin, Matthew Wheatley, Katherine Kissinger, Steven Argentieri, Roger Cohen, Bryna Shmerling, Nawa Lodin, Jacqueline Klosek, Ai Tajima, Nathan Brodeur, Mark Macenka and Sean Doran of Goodwin Procter LLP acted as legal advisor to Discovery Health Partners.
</t>
  </si>
  <si>
    <t>Beijing Fusion Environmental Co., Ltd.</t>
  </si>
  <si>
    <t>Beijing Tianrong Environmental Protection Equipment Center; Beijing Chengtong Technology Innovation Investment Co., Ltd.</t>
  </si>
  <si>
    <t>IQTR701812609</t>
  </si>
  <si>
    <t xml:space="preserve">Beijing Tianrong Environmental Protection Equipment Center and Beijing Chengtong Technology Innovation Investment Co., Ltd. agreed to acquire Beijing Fusion Environmental Co., Ltd. from CECEP Environmental Protection Equipment Co., Ltd. (SZSE:300140) for approximately CNY 1.06 billion on December 10, 2020. Under the terms of the acquisition, Beijing Tianrong Environmental will acquire 7.9% stake and Beijing Chengtong Technology will acquire 92.1% stake. Consideration is CNY 633 million and CNY 429.895231 million of debt acquired. Transaction has been approved by CECEP`s ninth meeting of the seventh board of directors on December 10, 2020 and December 28, 2020, and the fifth extraordinary general meeting of shareholders in 2020. On January 26, 2021, the company has received the Enterprise State-owned Assets Transaction Certificate issued by ChinaBeijing Equity Exchange Co., Ltd. and the total transfer price.
</t>
  </si>
  <si>
    <t>Bahrain Islamic Bank B.S.C. (BAX:BISB)</t>
  </si>
  <si>
    <t>BAX:BISB</t>
  </si>
  <si>
    <t>National Bank of Bahrain B.S.C. (BAX:NBB)</t>
  </si>
  <si>
    <t>Bahrain Mumtalakat Holding Company B.S.C.; The Social Insurance Organisation Asset Management Company</t>
  </si>
  <si>
    <t>IQTR642951236</t>
  </si>
  <si>
    <t xml:space="preserve">National Bank of Bahrain BSC (BAX:NBB) made an offer to acquire 70.94% stake in Bahrain Islamic Bank B.S.C. (BAX:BISB) from The Social Insurance Organisation Asset Management Company, Bahrain Mumtalakat Holding Company B.S.C. and others for approximately BHD 180 million on November 3, 2019. Under the terms of the transaction, National Bank of Bahrain BSC will pay in cash of BHD 0.117 per share or new shares in National Bank at a share exchange ratio of 0.167 NBB shares per BISB Share, at the option of the holders of BISB Shares. The cash portion of the transaction is to be financed through internal accruals and the equity portion of the transaction is to be financed through issuing 145 million new shares to be approved by an extraordinary general meeting scheduled for November 24, 2019. The transaction is subject to a minimum acceptance level of 40.94%, statutory and regulatory approval and approval of the offer by the shareholders of National Bank of Bahrain. As of November 24, 2019, the shareholders of National Bank of Bahrain has approved the acquisition. As of December 12, 2019, the offer will be open for acceptance from December 18, 2019 to the Initial offer closing date, which is the fifteenth day from the date of announcement of the offer having been revised or become unconditional, whichever is later, subject to extension and subject to the final closing date, which is the Initial offer closing date, or fifteen calendar days from the date the offer is revised or announced as unconditional, whichever is later. In the event, NBB acquires 95% of the share capital it shall be required to make a compulsory offer to acquire the remaining BISB Shares within 3 months from the date of acquisition. As of January 6, 2020, the transaction has become unconditional, as 47.64% shareholders have accepted the offer and Bahrain Islamic Bank (BISB) has secured the required minimum threshold of BISB shareholders acceptances. SICO, the issue execution advisor, receiving agent and allotment agent, has confirmed achieving the condition of 70% ownership by NBB of the issued share capital of BISB. Last date upon which offer can be declared as an unconditional as to acceptance. As of January 3, 2020, the transaction is expected to complete on January 15, 2020. Compagnie Financière Lazard Frères SAS acted as financial advisor, Trowers &amp; Hamlins and Hassan Radhi &amp; Associates acted as legal advisors to National Bank of Bahrain BSC. Udit Mishra of Gulf International Bank acted as fairness opinion advisor to an Independent Committee of the Board of Directors of Bahrain Islamic Bank. Zu'bi and Partners Attorneys and Legal Consultants acted as legal advisor to Bahrain Islamic Bank. SICO BSC has been recently appointed as issue execution advisor, receiving agent, and allotment agent in the transaction.
</t>
  </si>
  <si>
    <t>Bahrain Mumtalakat Holding Company B.S.C. (Bahrain)</t>
  </si>
  <si>
    <t>Outdoor Home Services Holdings LLC</t>
  </si>
  <si>
    <t>Trugreen Companies LLC</t>
  </si>
  <si>
    <t>SLS Holdings, Inc.</t>
  </si>
  <si>
    <t>IQTR606500463</t>
  </si>
  <si>
    <t xml:space="preserve">TruGreen Companies L.L.C. acquired an additional 29.8% stake in Outdoor Home Services Holdings LLC from SLS Holdings, Inc for approximately $160 million on March 19, 2019. Outdoor Home Services Holdings LLC will also make a cash distributing of $69.8 million to SLS. The Scotts Miracle-Gro Company, parent of SLS Holdings, Inc. will use the proceeds of the sale to reduce its debt. Kenneth Wolff, Merna Abouelmaaty, Michael Amalfe, Michael Cardella, Kevin Castillo, David Kitchen and Gavin White of Skadden, Arps, Slate, Meagher &amp; Flom LLP acted as legal advisors to The Scotts Miracle-Gro Company.
</t>
  </si>
  <si>
    <t>IQTR667617626</t>
  </si>
  <si>
    <t xml:space="preserve">Consus Real Estate AG (XTRA:CC1) signed an agreement in principle to acquire the remaining 25% stake in Consus RE AG from Christoph Groner for approximately €150 million on May 11, 2020. Under the terms of the transaction, Consus Real Estate will pay €27.5 million in cash and will issue 24.75 million of its shares. The consideration is subject to certain steps. Following the transaction, Consus RE AG will be converted to a limited liability company (GmbH). Christoph Gröner will resign as a supervisory board member of Consus RE. The transaction is expected to close not later than third quarter of 2020.
</t>
  </si>
  <si>
    <t>Portfolio of 30 Properties in Norway and Finland</t>
  </si>
  <si>
    <t>Kinland I As</t>
  </si>
  <si>
    <t>Kinland Property Iv B As</t>
  </si>
  <si>
    <t>IQTR718893165</t>
  </si>
  <si>
    <t xml:space="preserve">Kinland I As entered into an agreement to acquire Portfolio of 30 Properties in Norway and Finland from Nordic Social Infrastructure Invest As for NOK 1.4 billion on June 17, 2021. The acquisition will be funded with equity from existing and new investors, as well as debt facilities from leading international banks and institutional bond investors. The acquisition is expected to be completed by Kinland on or about June 24, 2021. Deloitte acted as financial and due diligence advisor, and Wiersholm has acted as legal advisor to Kinland.
</t>
  </si>
  <si>
    <t>Nihon Ics Co.,Ltd.</t>
  </si>
  <si>
    <t>IQTR1828974006</t>
  </si>
  <si>
    <t>TIS Inc. (TSE:3626) agreed to acquire Nihon Ics Co.,Ltd. on March 7, 2023. As part of transaction, TIS will acquire 76,000 shares. For period ended November 30, 2022, Nihon reported Net assets of ¥9.7 billion, total assets of ¥14.2 billion, sales of ¥6.9 billion, operating income of ¥1.9 billion and net income of ¥1.5 billion. The transaction is expected to complete on April 6, 2023.</t>
  </si>
  <si>
    <t>Winning Health Technology Group Co., Ltd. (SZSE:300253)</t>
  </si>
  <si>
    <t>SZSE:300253</t>
  </si>
  <si>
    <t>IQTR571038921</t>
  </si>
  <si>
    <t xml:space="preserve">Shanghai Yunxin Venture Capital Co., Ltd. signed an agreement to acquire 5.05% stake in Winning Health Technology Group Co., Ltd. (SZSE:300253) from Zhou Wei, Wang Ying and Liu Ning for CNY 1.1 billion on June 15, 2018. Payment will be done in 2 installments of 30% and 70% of the transaction price respectively. Zhou Wei, Wang Ying and Liu Ning will sell 81.7 million shares at CNY 12.95 per share respectively. Zhou Wei will sell 28.71 million shares for CNY 371.7 million, Wang Ying will sell 30.35 million shares for CNY 393.1 million and Liu Ning will sell 22.64 million shares for CNY 293.2 million. The plan still needs to be submitted to Shenzhen Stock Exchange for approval of transfer and to China Securities Depository and Clearing Co., Ltd. Shenzhen branch for transfer registration.
</t>
  </si>
  <si>
    <t>Bharat Serums and Vaccines Limited</t>
  </si>
  <si>
    <t>IQTR1888986305</t>
  </si>
  <si>
    <t xml:space="preserve">Mankind Pharma Limited (NSEI:MANKIND) agreed to acquire an unknown stake in Bharat Serums and Vaccines Limited from Bhaskar Iyer and Abhijit Mukherjee for an enterprise value of INR 136.3 billion on July 25, 2024. The enterprise value is subject to the agreed adjustments. The deal is to be funded through internal accruals and a mix of debt and equity.  For the period ending March 31, 2024, Bharat Serums and Vaccines Limited reported total revenue of INR 17.23 billion and EBITDA of 4.8 billion. Post-acquisition Bharat Serums and Vaccines Limited will become a wholly owned subsidiary of the Mankind Pharma Limited. The transaction is subject to approval by regulatory board / committee and Competition Commission of India, Turkish Competition Authority and Federal Ministry of Economic Affairs and Climate Action, Germany. The transaction is subject to approval from Mankind Pharma Limited's board of Director's. The transaction is expected to close within 3-4 months. Zia Mody, Vaidhyanadhan Iyer, Sneha Nagvekar, Nikunj Maheshwari and Bharat Budholia of AZB &amp; Partners acted as legal advisor to Mankind Pharma Limited (NSEI:MANKIND).
</t>
  </si>
  <si>
    <t>IQTR682364817</t>
  </si>
  <si>
    <t xml:space="preserve">Lexington Realty Trust (NYSE:LXP) acquired Six Industrial Properties for approximately $160 million in second quarter of 2020.
</t>
  </si>
  <si>
    <t>Three Wind Farms in Finland</t>
  </si>
  <si>
    <t>Korea Investment &amp; Securities Co., Ltd.; Hana Securities Co., Ltd.; IBK Asset Management Co., Ltd.; NH-Amundi Asset Management</t>
  </si>
  <si>
    <t>IQTR649549914</t>
  </si>
  <si>
    <t xml:space="preserve">NH-Amundi Asset Management Co.,Ltd. and IBK Asset Management Co.,Ltd., Korea Investment &amp; Securities Co., Ltd. and  Hana Financial Investment Co., Ltd. agreed to acquire three wind farms from Taaleri Oyj (HLSE:TAALA) on December 30, 2019. Korean investors are providing both the debt and equity for the transaction. Taaleri Energia will continue to manage the investments under a managed account agreement and will also continue as the Technical and Commercial Manager of the wind farms under the new owners. Transaction is expected to be completed in January 2020. Hana Financial Investments and Korea Investment &amp; Securities acted as financial advisors for NH-Amundi and IBK. Scala Fund Advisory acted as placement agent in this transaction. This sale is expected to be completed in January 2020.
</t>
  </si>
  <si>
    <t>60 MW Sault Ste. Marie solar portfolio in Northwestern Ontario</t>
  </si>
  <si>
    <t>IQTR1823052419</t>
  </si>
  <si>
    <t xml:space="preserve">Innergex Renewable Energy Inc. entered into an agreement to acquire 60 MW Sault Ste. Marie solar portfolio in Northwestern Ontario from Fengate Capital Management Ltd.for approximately CAD 220 million on January 23, 2023. Innergex announce that it has entered into an agreement to acquire the 60 MW Sault Ste. Marie solar portfolio purchase price of CAD 50.2 million, along with the assumption of CAD 169.5 million of existing debt. The assets are expected to generate annual revenues of approximately CAD 33.1 million in 2023, while operating, general and administrative expenses are expected to reach approximately CAD 3.1 million during the same period. Over a historical four-year period, cash flow from operating activities of the Portfolio has reached an average of CAD 23.0 million on an annual basis, while Free Cash Flow has averaged CAD 7.5 million for the same period. Innergex expects the Portfolio to be immediately accretive based on these historical averages. The acquisition will be financed with draws from Innergex's existing revolving credit facility. The acquisition is subject to certain regulatory approvals in Canada, key third party consents and other customary closing conditions. The acquisition is expected to close in Q1 2023. National Bank Financial Inc. acted as financial advisor to Innergex.
</t>
  </si>
  <si>
    <t>Marievik 28 Property on Liljeholmskaj</t>
  </si>
  <si>
    <t>IQTR1789535832</t>
  </si>
  <si>
    <t xml:space="preserve">AMF Fastigheter AB acquired Marievik 28 Property on Liljeholmskaj from a German real estate fund of DWS Grundbesitz GmbH for SEK 1.7 billion on July 1, 2022. The transaction is made at an underlying property value of approximately SEK 1,700 million.
</t>
  </si>
  <si>
    <t>UNIMARK REMEDIES Limited</t>
  </si>
  <si>
    <t>Intas Pharmaceuticals Limited; Asset Reconstruction Company (India) Limited; Shamrock Pharmachemi Private Limited</t>
  </si>
  <si>
    <t>IQTR1834993593</t>
  </si>
  <si>
    <t xml:space="preserve">Shamrock Pharmachemi Private Limited, Intas Pharmaceuticals Limited, and Asset Reconstruction Company (India) Limited agreed to acquire UNIMARK REMEDIES Limited for INR 2.5 billion on April 17, 2023. Transaction has been approved by NCLT. Akhilesh Pandey of BDO India LLP acted as Financial Advisor, Tax Due Diligence, Tax Structuring to Shamrock Pharmachemi Private Limited.
</t>
  </si>
  <si>
    <t>GO|99 South in Phoenix</t>
  </si>
  <si>
    <t>IQTR1838630950</t>
  </si>
  <si>
    <t>KKR &amp; Co. Inc. (NYSE:KKR) acquired GO|99 South in Phoenix from George Oliver for approximately $160 million on May 18, 2023. The acquisition was made at $128 per square foot. Will Strong, Phil Haenel, Kirk Kuller, Molly Hunt, Micki Strain and Foster Bundy, all of Cushman &amp; Wakefield represented GO Industrial in the acquisition.</t>
  </si>
  <si>
    <t>Tonly Electronics Holdings Limited</t>
  </si>
  <si>
    <t>T.C.L. Industries Holdings (H.K.) Limited</t>
  </si>
  <si>
    <t>IQTR696814872</t>
  </si>
  <si>
    <t xml:space="preserve">T.C.L. Industries Holdings (H.K.) Limited made an offer to acquire an additional 38.75% stake in Tonly Electronics Holdings Limited (SEHK:1249) for HKD 1.3 billion on October 30, 2020. Under the terms, T.C.L. Industries will acquire 105.9 million shares at HKD 12 per share and it will acquire 0.5 million outstanding options at HKD 4.16 per share. The transaction will be structured as scheme of arrangement. The Scheme Share Consideration will not be increased and T.C.L. Industries does not reserve the right to do so. T.C.L. Industries is acting in concert with parties holding approximately 14% shares in Tonly Electronics Holdings. Pursuant to a rollover agreement amongst the parties in concert and T.C.L. Industries, T.C.L. Industries will wholly own Tonly Electronics Holdings. As of December 2, 2020, T.C.L. Industries had received 39 Irrevocable Undertakings from option holders to accept the option offer. T.C.L. Industries intends to finance the cash required for the Proposal using internal resources and/or external debt financing. It is the intention of T.C.L. Industries for Tonly Electronics to maintain its existing business following the implementation of the Proposal. The transaction is subject to approval of atleast 75% of the disinterested scheme shareholders, approval of authorisations including stock exchange and the sanction of the Scheme. The Independent Board Committee, which comprises POON Chiu Kwok, LI Qi and LEONG Yue Wing, being all the independent non-executive Directors, was established by the Board to make a recommendation to the Scheme Shareholders. The scheme document dispatch is extended to January 15, 2021. The latest time for the dispatch of the Scheme Document is extended to 29 January 2021. As of March 2, 2021, the transaction was approved by the court and Tonly Electronics delivered copies of the court orders regarding reduction of share capital to the Registrar of Companies on March 4, 2021. Cheques for cash payment under the Scheme will be dispatched by the Offeror on or before March 15, 2021. The Option Offer is conditional upon the Scheme becoming effective.
Citigroup Global Markets Asia Limited acted as financial advisor to T.C.L. Industries. As of November 3, 2020, Somerley Capital Limited was appointed as financial advisor to Independent Board Committee of Tonly Electronics Holdings. 
</t>
  </si>
  <si>
    <t>Mirainovate Co., Ltd.</t>
  </si>
  <si>
    <t>Shinwa Kogyo KK; Rakuten Securities, Inc.; SMBC Nikko Securities Inc.; BOTTOMS UP Co., Ltd.; JAPAN POCKET Co., Ltd.</t>
  </si>
  <si>
    <t>IQTR1815146244</t>
  </si>
  <si>
    <t xml:space="preserve">J Trust Co., Ltd. (TSE:8508) intends to acquire Mirainovate Co., Ltd. (TSE:3528) on October 12, 2022. J Trust Co., Ltd. (TSE:8508) entered into a merger agreement to acquire Mirainovate Co., Ltd. (TSE:3528) from the group of shareholders ¥13.2 billion on November 14, 2022. As per the terms, For every Mirainovate share 0.42 share of J Trust will be issued. J Trust will issue 20,702,934 shares for the merger. Upon completion Mirainovate will be absorbed company and J trust will be the surviving entity. Transaction is expected to close on February 1, 2023. Special committee consist of Toshiya Natori, Akihiro Tozawa, Naoki Ouchi will ensure the fairness for minority shareholders. TMI Associates acted as a legal advisor, Plutus Consulting Co., Ltd. provided the fairness opinion to Mirainovate. Uryu &amp; Itoga acted as a legal advisor, U&amp;I Advisory Service Co., Ltd. provided the fairness opinion to J Trust Co., Ltd. (TSE:8508). 
</t>
  </si>
  <si>
    <t>BOTTOMS UP Co., Ltd. (Japan); JAPAN POCKET Co., Ltd. (Japan); Rakuten Securities, Inc. (Japan); Shinwa Kogyo KK (Japan); SMBC Nikko Securities Inc. (Japan)</t>
  </si>
  <si>
    <t>A Fee-Simple Interest in a 4-asset Industrial Portfolio</t>
  </si>
  <si>
    <t>IQTR694060472</t>
  </si>
  <si>
    <t xml:space="preserve">Starwood Real Estate Income Trust, Inc. acquired A Fee-Simple Interest in a 4-asset Industrial Portfolio for approximately $160 million on October 29, 2020. The consideration is excluding closing costs.
</t>
  </si>
  <si>
    <t>Century Gaming Inc.</t>
  </si>
  <si>
    <t>IQTR706230339</t>
  </si>
  <si>
    <t xml:space="preserve">Accel Entertainment, Inc. (NYSE:ACEL) entered into a securities purchase agreement to acquire Century Gaming, Inc. from Steven W. Arntzen, Heidi H. Schmalz and Merle Frank for approximately $160 million on March 2, 2021. The purchase price is subject to adjustments. The purchase price for the transaction is $155 million includes operation cash of $15 million. At closing, Accel Entertainment will pay the indebtedness of Century Gaming on behalf of Century Gaming and sellers and will pay purchase price adjustment escrow amount of $0.5 million, indemnification escrow amount of $0.78 million and PPP escrow amount of $3.37 million to the escrow account. The consideration will be paid in combination of $150.2 million in cash and $4.8 million in stock and will be funded through a combination of Accel Entertainment’s cash on hand and capacity under its existing credit facility, in addition to the issuance of Accel shares. As a part of transaction, 0.45 million shares were issued.
The transaction is subject to satisfaction of customary closing conditions, including regulatory approvals from applicable gaming authorities. The Board of Directors of both the companies have unanimously approved the transaction. The transaction is expected to close by the end of 2021. As on August 4, 2021, closing of Century Gaming acquisition now estimated to be first half of 2022 due to the backlog of licensing applications. As of March 9, 2022, the transaction is expected to close by the end of May 2022. David Garcia of Holland &amp; Hart LLP acted as legal advisor and Houlihan Lokey, Inc. (NYSE:HLI) as financial advisor to Century Gaming, Inc. in the transaction. Bradley J. Wyatt of Dickinson Wright PLLC acted as legal advisor to Accel Entertainment. Steve McCullough of BDO USA, LLP acted as Due Diligence Provider to Accel Entertainment, Inc. (NYSE:ACEL).
</t>
  </si>
  <si>
    <t>TalentNeuron, LLC</t>
  </si>
  <si>
    <t>Leeds Equity Advisors LLC</t>
  </si>
  <si>
    <t>IQTR1824526224</t>
  </si>
  <si>
    <t xml:space="preserve">Leeds Equity Partners VII, L.P. managed by Leeds Equity Advisors, Inc. entered into a definitive agreement to acquire Talent Neuron in November 2022. Jane Greyf of Latham &amp; Watkins LLP and Alvarez &amp; Marsal Taxand, LLC acted as legal advisor to Leeds Equity Advisors, Inc. David M. Wilf of Gibson, Dunn &amp; Crutcher LLP acted as legal advisor and Evercore L.P. acted as financial advisor to Gartner, Inc. (NYSE:IT).
</t>
  </si>
  <si>
    <t>Aftokinitodromos Kentrikis Ellados S.A./NEA ODOS S.A.</t>
  </si>
  <si>
    <t>IQTR594663051</t>
  </si>
  <si>
    <t xml:space="preserve">GEK TERNA Holdings, Real Estate, Construction S.A. (ATSE:GEKTERNA) acquired 33.34% of Aftokinitodromos Kentrikis Ellados S.A. and 21.41% of NEA ODOS S.A from Ferrovial, S.A. (BME:FER) for €145 million on December 11, 2018. The consideration will be fully paid by the end of 2028. Following this transaction, GEK TERNA SA will hold 100% stake in Aftokinitodromos Kentrikis and NEA ODOS.
</t>
  </si>
  <si>
    <t>Two logistics properties in Umeå and Halmstad</t>
  </si>
  <si>
    <t>Catena AB (publ) (OM:CATE)</t>
  </si>
  <si>
    <t>Halmslätten Fastighets AB (publ)</t>
  </si>
  <si>
    <t>IQTR1776354454</t>
  </si>
  <si>
    <t xml:space="preserve">Catena AB (publ) (OM:CATE) agreed to acquire Two logistics properties in Umeå and Halmstad from Halmslätten Fastighets AB (publ) (NGM:HALMEN) for SEK 1,520 million on March 30, 2022. 
</t>
  </si>
  <si>
    <t>IQTR656844558</t>
  </si>
  <si>
    <t xml:space="preserve">Asklepios Kliniken GmbH concluded a share purchase agreement to acquire additional 12.4% stake in RHÖN-KLINIKUM Aktiengesellschaft (XTRA:RHK) from Eugen Münch and Ingeborg Münch for approximately €150 million on February 28, 2020. Eugen Münch and Ingeborg Münch will sell 7% and 5.4% stakes respectively. Asklepios Kliniken Verwaltungsgesellschaft mbH will acquire 8.3 million shares at €18 per share. In related transaction, Asklepios Kliniken Verwaltungsgesellschaft mbH is offering to acquire all remaining shares of RHÖN-KLINIKUM Aktiengesellschaft at €18 per share. BNP Paribas provided deal financing in the transaction.
Eugen Münch will continue to play a central role at RHÖN. The consummation of the share purchase agreement is subject to merger control clearance by the German Federal Cartel Office (Bundeskartellamt). At the end of May, the transaction was approved by the German Fedral Cartel. As per announcement of May 27, 2020, Asklepios Kliniken GmbH acquired 5.81% stake on May 26, 2020 from Eugen Münch and Ingeborg Münch. The transaction is expected to be completed in the second quarter of 2020.
Morgan Stanley Bank Aktiengesellschaft acted as financial advisor to RHÖN-KLINIKUM Aktiengesellschaft. Thomas Koenig, Esther Jansen and Annette Petow of Shearman &amp; Sterling acted as legal advisor to BNP Paribas and Shearman &amp; Sterling advised BNP Paribas on the financing of the acquisition of shares in RHÖN-KLINIKUM AG. Christian Zschocke, Uli Korth of Morgan, Lewis &amp; Bockius LLP acted as legal advisors for Eugen Münch. Ingo Klauß, Urs Lewens, Dirk Horcher, Neil George Weiand, Ulli Janssen and Staffan Illert of Linklaters LLP acted as legal advisor to Asklepios Kliniken GmbH in this transaction. Alexander Hofmann of Jefferies LLC acted as financial advisor to RHÖN-KLINIKUM Aktiengesellschaft. Dr. Ralf A. Pampel, Christiane StÃ¤cker, Philipp StrÃ¶hl and Tim Weissmann of B. Metzler GmbH acted as financial advisor to Eugen Münch and Ingeborg Münch in the transaction. BNP Paribas SA (ENXTPA:BNP) acted as finacial advisor to Asklepios Kliniken GmbH &amp; Co. KGaA.
</t>
  </si>
  <si>
    <t>Beijing Yinji Huacheng Investment Centre (Limited Partnership)</t>
  </si>
  <si>
    <t>IQTR563719071</t>
  </si>
  <si>
    <t xml:space="preserve">Yu Xiaofei signed a share transfer agreement to acquire 5% stake in DMG Entertainment and Media Co., Ltd. (SZSE:002143) from Xiao Wenge and Beijing Yinji Huacheng Investment Centre (Limited Partnership) for CNY 1 billion on May 7, 2018. The offer per share is CNY 11.8. Under the terms of the deal, Xiao Wenge will transfer out 81.4 million shares accounting for 4.6% stake for CNY 960.8 million and Beijing Yinji Huacheng Investment Centre (Limited Partnership) will transfer out 7.1 million shares accounting for 0.4% stake for CNY 83.5 million to Yu Xiaofei in DMG Entertainment and Media Co., Ltd. Upon completion, Xiao Wenge will hold 779.5 million shares and Beijing Yinji Huacheng Investment Centre (Limited Partnership) will hold 219.1 million shares.
</t>
  </si>
  <si>
    <t>SZSE:000560</t>
  </si>
  <si>
    <t>Beijing Hezhao Jiusheng Investment Co., Ltd; Tibet Shengju Investment Co., Ltd.; Kunming Handing Century Enterprise Management Co., Ltd.</t>
  </si>
  <si>
    <t>IQTR571652402</t>
  </si>
  <si>
    <t xml:space="preserve">58.com Inc. (NYSE:WUBA) signed an agreement to acquire 8.28% stake in 5I5J Holding Group Co., Ltd. (SZSE:000560) from Beijing Hezhao Jiusheng Investment Co., Ltd, Tibet Shengju Investment Co., Ltd. and Kunming Handing Century Enterprise Management Co., Ltd. for CNY 1.1 billion on June 22, 2018. The consideration will be paid in cash. Under the terms of the agreement, 150 million shares will be acquired at CNY 7.12 per share. Beijing Hezhao Jiusheng Investment Co., Ltd, Tibet Shengju Investment Co., Ltd. and Kunming Handing Century Enterprise Management Co., Ltd. will sell 4.42%, 1.93% and 1.93% stake and will receive CNY 569.6 million, CNY 249.2 million and CNY 249.2 million as consideration respectively.
</t>
  </si>
  <si>
    <t>Kunming Handing Century Enterprise Management Co., Ltd. (China); Tibet Shengju Investment Co., Ltd. (China)</t>
  </si>
  <si>
    <t>143,000 square feet, 5000 Shoreline Court, San Francisco</t>
  </si>
  <si>
    <t>IQTR1764276528</t>
  </si>
  <si>
    <t xml:space="preserve">Divco West Real Estate Services, LLC acquired 143,000 square feet, 5000 Shoreline Court, San Francisco from Johnson &amp; Johnson (NYSE:JNJ) for approximately 170 million on January 7, 2022. The Shoreline Court was sold for $1,140 a foot and will be vacated for lab conversion.
</t>
  </si>
  <si>
    <t>Tajimi Logistics Center and Yachiyo Logistics Center III</t>
  </si>
  <si>
    <t>Mitsui &amp; Co., Logistics Partners Ltd</t>
  </si>
  <si>
    <t>IQTR658583765</t>
  </si>
  <si>
    <t xml:space="preserve">An unknown buyer intends to acquire Tajimi Logistics Center and Yachiyo Logistics Center III from Mitsui &amp; Co., Logistics Partners Ltd for ¥17.6 billion on March 13, 2020. Under the term, Mitsui will receive ¥13.9 billion and ¥3.7 billion for Tajimi Logistics Center and Yachiyo Logistics Center III respectively. The contract is expected to be signed on March 16, 2020. The disposal of Tajimi Logistics Center and Yachiyo Logistics Center III is expected to close on  March 30, 2020 and April 10, 2020 respectively. Sumitomo Mitsui Trust Bank, Limited acted as a broker to Mitsui. Japan Real Estate Institute acted as an appraiser to Tajimi Logistics Center and Tanizawa Sogo Appraisal Co., Ltd. acted as an appraiser to Yachiyo Logistics Center III. 
</t>
  </si>
  <si>
    <t>The Shepherds Building</t>
  </si>
  <si>
    <t>IQTR580974936</t>
  </si>
  <si>
    <t xml:space="preserve">Workspace Group plc (LSE:WKP) exchanged contracts to acquire the Shepherds Building from Helical plc (LSE:HLCL) for approximately £130 million on September 13, 2018. Workspace Group will pay £835 per sq. ft for the 150,000 sq ft building. The transaction will be funded from existing facilities. The transaction is expected to complete next month.
</t>
  </si>
  <si>
    <t>Portfolio of Eight German Properties</t>
  </si>
  <si>
    <t>Sarec Gesellschaft Für Beteiligungs- Und Vermögensverwaltung Mbh</t>
  </si>
  <si>
    <t>IQTR676254197</t>
  </si>
  <si>
    <t xml:space="preserve">SCPI Primovie, managed by Primonial REIM signed an agreement to acquire portfolio of eight German properties from Sarec Gesellschaft Fur Beteiligungs- Und Vermogensverwaltung Mbh for approximately €150 million on April 30, 2020. The properties were acquired through a sale-and-lease-back transaction. Fabian Böhm, Anja Roth, Dominik Engl, Laura Lamster, Michael Dietrich, Maximilian Zedtwitz von Arnim and Ulrich Reese of Clifford Chance LLP acted as the legal advisor to Primonial REIM. Olivier Pellier-Cuit accompanied the transaction in-house at Primonial REIM. JLL represented Primonial REIM on technical aspects, while Martin Hoffmann of Finvio and eRE represented Primonial REIM on commercial aspects.
</t>
  </si>
  <si>
    <t>Power Finance Inc.</t>
  </si>
  <si>
    <t>CRV, LLC; Anthemis Group SA; Plug &amp; Play Ventures; Fin Capital; Venture Studio Investment Management LLC; Dash Fund</t>
  </si>
  <si>
    <t>IQTR1823714126</t>
  </si>
  <si>
    <t xml:space="preserve">Marqeta, Inc. (NasdaqGS:MQ) entered into an agreement to acquire Power Finance Inc. for approximately $280 million on January 30, 2023. The purchase price, which is subject to customary adjustments, consists of $223 million in cash, approximately one-third of which is payable over a two-year period subject to certain conditions, plus $52 million in cash subject to a milestone that is expected to be achieved within the next 12 months. Power Finance Chief Executive Officer Randy Fernando will now lead the product management of Marqeta’s credit card platform. The deal is expected to close in the first quarter of 2023. John Olson and Randall Clark of Gunderson Dettmer acted as legal advisors to Power Finance in the transaction. Wilson Sonsini Goodrich &amp; Rosati, P.C. acted as legal advisor to Marqeta, Inc. (NasdaqGS:MQ).
</t>
  </si>
  <si>
    <t>Fin Capital (United States); Venture Studio Investment Management LLC (United States)</t>
  </si>
  <si>
    <t>SZSE:000766</t>
  </si>
  <si>
    <t>Beijing Jinshang Lianmeng Investment Management Co., Ltd.</t>
  </si>
  <si>
    <t>IQTR630489289</t>
  </si>
  <si>
    <t xml:space="preserve">Yu Lanjun entered into an agreement to acquire 19.66% stake in Tonghua Golden-Horse Pharmaceutical Industry Co,Ltd (SZSE:000766) from Beijing Jinshang Lianmeng Investment Management Co., Ltd. for CNY 1.1 billion on July 22, 2019. Under the terms, 190 million shares will be acquired for CNY 5.94 per share.
</t>
  </si>
  <si>
    <t>Trust Beneficiary Rights in JEI Nishi-Honmachi Building and Kowa Kawasaki Nishiguchi Building</t>
  </si>
  <si>
    <t>IQTR647379465</t>
  </si>
  <si>
    <t xml:space="preserve">An unknown buyer agreed to acquire trust beneficiary rights in JEI Nishi-Honmachi building and Kowa Kawasaki Nishiguchi building from Japan Excellent, Inc. (TSE:8987) for ¥17.8 billion on December 6, 2019. An agreement for both the buildings is also expected to be signed on December 6, 2019. The respective stakes will be acquired for ¥9 billion and ¥8.8 billion. Payment will be made on each closing date. It is anticipated that that 5% of rights in JEI Nishi-Honmachi Building will be sold on December 20, 2019, 80% on March 27, 2020 and remaining 15% on July 3, 2020 whereas 5% in Kowa Kawasaki Nishiguchi Building will be sold on December 20, 2019 and 30% on June 26, 2019. Daiwa Real Estate Appraisal Co., Ltd. and Japan Valuers Co., Ltd. acted as appraisers for both the properties.
</t>
  </si>
  <si>
    <t>Two Residential Properties in South Florida</t>
  </si>
  <si>
    <t>IQTR656044075</t>
  </si>
  <si>
    <t xml:space="preserve">Investcorp Bank B.S.C. (BAX:INVCORP) acquired Two Residential Properties in South Florida for approximately $160 million on February 24, 2020.
</t>
  </si>
  <si>
    <t>Silva International, Inc.</t>
  </si>
  <si>
    <t>HP Schmidt Familienverwaltung GmbH; DDS LLC</t>
  </si>
  <si>
    <t>IQTR687525857</t>
  </si>
  <si>
    <t xml:space="preserve">Universal Corporation (NYSE:UVV) signed a definitive agreement to acquire Silva International, Inc. from HP Schmidt Familienverwaltung GmbH, DDS LLC, Kent DeVries, Heinz-Peter Schmidt and Steve DeYoung for approximately $170 million on September 8, 2020. Consideration will be payable in cash. Universal Corporation expects to fund the transaction with a combination of cash on hand and existing borrowing capacity. Upon completion, Silva will become a wholly-owned subsidiary of Universal and will operate as part of Universal’s plant-based ingredients platform, which includes FruitSmart, Inc. and Carolina Innovative Food Ingredients, Inc. Following the transaction, Kent DeVries, President of Silva, will continue to run the business and report to Patrick O’Keefe, Senior Vice President of Universal Global Ventures and will remain headquartered in Momence, Illinois.
The transaction subject to certain conditions, including receipt of required regulatory approvals, including the expiration or early termination of the waiting period under the Hart-Scott-Rodino Antitrust Improvements Act of 1976, as amended, and other customary closing conditions and deliverables and expected to close in October 2020. As of September 21, 2020, FTC granted early termination notice. Universal Corporation anticipates the acquisition will be accretive to earnings in the first fiscal year. With this acquisition, Universal Corporation expect these businesses to represent 10% to 20% of its EBITDA by fiscal year 2022. Tim Alexander and Andy Warczak of Harris Williams LLC acted as a financial advisor and John Owen Gwathmey of Troutman Pepper Hamilton Sanders LLP acted as a legal advisor to Universal Corporation. Houlihan Lokey acted as a financial advisor; and Christina Tate, Neely Agin, Rob Heller, Eleni Kouimelis, Scott Landau, Jeff Smith and Becky Troutman of Winston &amp; Strawn LLP and Torsten Steinhaus of Steinhaus Prof. Griesar acted as a legal advisor to Silva. BDO LLP acted as a due diligence provider of Silva International, Inc.
</t>
  </si>
  <si>
    <t>DDS LLC (United States); HP Schmidt Familienverwaltung GmbH (Germany)</t>
  </si>
  <si>
    <t>The Avanti Apartments</t>
  </si>
  <si>
    <t>Jonathan Rose Companies LLC; Dantes Community Partners</t>
  </si>
  <si>
    <t>IQTR1759258515</t>
  </si>
  <si>
    <t xml:space="preserve">Dantes Community Partners and Jonathan Rose Companies LLC acquired The Avanti Apartments from Dragone Realty Investments, LLC and GMF Capital LLC for approximately $160 million on November 15, 2021. CBRE brokered the sale, which will be financed with debt from Fannie Mae arranged by Walker &amp; Dunlop. Faria Management will serve as property manager.
</t>
  </si>
  <si>
    <t>Five logistics centres in Poland</t>
  </si>
  <si>
    <t>Piran Investments Sp. z o.o. Hadrian SKA; Piran Investments Sp. z o.o. Geneva SKA; Piran Investments Sp. z o.o. Titus SKA; Piran Investments spólka z ograniczona odpowiedzialnoscia KLAUDIO spólka jawna; Piran Investments spólka z ograniczona odpowiedzialnoscia TRAJAN spólka jawna</t>
  </si>
  <si>
    <t>IQTR576460008</t>
  </si>
  <si>
    <t xml:space="preserve">The Blackstone Group L.P. (NYSE:BX) entered into preliminary sale and purchase agreement to acquire five logistics centres in Poland from Hines Global REIT Properties LP from Piran Investments Sp. z o.o. Geneva SKA, Piran Investments Sp. z o.o. Hadrian SKA, Piran Investments spólka z ograniczona odpowiedzialnoscia KLAUDIO spólka jawna, Piran Investments spólka z ograniczona odpowiedzialnoscia TRAJAN spólka jawna and Piran Investments Sp. z o.o. Titus SKA (sellers) for €140 million on July 25, 2018. In a related transaction, The Blackstone Group L.P. agreed to acquire German logistics portfolio from Hines Global REIT Properties LP on July 24, 2018, together for €450 million. Blackstone Group funded earnest money deposits in the aggregate of €45 million for both the transactions. The transaction is subject to approval from Polish Competition and Consumer Protection Office, and expected to complete in September 2018. As of November 14, 2018, the transaction is expected to be completed in November 2018. Thomas Müller, Jan D. Bonhage, Johannes Honzen, Nicholas Kubesch, Tobias Schilling, Talbot Zander and Malcolm Tiffin-Richards of Hengeler Mueller acted as legal advisors to The Blackstone Group. Pawel Debowski and Bartlomiej Kordeczka of Dentons Europe Dabrowski i Wspólnicy sp.k. acted as legal advisors for sellers. Daniel Kopania and Magdalena Lazewska of Clifford Chance, Janicka, Kruzewski, Namiotkiewicz i wspólnicy spólka komandytowa and Wheatly MacNamara of Simpson Thacher &amp; Bartlett LLP acted as legal advisors for The Blackstone Group L.P.
</t>
  </si>
  <si>
    <t>Piran Investments Sp. z o.o. Geneva SKA (Poland); Piran Investments Sp. z o.o. Hadrian SKA (Poland); Piran Investments Sp. z o.o. Titus SKA (Poland); Piran Investments spólka z ograniczona odpowiedzialnoscia KLAUDIO spólka jawna (Poland); Piran Investments spólka z ograniczona odpowiedzialnoscia TRAJAN spólka jawna (Poland)</t>
  </si>
  <si>
    <t>Portfolio of 18 properties in Greece</t>
  </si>
  <si>
    <t>IQTR699660805</t>
  </si>
  <si>
    <t xml:space="preserve">An unknown buyer acquired Portfolio of 18 properties in Greece from Prodea Real Estate Investment Company Société Anonyme (ATSE:PRODEA) for approximately €130 million on December 24, 2020.
</t>
  </si>
  <si>
    <t>WPP AUNZ Limited</t>
  </si>
  <si>
    <t>Cavendish Square Holding B.V.</t>
  </si>
  <si>
    <t>IQTR696440186</t>
  </si>
  <si>
    <t xml:space="preserve">Cavendish Square Holding B.V. made a proposal to acquire remaining 38.5% stake in WPP AUNZ Limited (ASX:SGN) from minority shareholders for approximately AUD 220 million on November 28, 2020. WPP plc entered into a Scheme Implementation Deed with WPP AUNZ Limited on December 25, 2020. As per the transaction, WPP plc will acquire the remaining share from the minority shareholders of WPP AUNZ Limited at an offer price of AUD 0.55 per share. As of December 17, 2020, WPP plc increased the offer price to AUD 0.7 per share, subject to reduction if dividend declared by WPP AUNZ. On February 25, 2021, WPP declared the dividend of AUD 0.044 per share. On March 10, 2021, WPP AUNZ Ltd entered into a deed of amendment and restatement with WPP plc to amend the Scheme Implementation Deed to permit WPP AUNZ to pay fully franked ordinary and special dividends of up to AUD 0.20 per WPP AUNZ share (increased from up to AUD 0.15 per WPP AUNZ share). The consideration offered under the Scheme is unchanged at AUD 0.70 per share, which will be reduced by the amount of any permitted dividends paid or declared in 2021 prior to the Scheme. This includes the dividend of AUD 0.044 per share declared. Upon the completion of the transaction, WPP plc will hold 100% stake in WPP AUNZ Limited. WPP plc has substantial resources available to it to fund implementation of the proposal and confirms that it does not require any external funding. WPP is seeking to enter into a binding implementation agreement prior to December 31, 2020. WPP reserves the right to withdraw this proposal at any time prior to execution of the implementation agreement. 
The transaction is subject to customary condition, entry into a binding agreement, Court approval, WPP AUNZ's shareholder approval and regulatory approval. As of March 16, 2021, Supreme Court of New South Wales has made order approving the convening of meeting of shareholders of in WPP AUNZ Limited to be held on April 21, 2021. As of March 17, 2021, the court hearing to approve the transaction will be held on April 23, 2021. As of April 23, 2021, Supreme Court of New South Wales approved the transaction. The Board of Directors of WPP plc supported and approved the proposal. As of April 21, 2021, the minority shareholders of WPP AUNZ approved the transaction. Independent Board committee (IBC) of WPP AUNZ believed the revised offer was in the best interests of minority shareholders. Subject to the Independent Expert concluding that the Scheme is in the best interests of WPP AUNZ minority shareholders, the IBC unanimously recommends that WPP AUNZ minority shareholders vote in favor of the proposed Scheme, and IBC members intend to vote shares in their control in favor of the proposed Scheme, in the absence of a superior proposal. The completion of the acquisition and payment to minority shareholders is expected to be done by March 2021. As of December 18, 2020, the transaction is expected to close in the first half of 2021. As of March 17, 2021, the transaction is expected to close on May 18, 2021.
Goldman Sachs International acted as financial advisor to WPP plc. MinterEllison acted as legal advisor to WPP plc. UBS Securities Australia Ltd acted as financial advisor to WPP AUNZ Limited. Philippa Stone, Michael Burrell and Adam Strauss of Herbert Smith Freehills acted as legal advisor to WPP AUNZ Limited. Richard Stewart and Meredith Chester of Pricewaterhouse coopers Securities Limited, Investment Banking Arm acted as fairness opinion provider for WPP AUNZ Limited. Computershare Investor Services Pty Limited acted as transfer agent for WPP AUNZ.
</t>
  </si>
  <si>
    <t>Super-Pharm (Israel) Ltd.</t>
  </si>
  <si>
    <t>Union Investments &amp; Development Limited</t>
  </si>
  <si>
    <t>Leumi Partners Ltd.; Discount Capital</t>
  </si>
  <si>
    <t>IQTR610851314</t>
  </si>
  <si>
    <t xml:space="preserve">Union Investments &amp; Development Ltd acquired 35% stake in Super-Pharm (Israel) Ltd. from Leumi Partners Ltd., Discount Capital and Leon Koffler for approximately ILS 590 million on April 16, 2019. The proceeds from the sale to Leumi Partners amount to ILS 244.5 million. Leumi Partners sold 15% stake and and Leon Koffler sold 9% stake in the transaction.
</t>
  </si>
  <si>
    <t>IQTR611308971</t>
  </si>
  <si>
    <t xml:space="preserve">Blackstone Capital Partners Asia Fund I managed by The Blackstone Group L.P. (NYSE:BX) and Blackstone Capital Partners (Cayman) VII L.P. made a tender offer to acquire 26% stake in Essel Propack Limited for INR 11.4 billion on April 22, 2019. Under the terms of the transaction, Blackstone Capital Partners Asia Fund I managed by The Blackstone Group L.P. and Blackstone Capital Partners (Cayman) VII L.P. offered to acquire 82.06 million shares at INR 139.19 per share. In a related deal, Blackstone Capital Partners Asia Fund I managed by The Blackstone Group L.P. and Blackstone Capital Partners (Cayman) VII L.P. entered into a share purchase agreement to acquire 51% stake in Essel Propack Limited from Ashok Goel and Kaveeta Goel for INR 21.6 billion. 
The offerors has received unconditional, irrevocable, and on demand bank guarantee from IndusInd Bank Limited in the amount of INR 1.9 billion. Vishal Laheri &amp; Associates have certified that offerors have adequate financial resources for fulfilling obligations under the offer. The offer is not subject to minimum level of acceptance. The offer is subject to fulfillement of conditions precedent in the agreement. The offer is not conditional on any minimum level of acceptance. All AntiTrust and Foreign Investment Approvals have been obtained or deemed by Applicable Laws to have been obtained. The approvals include approval from (i) Competition Commission of India (ii) State Administration for Market Regulation of the People’s Republic of China (iii) Federal Competition Authority of Austria (iv) Commission for the Protection of Competition of Bulgaria (v) Superintendence of Industry and Commerce of Colombia (vi) Federal Cartel Office of Germany (vii) Competition Authority of Kenya (viii) Office for Competition and Consumer Protection of Poland (ix) Federal Antimonopoly Service of Russia (x) Federal Ministry for Economic Affairs and Energy of Germany. The other Governmental approvals including approval from Assam Pollution Control Board and waiver on obtaining no objection certificate from Goa Industrial Development Corporation have been received. The tender offer will run from June 14, 2019 to June 27, 2019. As of July 2019, the tender offer period is revised, it will now run from June 27, 2019 to August 9, 2019. As on July 24, 2019, the Committee of Independent Directors termed the offer price as fair and reasonable.
Prachee Dhuri of JM Financial Limited (BSE:523405) acted as manager to the offer for the buyers. Nishant Parikh, Anirudh Agarwala, Debaditya Datta, Aakriti Shakder, Sibani Saxena, Prarthna Baranwal, Snigdha Guha Roy, Vikram Lakshman, Vatsla Bharadwaj, Vaishali Movva and Nayan Jain of TriLegal Partners, Ian C Ho, Sandra Kister and Sonya Ho of Simpson Thacher &amp; Bartlett LLP and Shweta Shroff Chopra, Gauri Chhabra, Supritha Prodaturi, Kajori De and Srilatha Jayaraman of Shardul Amarchand Mangaldas &amp; Co acted as legal advisors for offerors. Dinesh Yadav and Sumeet Deshpande of Link Intime India Private Limited acted as registrar and Vishal R Laheri of Vishal Laheri &amp; Associates acted as accountant to the Blackstone Capital Partners Asia Fund I managed by The Blackstone Group L.P. and Blackstone Capital Partners (Cayman) VII L.P. Deutsche Bank AG acted as escrow agent for the offerors.
</t>
  </si>
  <si>
    <t>Portfolio Of Five Logistics Parks In Poland</t>
  </si>
  <si>
    <t>IQTR1789814790</t>
  </si>
  <si>
    <t xml:space="preserve">An undisclosed North American real estate investment manager acquired portfolio of five logistics parks in Poland from Panattoni Development Europe Sp z o.o. for €160 million on July 5, 2022.
</t>
  </si>
  <si>
    <t>Menai Marketplace in Sydney and Southlands Boulevarde in Perth</t>
  </si>
  <si>
    <t>IQTR1818295676</t>
  </si>
  <si>
    <t xml:space="preserve">HMC Capital Limited (ASX:HMC) acquired Menai Marketplace in Sydney and Southlands Boulevarde in Perth from Lendlease Sub-Regional Retail Fund, managed by Lend Lease Investment Management for approximately AUD 240 million on December 8, 2022. </t>
  </si>
  <si>
    <t>80% stake in Armadillo Storage Holding Company Limited/Few Armadillo Stores</t>
  </si>
  <si>
    <t>Big Yellow Group Plc (LSE:BYG)</t>
  </si>
  <si>
    <t>IQTR1672703353</t>
  </si>
  <si>
    <t xml:space="preserve">Big Yellow Group Plc (LSE:BYG) acquired the remaining 80% stake in Armadillo Storage Holding Company Limited and Few Armadillo Stores from Joint Venture Partners for approximately £120 million on July 1, 2021. The consideration of £119 million includes debt of £51.4 million. 
</t>
  </si>
  <si>
    <t>Andershaw wind farm</t>
  </si>
  <si>
    <t>IQTR1683211706</t>
  </si>
  <si>
    <t xml:space="preserve">Greencoat UK Wind PLC (LSE:UKW) agreed to acquire Andershaw wind farm from Statkraft UK Ltd. for £121 million on September 28, 2021. The acquisition will be funded using the Greencoat UK Wind Holdco Limited revolving credit facility. Natasha Luther-Jones and Stephen Atkinson of DLA Piper UK LLP acted as legal advisor to Greencoat UK Wind PLC.
</t>
  </si>
  <si>
    <t>IQTR1814018564</t>
  </si>
  <si>
    <t xml:space="preserve">Alpha Dhabi Holding PJSC (ADX:ALPHADHABI) acquired a 25% stake in Gordon Technologies, L.L.C. from Pelican Energy Partners LP, management team and founder of Gordon Technologies for approximately AED 600 million on November 2, 2022. Founder will remain as part of the Gordon Technologies post transaction. Chimera Capital acted as sole financial advisor to Alpha Dhabi Holding on the transaction. FMI Capital Advisors acted as  financial advisor to Gordon Technologies and Reed Smith LLP acted as legal advisor to Gordon Technologies.  Freshfields Bruckhaus Deringer LLP acted as legal advisor to Alpha Dhabi Holding PJSC.
</t>
  </si>
  <si>
    <t>Giovanni Bozzetto S.p.A.</t>
  </si>
  <si>
    <t>IQTR1828622825</t>
  </si>
  <si>
    <t>Aimia Inc. (TSX:AIM) and Paladin Private Equity Partners, LLC entered into definitive agreement to acquire Giovanni Bozzetto S.p.A. from Chequers Capital and other minority shareholders for approximately CAD 330 million on March 6, 2023. The purchase price will be based on an enterprise value of approximately CAD 328 million. The acquisition will be financed with a combination of cash and debt, with an expected level of debt of around 3x Adjusted EBITDA, or approximately CAD 135 million. The executive management team of Giovanni Bozzetto led by Roberto Curreri and Stefano Risso will reinvest a material portion of their net proceeds from the sale representing a minority position of up to 6%. As of December 31, 2022, Giovanni Bozzetto reported revenue of approximately CAD 326 million and Adjusted EBITDA of CAD 47 million. Transaction closing, which is subject to regulatory approval and other customary closing conditions, is expected to occur before the end of the second quarter of 2023. The Bozzetto Transaction is subject to the receipt of required regulatory approvals and the satisfaction of various closing conditions, which may not occur. The completion of the Bozzetto Transaction is also subject to normal commercial risks. Stefano Sciolla, Antongiulio Scialpi, Giancarlo D‘Ambrosio and of Cesare Milani of Latham &amp; Watkins LLP acted as legal advisor to Aimia Inc. and Paladin Private Equity Partners, LLC. Gianni &amp; Origoni Law Firm acted as legal advisor to Giovanni Bozzetto management team. NCTM Studio Legale Associato acted as legal advisor whereas Lazard S.r.l. and Fineurop Soditic S.p.A. acted as financial advisor to Chequers Capital. Stefano Cervo ofKPMG acted as an accountant to Aimia, Linklaters advised the banks in relation to the financing of the acquisition.</t>
  </si>
  <si>
    <t>Nowo Communications, S.A.</t>
  </si>
  <si>
    <t>Digi Portugal, LDA</t>
  </si>
  <si>
    <t>Cabonitel, S.A.</t>
  </si>
  <si>
    <t>IQTR1890424905</t>
  </si>
  <si>
    <t>Digi Portugal, LDA conclusion of a share purchase agreement to acquire Nowo Communications, S.A. from Cabonitel for a transaction value of €150 million on August 1, 2024. The completion of the Transaction is subject to competition clearance. Alexandru Bîrsan and Olga Nia of Filip &amp; Company acted as legal advisor to Digi Portugal, LDA. On September 20, 2024, Entidade reguladora para a comunicacao social has approved the transaction.</t>
  </si>
  <si>
    <t>Arlington Business Park in Theale</t>
  </si>
  <si>
    <t>Patron Capital Advisers LLP; Artisan Partners Asset Management Inc. (NYSE:APAM)</t>
  </si>
  <si>
    <t>IQTR657241835</t>
  </si>
  <si>
    <t xml:space="preserve">CapitaLand Limited (SGX:C31) acquired Arlington Business Park in Theale from Patron Capital L.P. IV fund managed by Patron Capital Limited and Artisan Partners Asset Management Inc. (NYSE:APAM) for approximately 130 million on February 25, 2020. The Consideration includes the repayment of existing shareholder loan to the vendor; and the settlement of existing outstanding bank loan owing by the target. Gideon Dabby-Joory, Jamie Hamilton,  Mark Harnett , Eddie Powell, Mike Tremeer, Elliot Lewis, Charles Proctor, Hamilton Forrest and John Forde of Fladgate LLP acted as legal advisors to Patron Capital Limited. Ernst &amp; Young UK, Investment Banking Arm acted as a financial advisor and Ernst &amp; Young LLP (UK) provided financial due diligence and tax diligence to CapitaLand Limited. Sian Owles, Dan Norris and Matthew Dobson of Hogan Lovells acted as legal advisors to CapitaLand Limited.
</t>
  </si>
  <si>
    <t>Artisan Partners Asset Management Inc. (NYSE:APAM) (United States)</t>
  </si>
  <si>
    <t>300-Unit Affordable Housing Portfolio in Nuremberg</t>
  </si>
  <si>
    <t>SchultheiB Projektentwicklung AG</t>
  </si>
  <si>
    <t>IQTR702194412</t>
  </si>
  <si>
    <t xml:space="preserve">Allianz Real Estate Holding acquired 300-unit affordable housing portfolio in Nuremberg from SchultheiB Projektentwicklung Ag for approximately €140 million on January 25, 2021. Christian Keilich and Martin Barlösius of Clifford Chance LLP acted as legal advisor, KPMG acted as legal advisor for Allianz. CBRE and BMP acted as advisors for Allianz.
</t>
  </si>
  <si>
    <t>Homebuilding Operations of American West Homes, Inc.</t>
  </si>
  <si>
    <t>American West Homes, Inc.</t>
  </si>
  <si>
    <t>IQTR611714938</t>
  </si>
  <si>
    <t xml:space="preserve">PulteGroup, Inc. (NYSE:PHM) agreed to acquire Homebuilding operations from American West Homes, Inc. in the first quarter of 2019. The consideration will be paid in cash. Jeffrey D. Marell of Paul, Weiss, Rifkind, Wharton &amp; Garrison LLP acted as the legal advisor for PulteGroup.
</t>
  </si>
  <si>
    <t>NYSE:SDRL</t>
  </si>
  <si>
    <t>Støperigata Holding As</t>
  </si>
  <si>
    <t>IQTR1847640734</t>
  </si>
  <si>
    <t xml:space="preserve">Elliott International, L.P., Elliott Associates, L.P. and The Liverpool Limited Partnership, managed by Elliott Investment Management L.P. acquired 5.01% stake in Seadrill Limited (OB:SDRL) from Støperigata Holding As on July 11, 2023. ABG Sundal Collier ASA and Arctic Securities AS acted as financial advisers and joint bookrunners in connection with the Transaction.
</t>
  </si>
  <si>
    <t>Nordic Lights Group Oyj</t>
  </si>
  <si>
    <t>Sponsor Capital Oy; Keskinäinen Työeläkevakuutusyhtiö Elo; Varma Mutual Pension Insurance Company, Asset Management Arm; Thomasset Oy; Oy Purmo Autic Ab</t>
  </si>
  <si>
    <t>IQTR1827741595</t>
  </si>
  <si>
    <t xml:space="preserve">Methode Electronics, Inc. (NYSE:MEI) entered into a definitive agreement to acquire Nordic Lights Group Oyj (HLSE:NORDLIG) from Sponsor Fund IV KY managed by Sponsor Capital Oy, Elo Mutual Pension Insurance Company, Varma Mutual Pension Insurance Company, Asset Management Arm, Thomasset Oy, Oy Purmo Autic Ab and others for approximately €130 million on February 28, 2023. The Offer is fully financed by a combination of cash funds available within the Methode group and debt financing provided by Methode’s available credit facilities. The funds required for the financing of the Offer are available to Montana on a certain funds basis under a funding commitment from Methode, to fully finance the Offer at completion and compulsory redemption proceedings, if any. The completion of the Offer is not subject to any financing condition. The Board of Directors of Nordic Lights, represented by a quorum comprising the disinterested members of the Board of Directors, has unanimously agreed to recommend that the shareholders of Nordic Lights accept the Offer. The completion of the Offer is subject to the satisfaction or waiver by the Offeror of certain customary conditions on or prior to the Offeror’s announcement of the final results of the Offer including, among others, that approvals by all necessary regulatory authorities have been received and the Offeror having achieved acceptances in respect of more than 90% of the shares and votes in Nordic Lights. The offer period of the Offer will commence on March 15, 2023 and expire on April 14, 2023, unless the offer period is extended. As of April 17, 2023, the offer period for the Offer expired on April 14, 2023. The final result of the Offer will announce on or about April 19, 2023. As of April 18, 2023, the offer period has expired as of April 14, 2023, and the 16,873,355 shares were validly tendered, representing approximately 80.5% of the share capital of Nordic Lights. Under the terms and conditions of the offer, one of the conditions to closing is that acceptances are received in respect of more than 90% of the shares in Nordic Lights and such condition may be waived at the discretion of Methode. Based on the preliminary results, Methode has decided to waive this acceptance condition provided the final results of the offer confirm that it has been validly accepted in respect of more than 80% of the shares in Nordic Lights. Now all other conditions to closing remain satisfied (or, if applicable, waived) and the transaction became unconditional. As of May 9, 2023, the offer period has expired as of May 8, 2023, and approximately 98.9% shares were validly tendered of Nordic Lights. Methode expects to confirm the final results of the subsequent offer on May 11, 2023, and intends to acquire all of the outstanding shares of Nordic Lights by way of compulsory redemption proceedings. The Offer is currently expected to be completed during the second quarter of 2023.
The recommendation is supported by a fairness opinion from Skandinaviska Enskilda Banken AB (publ) Helsinki Branch (“SEB”) according to which, on the date of such opinion, the Offer was fair to Nordic Lights’ shareholders from a financial point of view. The Offeror has appointed Moelis &amp; Company LLC as exclusive financial adviser, Danske Bank A/S, Finland Branch as arranger, Hannes Snellman Attorneys Ltd and Wachtell, Lipton, Rosen &amp; Katz as legal advisers, and Hill+Knowlton Strategies as communications adviser in connection with the Offer. Nordic Lights has appointed SEB as financial adviser and Roschier, Attorneys Ltd. as legal adviser in connection with the Offer. Pekka Hiltunen of Danske Bank A/S, Finland Branch acted as financial advisor in the transaction. Nordic Lights
</t>
  </si>
  <si>
    <t>Keskinäinen Työeläkevakuutusyhtiö Elo (Finland); Oy Purmo Autic Ab (Finland)</t>
  </si>
  <si>
    <t>Kapital Asia Company Limited</t>
  </si>
  <si>
    <t>IQTR583550534</t>
  </si>
  <si>
    <t xml:space="preserve">Keppel Corporation Limited (SGX:BN4) agreed to acquire the remaining 20.9% stake in Keppel Telecommunications &amp; Transportation Ltd (SGX:K11) from Kapital Asia Company Limited and other shareholders for approximately SGD 220 million on September 26, 2018. Keppel Corporation Limited entered into an implementation agreement to acquire the remaining 20.9% stake in Keppel Telecommunications &amp; Transportation Ltd for approximately SGD 220 million on September 27, 2018. The consideration will be paid in cash on May 9, 2019. As of April 4, 2019, the consideration will be paid now on May 6, 2019. Under the terms of the agreement, 117.1 million shares will be acquired at SGD 1.91 per share. Pre-acquisition, Keppel Corporation held 79.09% stake in Keppel Telecommunications &amp; Transportation. Upon completion, Keppel Corporation Limited will hold 100% stake in Keppel Telecommunications &amp; Transportation. In a related transaction, Keppel Corporation Limited through its subsidiaries, Keppel Konnect Pte. Ltd. and SPH Multimedia Private Limited agreed to make an offer to acquire the remaining 67.23% stake in M1 Limited (SGX:B2F) from Axiata Group Berhad (KLSE:AXIATA), DBS Bank Ltd., Investment Arm, Neo Boon Siong, Danny Teoh Leong Kay and others for SGD 1.3 billion. Keppel Corporation will utilize an existing DBS Bank Ltd.’s credit facility to fund the consideration and sufficient financial resources are available to Keppel Corporation Limited to satisfy the consideration in full. Upon completion, Keppel Telecommunications &amp; Transportation will become a wholly owned subsidiary of Keppel Corporation and will be delisted from the Official List of the SGX-ST. The trading of the shares of Keppel Telecommunications &amp; Transportation will be suspended on April 22, 2019.
Keppel Corporation Limited do not intend to discontinue the employment of any of the existing employees of any of the group companies of Keppel Telecommunications &amp; Transportation Ltd, other than in ordinary course of business. The acquisition is subject to approval by a majority in number of Keppel Telecommunications &amp; Transportation’s shareholders representing not less than three-fourths in value of the Keppel Telecommunications &amp; Transportation’s shares held by Keppel Telecommunications &amp; Transportation’s shareholders present and voting either in person or by proxy at the meeting, approval of High Court of the Republic of Singapore (Court) which will be held on April 18, 2019, confirmation from Securities Industry Council of Singapore (SIC), approval-in-principle of the SGX-ST of the scheme document and for the proposed delisting of Keppel Telecommunications &amp; Transportation from the SGX-ST after the scheme becomes effective and other customary conditions. On September 26, 2018, SIC confirmed that the scheme is exempted from complying with Rules 14, 15, 16, 17, 20.1, 21, 22, 28, 29 and 33.2 and Note 1(b) to Rule 19 of the Code. On February 19, 2019, Keppel Telecommunications &amp; Transportation Ltd received the approval-in-principle from SGX-ST for delisting from the Official List of the SGX-ST subject to compliance with the SGX-ST's listing requirements and satisfaction of conditions precedent to the transaction. As of April 4, 2019, Date of Court hearing of the application to sanction the scheme will be held on April 12, 2019. As of March 11, 2019, the independent Directors of Keppel Telecommunications &amp; Transportation Ltd unanimously recommended the shareholders to vote in favor of the transaction. The scheme meeting will be held on April 2, 2019. The transaction has been approved by the shareholders of Keppel Telecommunications &amp; Transportation Ltd at the meeting held on April 2, 2019. As on April 12, 2019, the transaction has been sanctioned by High Court of the Republic of Singapore (Court). If the conditions are not satisfied (or, if applicable, waived) or if acquisition does not become effective on or before April 30, 2019 (Long-Stop Date) or such other date as may be agreed in writing, either party may immediately terminate the agreement. The transaction is expected to become effective on April 29, 2019. As of April 4, 2019, the transaction is now expected to be completed on April 24, 2019.
DBS Bank Ltd. acted as financial advisor to Keppel Corporation Limited. As of October 10, 2018, the Board of Directors of Keppel Telecommunications &amp; Transportation appointed Rothschild (Singapore) Limited as financial advisor to advise the independent Directors of Keppel Telecommunications &amp; Transportation Ltd. Low Kah Keong and Quak Fi Ling of WongPartnership LLP acted as legal advisors and Boardroom Corporate &amp; Advisory Services Pte. Ltd. acted as a registrar to Keppel Telecommunications &amp; Transportation Ltd. Rothschild (Singapore) Limited opined the terms of the offer as fair and reasonable. 
</t>
  </si>
  <si>
    <t>Xing Fei (Hong Kong) Co., Ltd</t>
  </si>
  <si>
    <t>HK Vastsea Technology Limited</t>
  </si>
  <si>
    <t>Shenzhen Xing Fei Technology Company Limited</t>
  </si>
  <si>
    <t>IQTR648254063</t>
  </si>
  <si>
    <t xml:space="preserve">HK VASTSEA TECHNOLOGY LIMITED agreed to acquire Xing Fei (Hong Kong) Co., Ltd. from Shenzhen Xing Fei Technology Company Limited for CNY 1.14 billion on December 13, 2019. HK VASTSEA TECHNOLOGY LIMITED will acquire 100% stake and related debt rights of CNY 1.1 billion owned to Xing Fei (Hong Kong) Co., Ltd. by Shenzhen Xing Fei Technology Company Limited with consideration as CNY 0.
As of December 31, 2018, Xing Fei (Hong Kong) Co., Ltd. reported total assets of CNY 1.7 billion and shareholders’ equity of CNY 63.4 million. For the year ended December 31, 2018, Xing Fei (Hong Kong) Co., Ltd. reported operating revenue of CNY 1.5 billion and net profit of CNY 42.5 million. The respective equity transfer agreement will be signed after approval by the shareholders’ meeting of Fujian Start Group Co.Ltd (SHSE:600734), parent of Shenzhen Xing Fei Technology Company Limited. The transaction was approved by the 42nd meeting of the 9th directorate of Fujian Start Group Co.Ltd on December 13, 2019.
</t>
  </si>
  <si>
    <t>Tessco Technologies Incorporated</t>
  </si>
  <si>
    <t>Lee Equity Partners, LLC; Twin Point Capital LLC</t>
  </si>
  <si>
    <t>Tieton Capital Management, LLC; Lakeview Investment Group, LLC; Lakeview Investment Group &amp; Trading Company LLC</t>
  </si>
  <si>
    <t>IQTR1832915140</t>
  </si>
  <si>
    <t xml:space="preserve">Entities affiliated with Lee Equity Partners, LLC and Twin Point Capital LLC agreed to acquire TESSCO Technologies Incorporated from Lakeview Investment Group, LLC, Lakeview Investment Group &amp; Trading Company LLC, Tieton Capital Management, LLC and others on March 1, 2023. Entities affiliated with Lee Equity Partners, LLC and Twin Point Capital LLC entered into a definitive merger agreement to acquire TESSCO Technologies Incorporated from Lakeview Investment Group, LLC, Lakeview Investment Group &amp; Trading Company LLC, Tieton Capital Management, LLC and others for $83.8 million on April 11, 2023. Under the terms of the merger agreement, all outstanding shares of Company common stock will be acquired for $9.00 in cash, resulting in a Company enterprise value of approximately $161.4 million. The merger will be financed through a combination of the transactions contemplated by an Equity Commitment Letter between Parent and funds managed by Lee Equity Partners and Twin Point Capital, in cash in the aggregate amount of $64.3 million. Buyers also entered into a sale agreement with third party purchaser for the sale leaseback transaction, pursuant to which, at closing of the merger, Hunt Valley, Maryland and Reno, Nevada facilities will be sold in exchange for approximately $32.975 million. Buyers executed debt commitment letter from Wells Fargo Bank, National Association pursuant to which Wells Fargo agreed to provide, subject to the terms and conditions therein, debt financing. Proceeds of the financing, cash on hand will be used to pay the merger consideration. Following the closing of the transaction, Tessco will maintain its facilities in Hunt Valley and Timonium, Maryland and in Reno, Nevada. TESSCO shall pay a termination fee of $4 million while Lee Equity and Twin Point shall pay $7.3 million.
The merger, which has been unanimously approved by Lee Equity Partners, LLC, Twin Point Capital LLC and Tessco’s board of directors and is still subject to the approval of Tessco’s shareholders and the satisfaction of customary closing conditions. TESSCO board approved the transaction on March 1, 2023. TESSCO established a special committee to review the merger. As of July 13, 2023 Tessco stockholders approved the proposal to approve the merger transaction between Tessco and entities affiliated with Lee Equity Partners LLC and Twin Point Capital LLC.The merger is expected to close in the third calendar quarter of 2023. As of July 13, 2023 TESSCO TECHNOLOGIES INCORPORATED also announced that it expects the merger transaction to close on Monday, July 17, 2023.
William Blair &amp; Company L.L.C. is serving as Tessco’s exclusive financial advisor, and Douglas Fox and Michael Kuhn of Ballard Spahr LLP is acting as the Company's legal counsel. Michael C. Naughton, Ariel Fliman, Douglas Warner, Andrew J. Yoon, Douglas P. Warner, Jenna McBain, Jennifer Haydel Britz, Jonathan J. Macke and Shawn Brett Cooley of Weil, Gotshal &amp; Manges LLP, Marc Samuel of DLA, and Harter Secrest &amp; Emery LLP are serving as legal counsel to Lee Equity Partners and Twin Point Capital. TESSCO has retained the services of Innisfree M&amp;A Incorporated to assist in the solicitation of proxies, at a cost to the Company for basic services of approximately $25,000. Equiniti acted as transfer agent to TESSCO. A fairness opinion fee of $500,000 became payable to William Blair upon delivery of its fairness opinion. A fee of approximately $3.0 million, less the $500,000 fairness opinion fee previously paid to William Blair, will become payable to William Blair in connection with the consummation of the merger. William Blair &amp; Company, L.L.C. acted as due diligence provider to William Blair &amp; Company, L.L.C. William Blair &amp; Company, L.L.C. acted as due diligence provider to Lee Equity.
</t>
  </si>
  <si>
    <t>Lakeview Investment Group &amp; Trading Company LLC (United States); Lakeview Investment Group, LLC (United States); Tieton Capital Management, LLC (United States)</t>
  </si>
  <si>
    <t>Mukand Sumi Special Steel Limited</t>
  </si>
  <si>
    <t>Jamnalal Sons Private Limited</t>
  </si>
  <si>
    <t>Mukand Limited (BSE:500460)</t>
  </si>
  <si>
    <t>IQTR1672219157</t>
  </si>
  <si>
    <t xml:space="preserve">Jamnalal Sons Private Limited acquired 51% stake in Mukand Sumi Special Steel Limited from Mukand Limited (BSE:500460) for approximately INR 12.1 billion on April 30, 2021. This completes the entire sale of the 51% share capital in MSSSL for a total consideration of approximately INR 12.1314 billion to Jamnalal Sons Private. This sale of 51% equity in MSSSL enabled the Company to reduce its debt.
</t>
  </si>
  <si>
    <t>Sinopec-SK (Wuhan) Petrochemical Company Ltd.</t>
  </si>
  <si>
    <t>IQTR611981622</t>
  </si>
  <si>
    <t xml:space="preserve">SK Global Chemical Co., Ltd. acquired unknown stake in Sinopec-Sk Wuhan Petrochemical for KRW 190 billion on April 29, 2019. For the year ended December 31, 2018, As of May 31, 2019, Sinopec-SK (Wuhan) Petrochemical Company Ltd. reported total assets of KRW 2615.7 billion, total revenue of KRW 2773.9 billion and net income of KRW 469.7 billion. Transaction is expected to be closed on May 31, 2019. As per the update, The transaction is expected to be closed on July 31, 2019.
</t>
  </si>
  <si>
    <t>Little Green Beverages Proprietary Limited</t>
  </si>
  <si>
    <t>Varun Beverages Limited (NSEI:VBL)</t>
  </si>
  <si>
    <t>Ethos Private Equity</t>
  </si>
  <si>
    <t>IQTR1865527174</t>
  </si>
  <si>
    <t xml:space="preserve">Varun Beverages Limited (NSEI:VBL) agreed to acquire The Beverage Company for an enterprise value of ZAR 3 billion on December 19, 2023. The agreement comes with an option to accept minority co_x0002_investment from large equity fund subject to regulatory and other approvals (if any) including but not limited to PepsiCo Inc. and Competition Commission South Africa. VBL anticipates finalizing the transaction, involving “cash consideration,” before July 31, 2024. For FY ended June 2023, BevCo had revenues of ZAR 3.6 billion.
</t>
  </si>
  <si>
    <t>Logistics portfolio in Northern France</t>
  </si>
  <si>
    <t>Deka Immobilien GmbH; WestInvest Target Select Logistics Fund</t>
  </si>
  <si>
    <t>IQTR711873302</t>
  </si>
  <si>
    <t xml:space="preserve">WestInvest Target Select Logistics Fund managed by Deka Immobilien GmbH acquired Logistics portfolio in Northern France for approximately €140 million on April 19, 2021. 
</t>
  </si>
  <si>
    <t>Portfolio of 12 Grocery Properties in Portugal</t>
  </si>
  <si>
    <t>IQTR1900703172</t>
  </si>
  <si>
    <t>Slate Asset Management LP acquired Portfolio of 12 Grocery Properties in Portugal from LCN Capital Partners, L.P. in a transaction valued at approximately €150 million on October 15, 2024. Engexpor and RPE advised Slate Asset Management LP. in the transaction. Uría Menéndez - Proença de Carvalho acted as legal advisor to Slate Asset Management LP. KPMG LLP acted as accountant to Slate Asset Management LP. Cuatrecasas acted as legal advisor to LCN Capital Partners, L.P.</t>
  </si>
  <si>
    <t>Logistics portfolio of Dietz AG</t>
  </si>
  <si>
    <t>Dietz AG</t>
  </si>
  <si>
    <t>IQTR1900705168</t>
  </si>
  <si>
    <t xml:space="preserve">An undisclosed buyer acquired Logistics portfolio of Dietz AG in a transaction valued at €150 million on October 15, 2024. Ashurst LLP acted as legal advisor, KPMG acted as accountant and Knight Frank acted as advisor to the buyer. Clifford Chance acted as legal advisor to Dietz AG.
</t>
  </si>
  <si>
    <t>Xiaxian Tianrun Wind Power Co., Ltd.</t>
  </si>
  <si>
    <t>Huadong Xinhua Energy Investment Co., Ltd.</t>
  </si>
  <si>
    <t>IQTR1825669421</t>
  </si>
  <si>
    <t>Huadong Xinhua Energy Investment Co., Ltd. agreed to acquire Xiaxian Tianrun Wind Power Co., Ltd. from Beijing Tianrun New Energy Investment Co., Ltd. for CNY 1.11 billion on February 10, 2023. Xiaxian Tianrun Wind Power has reported total assets of CNY 1.84 billion and net assets of CNY 533.121780 million on December 31, 2022. As per the terms of agreement, The first equity transfer price, Huadong Xinhua Energy shall pay 30% of the total equity consideration, i.e. CNY 333.990212 million, to the account designated by Beijing Tianrun New Energy Investment within 5 working days from the date of entry into force of this agreement or the date of written waiver by Huadong Xinhua Energy. The second equity transfer price, Huadong Xinhua Energy shall pay 50% of the total equity consideration, i.e. CNY 556.650353 million, to the account designated by Beijing Tianrun New Energy Investment within 5 working days from the date when all the following conditions are met or Huadong Xinhua Energy waives in writing. The third equity transfer price, Huadong Xinhua Energy shall transfer the remaining assets and materials of Xiaxian Tianrun Wind Power as listed in this agreement to Huadong Xinhua Energy and all parties have signed the corresponding "Handover Confirmation Letter" or Huadong Xinhua Energy's written waiver within 5 working days Pay CNY 192.660141 million to the account designated by Beijing Tianrun New Energy Investment. The fourth equity transfer price CNY 30 million, as the retained fund for eliminating shortages, shall be paid in the following manner: Beijing Tianrun New Energy Investment assists Xiaxian Tianrun Wind Power in completing the deficiencies listed in this agreement and transfers the corresponding documents to Huadong Xinhua Energy or within 5 working days after being confirmed, Huadong Xinhua Energy shall pay the withholding money corresponding to the aforementioned deficiencies.</t>
  </si>
  <si>
    <t>CDB Development Fund Ltd.</t>
  </si>
  <si>
    <t>IQTR1940340956</t>
  </si>
  <si>
    <t xml:space="preserve">Huaihe Energy (Group) Co.,Ltd (SHSE:600575) signed a letter of intent to acquire 10.70% stake in Huaihe Energy Power Group Co., Ltd. from CDB Development Fund Ltd. for CNY 1.19 billion on April 17, 2025. A cash consideration of CNY 1.19 billion will be paid by Huaihe Energy (Group) Co.,Ltd. As part of consideration, CNY 1.19 billion is paid towards common equity of Huaihe Energy Power Group Co., Ltd.
The transaction is subject to approval of offer by acquirer shareholders and approval of offer by acquirer board. The deal has been approved by the board.
</t>
  </si>
  <si>
    <t>TIP pre - IPO SpA</t>
  </si>
  <si>
    <t>d'Amico Società di Navigazione SpA; FI PA Co. SPA; d’Amico Partecipazioni Finanziarie S.r.l.; Cesare d’Amico</t>
  </si>
  <si>
    <t>IQTR706015307</t>
  </si>
  <si>
    <t xml:space="preserve">Tamburi Investment Partners S.p.A. (BIT:TIP) made a offer to acquire remaining 70.7% stake in TIP pre - IPO SpA from d'Amico Società di Navigazione SpA, Damico Partecipazioni Finanziarie S.R.L., FI PA Co. SPA, Cesare d’Amico and other shareholders for approximately €130 million on February 23, 2021. The transaction is part of the context of the "closure" of the TIPO activity and the offer is also aimed at the purchase, directly or indirectly, of the quotas of Betaclub S.r.l. and the shares of Beta Utensili S.p.A. The completion of the transaction is estimated by April 30, 2021.
</t>
  </si>
  <si>
    <t>d'Amico Società di Navigazione SpA (Italy); d’Amico Partecipazioni Finanziarie S.r.l. (Italy); FI PA Co. SPA (Italy)</t>
  </si>
  <si>
    <t>IQTR1799654719</t>
  </si>
  <si>
    <t xml:space="preserve">Bank of China Limited (SEHK:3988) signed share transfer agreement to acquire 5% from Shanghai Gu Yuan Property Development Company Limited for CNY 1.1 billion on August 30, 2022. Both parties have obtained the approval of the China Banking and Insurance Regulatory Commission and/or the Shanghai Regulatory Bureau of the China Banking and Insurance Regulatory Commission for this transaction.
</t>
  </si>
  <si>
    <t>Talma Servicios Aeroportuarios S.A.</t>
  </si>
  <si>
    <t>Enfoca Sociedad Administradora de Fondos de Inversión, SA</t>
  </si>
  <si>
    <t>IQTR1778004285</t>
  </si>
  <si>
    <t xml:space="preserve">Talma Servicios Aeroportuarios S.A. acquired an unknown minority stake in the company from Enfoca Descubridor 1, Investment Fund, a fund managed by Enfoca Sociedad Administradora de Fondos de Inversión, SA for $163.5 million on March 28, 2022. 
</t>
  </si>
  <si>
    <t>Pbsc Urban Solutions Inc.</t>
  </si>
  <si>
    <t>IQTR1780747011</t>
  </si>
  <si>
    <t xml:space="preserve">Lyft, Inc. (NasdaqGS:LYFT) signed an agreement to acquire PBSC Urban Solutions Inc. for approximately $145 million on April 15, 2022. The consideration paid to Lyft, Inc for approximately $130 million in cash and up to $15 million in earn-out incentives, subject to customary closing and other adjustments. The purchase price is inclusive of $14.1 million in estimated fair value of contingent consideration. The transaction is subject to customary closing conditions and expected to close in the second quarter of 2022. Wilson Sonsini Goodrich &amp; Rosati acted as legal advisor to Lyft, Inc. and PricewaterhouseCoopers Corporate Finance acted as the lead financial advisor to PBSC Urban Solutions Inc. in the transaction. Alfonso Curiel-Valtierra, Laura Pons, Daniel Sanchez-Morales and Jorge Ruiz of Baker &amp; Mckenzie LLP acted as legal advisors to Lyft.
</t>
  </si>
  <si>
    <t>Miami Tower</t>
  </si>
  <si>
    <t>DRA Advisors LLC; CP Group</t>
  </si>
  <si>
    <t>Sumitomo Corporation of Americas</t>
  </si>
  <si>
    <t>IQTR1789119028</t>
  </si>
  <si>
    <t xml:space="preserve">CP Group and DRA Advisors LLC acquired Miami Tower from Sumitomo Corporation of Americas for $160 million on July 1, 2022. Dominic Montazemi of Cushman &amp; Wakefield represented Sumitomo Corporation of Americas in the transaction.
</t>
  </si>
  <si>
    <t>Koito Manufacturing Co., Ltd. (TSE:7276); Lincoln Park Capital, LLC; LDV Partners; Trinity Capital Inc. (NasdaqGS:TRIN)</t>
  </si>
  <si>
    <t>IQTR1889194851</t>
  </si>
  <si>
    <t xml:space="preserve">Koito Manufacturing Co., Ltd. (TSE:7276), Jun Pei, Jun Ye and Marc Accord submitted a non-binding indication of interest to acquire Cepton, Inc. (NasdaqCM:CPTN) from Koito Manufacturing Co., Ltd. (TSE:7276), Jun Pei, Jun Ye and Marc Accord and others for $53.6 million on December 21, 2023. Koito Manufacturing Co., Ltd. (TSE:7276), Jun Pei, Jun Ye and Marc Accord entered into a definitive agreement to acquire Cepton, Inc. (NasdaqCM:CPTN) from Koito Manufacturing Co., Ltd. (TSE:7276), Jun Pei, Jun Ye and Marc Accord and others for $53.6 million on July 29, 2024. The shareholders will receive $3.17 per share. Pursuant to the rollover agreement,  Dr. Jun Pei, Dr. Mark McCord and Mr. Yupeng Cui will contribute 1,291,810, 515,886 and 476,549 shares of Company Common Stock, respectively, and Koito will separately contribute its 1,962,474 shares of Company Common Stock. Each share of Series A Preferred Stock issued and outstanding immediately prior to the effective time shall remain outstanding and shall not be canceled as part of this agreement. The transaction will be funded with Koito's cash on hand. Cepton will be required to pay a termination fee to Parent equal to $1,250,000. Koito will be required to pay a reverse termination fee to the Company equal to $5,000,000.
The transaction was approved by Koito's board and shall cause Holdco, in its capacity as the sole stockholder of Merger Sub, to approve the adoption of this Agreement. The transaction was approved unanimously by Cepton's board of directors on the recommendation of Special Committee. The transaction is subject to the approval of Cepton's shareholders. The transaction is subject to the CFIUS Approval. The transaction is expected to close in the first quarter of 2025. As of December 20, 2024, the transaction was approved by Cepton's shareholders. The transaction is expected to close on or about January 7, 2025.
Paul Sieben, Viq Shariff, Noah Kornblith and Kelly Donahue of O’Melveny and Myers LLP is acting as legal advisor to the Company. Craig-Hallum Capital Group LLC is acting as exclusive financial advisor to a special committee of disinterested and independent members of the Company’s board of directors and Steven Tonsfeldt and Jenny Ge of Cooley LLP is acting as legal advisor to the special committee. Ken Lebrun, Kara L. Mungovan, Paul D. Marquardt, Frank J. Azzopardi, Kyoko Takahashi Lin and Andrew Ditchfield of Davis Polk &amp; Wardwell LLP and Tatsuya Tanigawa, Yasunori Ishizaki, Yusuke Urano and Alisa Inuzuka of Nishimura &amp; Asahi are acting as legal advisors to Koito. WTW is acting as HR advisor to Koito. Craig-Hallum Capital Group LLC acted as fairness opinion provider to special committee of Cepton. SMBC Nikko Securities America, Inc. acted as financial advisor to Koito. Advantage Proxy acted as proxy solicitor to Cepto. Continental Stock Transfer &amp; Trust Company acted as transfer agent to Cepto.
</t>
  </si>
  <si>
    <t>Koito Manufacturing Co., Ltd. (TSE:7276) (Japan); Trinity Capital Inc. (NasdaqGS:TRIN) (United States)</t>
  </si>
  <si>
    <t>Gas Distribution Company Thessaloniki - Thessalia S.A.</t>
  </si>
  <si>
    <t>Eni Gas e Luce S.p.A</t>
  </si>
  <si>
    <t>IQTR1799709740</t>
  </si>
  <si>
    <t xml:space="preserve">DEPA Infrastructure SA acquired the remaining 49% stake in Gas Distribution Company Thessaloniki - Thessalia S.A. from Eni Gas e Luce S.p.A for €165 million on September 2, 2022. J.P. Morgan acted as Sole Financial Advisor to Italgas S.p.A. on the acquisition.
</t>
  </si>
  <si>
    <t>Charlemont Exchange</t>
  </si>
  <si>
    <t>Hana Financial Group Inc., Asset Management Arm</t>
  </si>
  <si>
    <t>IQTR609759071</t>
  </si>
  <si>
    <t xml:space="preserve">Hana Financial Group Inc., Asset Management Arm acquired Charlemont Exchange from Marlet Property Group Limited for approximately €150 million on April 9, 2019. Savills Investment Management acted on behalf of Clients of Vestas Investment Management. A&amp;L Goodbody acted as the legal advisor to Savills and Vestas and Mason Hayes &amp; Curran acted as the legal advisor to Marlet. KPMG acted as financial advisor to Vestas Investment Management Co., Ltd
</t>
  </si>
  <si>
    <t>Domestic Hydrogen Fuel Cell Business of Hyundai Mobis Co.,Ltd</t>
  </si>
  <si>
    <t>IQTR1872064415</t>
  </si>
  <si>
    <t xml:space="preserve">Hyundai Motor Company (KOSE:A005380) agreed to acquire Domestic Hydrogen Fuel Cell Business of Hyundai Mobis Co.,Ltd (KOSE:A012330) for KRW 220 billion on February 16, 2024. </t>
  </si>
  <si>
    <t>Aquion, Inc.</t>
  </si>
  <si>
    <t>IQTR597375204</t>
  </si>
  <si>
    <t xml:space="preserve">Pentair plc (NYSE:PNR) entered into a definitive agreement to acquire Aquion, Inc. from Mason Wells Inc and others for $160 million on January 7, 2019. The consideration is to be paid in cash and is subject to customary adjustments. In a related transaction, Pentair plc (NYSE:PNR) entered into a separate definitive agreement to acquire Pelican Water Systems. The transaction is subject to customary closing conditions and necessary regulatory approvals. The transaction is anticipated to be completed in the first quarter of 2019. Citigroup Inc. (NYSE:C) is acting as financial advisor and Foley &amp; Lardner LLP is serving as legal counsel to Pentair on the transaction. Steve Guy, John Kinsella, Sarah Gaul and Jon Fitzsimmons of Robert W. Baird &amp; Co. Incorporated is acting as financial advisor and Quarles &amp; Brady LLP is serving as legal counsel to Aquion on the transaction. Jon W. Finger, Benjamin F. Hantz and Leslie DeGonia of McGuireWoods LLP for legal counsel.
</t>
  </si>
  <si>
    <t>Granite Park VII</t>
  </si>
  <si>
    <t>IQTR583671088</t>
  </si>
  <si>
    <t xml:space="preserve">UniImmo: Europa, a fund managed by Union Investment Real Estate GmbH acquired Granite Park VII from Granite Properties, Inc. for approximately €140 million on September 27, 2018. 
</t>
  </si>
  <si>
    <t>Maxell Izumi Co., Ltd.</t>
  </si>
  <si>
    <t>Maxell, Ltd. (TSE:6810); Development Bank of Japan Inc., Investment Arm</t>
  </si>
  <si>
    <t>T Capital Partners Co., Ltd.; Mercuria Investment Co., Ltd.</t>
  </si>
  <si>
    <t>IQTR576458788</t>
  </si>
  <si>
    <t xml:space="preserve">Maxell Holdings, Ltd. (TSE:6810) entered into share purchase agreement to acquire Izumi Products Company from TMCAP 2011 Fund, fund of Tokio Marine Capital Co., Ltd and Mercuria Japanese Industrial Growth Support Fund, fund of Mercuria Investment Co., Ltd. (TSE:7190) for ¥18.2 billion on August 6, 2018. Maxell Holdings, Ltd. will acquire 40% stake and fund the deal with its own fund. For the year ending March 2018, Izumi Products Company reported net assets of ¥7.2 billion, total assets of ¥14.6 billion, net sales of ¥14.3 billion, operating income of ¥1.3 billion. The deal is expected to close on October 1, 2018.
</t>
  </si>
  <si>
    <t>Mercuria Investment Co., Ltd. (Japan)</t>
  </si>
  <si>
    <t>Pango Pay and Go Ltd.</t>
  </si>
  <si>
    <t>Harel Insurance Company Ltd.; Israel Infrastructure Fund</t>
  </si>
  <si>
    <t>IQTR695687102</t>
  </si>
  <si>
    <t xml:space="preserve">Israel Infrastructure Fund and Harel Insurance Company Ltd. acquired a 44% stake in Pango from Weil family for ILS 550 million on November 9, 2020. The Weil family will now hold a 56% of shares of Pango and will continue to hold control. 
</t>
  </si>
  <si>
    <t>Xinjiang Yihua Chemical Industry Co., Ltd.</t>
  </si>
  <si>
    <t>IQTR562993015</t>
  </si>
  <si>
    <t xml:space="preserve">Yichang Xinfa Industry Investment Co., Ltd. signed a restructuring agreement to acquire 80.1% stake in  Xinjiang Yihua Chemical Industry Co., Ltd. from Hubei Yihua Chemical Industry Co., Ltd. (SZSE:000422) for CNY 1 billion on May 3, 2018. The deal value is payable in cash. For the year ending December 31, 2017, Xinjiang Yihua Chemical Industry Co., Ltd reported total assets of CNY 11.7 billion, total equity of CNY 1.1 billion, revenue of CNY 687.6 million, operating loss of CNY 2.9 billion and net loss of CNY 2.9 billion. The transaction is subject to approval from the Banking financial institution creditors’ committee of Hubei Yihua Group Co., Ltd., investor of Hubei Yihua Chemical Industry Co., Ltd., approval from the State-owned Assets Supervision and Administration Commission of Yichang City and approval from the shareholders of Hubei Yihua Chemical Industry Co., Ltd. The deal has obtained approval from Hubei Yihua Chemical Industry Co., Ltd.'s 8th directorate on May 4, 2018 and approval by Hubei Yihua Chemical Industry Co., Ltd.'s 8th supervisory board on May 4, 2018.
Zhao Liang, Wang Haoji and Zhang Yifan of China Securities Co., Ltd. acted as financial advisors, Yang Jihong and Yang Xinghui of DeHeng Law Offices acted as legal advisors and Li Chaohong and Tang Ping of Wuyige Certified Public Accountants LLP acted as accountants to Hubei Yihua Chemical Industry Co., Ltd.
</t>
  </si>
  <si>
    <t>Nurai Island Resort</t>
  </si>
  <si>
    <t>Aldar Hotels &amp; Hospitality Sole Proprietorship LLC</t>
  </si>
  <si>
    <t>IQTR1789349849</t>
  </si>
  <si>
    <t xml:space="preserve">Aldar Hotels &amp; Hospitality Sole Proprietorship LLC acquired Nurai Island Resort for AED 600 million on July 1, 2022. Keri Watkins, Omar Momany and Marcos Spanos of Baker McKenzie LLP acted as legal advisor to seller. Cms Dubai acted as legal advisor to Aldar Hotels &amp; Hospitality.
</t>
  </si>
  <si>
    <t>Healthy group SAS</t>
  </si>
  <si>
    <t>Ardian SAS; Bpifrance</t>
  </si>
  <si>
    <t>IQTR1889290792</t>
  </si>
  <si>
    <t>Groupe MACSF, Bpifrance and Ardian agreed to acquire an unknown majority stake in Healthy Group Holding from Sagard Holdings ULC for €150 million on January 31, 2024. 
Benjamin Pique and Frederic Cazals of Weil, Gotshal &amp; Manges LLP, Paris acted as legal advisor for Sagard Holdings ULC.</t>
  </si>
  <si>
    <t>Claremont Club &amp; Spa</t>
  </si>
  <si>
    <t>Blum Capital Partners, L.P.; FRHI Holdings Limited</t>
  </si>
  <si>
    <t>IQTR1837976399</t>
  </si>
  <si>
    <t xml:space="preserve">Ohana Real Estate Investors LLC acquired Claremont Club &amp; Spa from Blum Capital Partners, L.P. and FRHI Holdings Limited for approximately $160 million on May 12, 2023.
</t>
  </si>
  <si>
    <t>Blum Capital Partners, L.P. (United States); FRHI Holdings Limited (Cayman Islands)</t>
  </si>
  <si>
    <t>Victoria Gate and Victoria Quarter Shopping Centres</t>
  </si>
  <si>
    <t>IQTR1772104026</t>
  </si>
  <si>
    <t xml:space="preserve">Redical Holdings AG agreed to acquire Victoria Gate and Victoria Quarter Shopping Centres from Hammerson plc (LSE:HMSO) for £120 million on February 21, 2022. John Waples and Dido Laurimore of FTI Consulting Management Limited acted as financial advisor to Hammerson. Alex Kay, Casey Dalton, Don Rowlands of Herbert Smith Freehills acted as legal advisor to Hammerson PL. Jonathan Powling and Susan Samuel of DLA Piper UK LLP acted as legal advisor to Redical Holdings AG.
</t>
  </si>
  <si>
    <t>CleanSpark, Inc. (NasdaqCM:CLSK)</t>
  </si>
  <si>
    <t>Adit Edtech Sponsor, LLC; Griid Holdco LLC; Blockchain Capital Solutions (US), Inc.</t>
  </si>
  <si>
    <t>IQTR1885928345</t>
  </si>
  <si>
    <t xml:space="preserve">CleanSpark, Inc. (NasdaqCM:CLSK) entered into an agreement to acquire Griid Infrastructure Inc. (NEOE:GRDI) from Griid Holdco LLC, Adit Edtech Sponsor, LLC, Blockchain Capital Solutions (US), Inc. and others for approximately $82.2 million on June 26, 2024. The total enterprise value, including payment and assumption of debt, of the transaction is $155 million. Concurrent with the signing of the merger agreement, the companies also entered into an exclusive hosting agreement for all currently available power, of which 20 MW will be allocated to CleanSpark effective immediately. CleanSpark also provided GRIID with a $5 million dollar working capital loan and a pay-down bridge loan of approximately $50.9 million that was used to satisfy certain obligations of GRIID at signing. Termination by CleanSpark because GRIID, its subsidiaries or any of its directors or officers materially breached its non-solicitation obligations, GRIID would be required to pay CleanSpark a termination fee of $1.5 million.
The transaction is subject to approval of offer by acquirer shareholders. The deal has been unanimously approved by the board. The GRIID board established a special committee of independent directors (the “GRIID special committee”), and appointed Sharmila Kassam and Cristina Dolan to serve as members of the GRIID special committee, with Kassam serving as chair. The expected completion of the transaction is July 1, 2024 to September 30, 2024. As of July 3, 2024 the expected to close before the end of September. The CleanSpark anticipates the completion of the acquisition of GRIID Infrastructure Inc. will occur before October month's end.
As on October 28, 2024 the transaction has been approved by Griid Infrastructure shareholders.
Christopher J. Bellini and Joseph C. Bedwick of Cozen O'Connor acted as legal advisor and due diligence provider for CleanSpark, Inc. Patrick B. Costello of Troutman Pepper Hamilton Sanders LLP acted as legal advisor for Griid Infrastructure Inc. Lincoln International LLC is serving as financial advisor as well as fairness opinion advisor to Griid. Lincoln International LLC and Troutman Pepper Hamilton Sanders LLP acted as due diligence providers for Griid. Lincoln will receive a fee in the amount of $300,000 for its services. Continental Stock Transfer &amp; Trust Company acted as transfer agent to GRIID. Securities Transfer Corporation is the transfer agent and registrar for CleanSpark common stock. Continental Stock Transfer &amp; Trust Company acted as transfer agent to GRIID.
</t>
  </si>
  <si>
    <t>Adit Edtech Sponsor, LLC (United States); Blockchain Capital Solutions (US), Inc. (United States)</t>
  </si>
  <si>
    <t>Anthology, 398 Unit Class A Multifamily Property in Issaqua</t>
  </si>
  <si>
    <t>IQTR650109334</t>
  </si>
  <si>
    <t xml:space="preserve">Security Properties and Pacific Life Insurance Company acquired Anthology, 398 unit class A multifamily property in Issaqua for approximately $160 million on December 27, 2019. Security Properties now owns over 120 assets totaling over 24,500 apartment units across its portfolio, including 5,600 units in the Puget Sound region. The property will be managed by Security Properties Residential, an affiliate of Security Properties.
</t>
  </si>
  <si>
    <t>Mhe-Demag (S) Pte Ltd.</t>
  </si>
  <si>
    <t>Jebsen &amp; Jessen Pte Ltd.</t>
  </si>
  <si>
    <t>IQTR646749246</t>
  </si>
  <si>
    <t xml:space="preserve">Konecranes Plc (HLSE:KCR) signed an agreement to acquire 50% stake in MHE-Demag (S) Pte. Ltd. from Jebsen &amp; Jessen (South East Asia) Pte. Ltd. for approximately €150 million on December 5, 2019. Under the terms of transaction, Jebsen &amp; Jessen (South East Asia) will receive approximately €150 million in cash and deferred payments upon the expected closing. Konecranes Plc has drawn approximately € 140 million long-term funding from financial institutions for financing the acqusition. The net sale and EBITDA of MHE-Demag (S) Pte. Ltd for the year 2018 is aproximately €180 million and €13 million respectively. The transaction will allow Konecranes to fully consolidate MHE-Demag (S) Pte. Ltd going forward. The deal is expected to close on January 2, 2020. The acquisition is expected to be approximately EPS neutral at inception but clearly EPS accretive post synergy realization. Scott Simpson of Skadden, Arps, Slate, Meagher &amp; Flom (UK) LLP acted as legal advisor to Konecranes Plc. Pickering Pacific acted as financial advisor to Jebsen &amp; Jessen.
</t>
  </si>
  <si>
    <t>Non-Core Assets In southeast Saskatchewan and Southwest Manitoba</t>
  </si>
  <si>
    <t>IQTR575355820</t>
  </si>
  <si>
    <t xml:space="preserve">An Unknown buyer acquired Non-Core Assets In southeast Saskatchewan And Southwest Manitoba from Crescent Point Energy Corp. (TSX:CPG) for approximately CAD 210 million on June 27, 2018.
</t>
  </si>
  <si>
    <t>Del Monte Foods India Private Ltd.</t>
  </si>
  <si>
    <t>Del Monte Pacific Limited (SGX:D03); Bharti Enterprises Limited; Bharti (RBM) Holdings Private Limited; Bharti (RM) Holdings Private Limited; Bharti (SBM) Holdings Private Limited; Bharti (Satya) Trustees Private Limited</t>
  </si>
  <si>
    <t>IQTR1903992314</t>
  </si>
  <si>
    <t xml:space="preserve">Agro Tech Foods Limited (BSE:500215) agreed to acquire Del Monte Foods India Private Ltd. from Del Monte Pacific Limited (SGX:D03), Bharti Enterprises Limited, Bharti (RBM) Holdings Private Limited, Bharti (RM) Holdings Private Limited, Bharti (SBM) Holdings Private Limited, Bharti (Satya) Trustees Private Limited and Bharti Enterprises Limited for INR 13.78 billion on November 14, 2024. For the period ending March 31, 2024, Del Monte Foods India Private Ltd. reported total revenue of INR 5.47 billion. The transaction is subject to approval of offer by acquirer board and subject to antitrust regulations and approval of acquirer shareholders. The deal has been approved by the board. As per the announcement dated January 22, 2025 Competition Commission of India has approved the transaction. The expected completion of the transaction is in 9 months. J. Sagar Associates led by Shivpriya Nanda and Zain Pandit acted as legal advisor to Del Monte Foods India Private Ltd. Lata More of BDO Consulting Private Limited, Financial Advisory Arm acted as financial advisor to Agro Tech Foods Limited.
</t>
  </si>
  <si>
    <t>Bharti (RBM) Holdings Private Limited (India); Bharti (RM) Holdings Private Limited (India); Bharti (Satya) Trustees Private Limited (India); Bharti (SBM) Holdings Private Limited (India); Bharti Enterprises Limited (India); Del Monte Pacific Limited (SGX:D03) (British Virgin Islands)</t>
  </si>
  <si>
    <t>Certain assets in southeast Saskatchewan</t>
  </si>
  <si>
    <t>IQTR1829024090</t>
  </si>
  <si>
    <t xml:space="preserve">An unknown buyer signed an agreement to acquire Certain assets in southeast Saskatchewan from Vermilion Energy Inc. (TSX:VET) for approximately CAD 230 million on September 1, 2022. The net proceeds will be used to pay down our revolving credit facility. The transaction has an effective date of September 1, 2022 and is expected to close in March 2023. Scotia Capital Inc. acted as financial advisor to Vermilion Energy Inc. (TSX:VET).
</t>
  </si>
  <si>
    <t>Arc Technologies LLC</t>
  </si>
  <si>
    <t>Hexcel Corporation (NYSE:HXL)</t>
  </si>
  <si>
    <t>IQTR593384981</t>
  </si>
  <si>
    <t xml:space="preserve">Hexcel Corporation (NYSE:HXL) entered into a definitive agreement to acquire ARC Technologies, Inc. for approximately $160 million on November 28, 2018. The transaction is subject to customary closing conditions, including regulatory approvals. As of December 17, 2018, FTC granted early termination for the transaction. The transaction is expected to close early in 2019. The transaction is expected to be accretive to Hexcel’s earnings in 2019. Steven J. Williams, John Kennedy, Catherine Goodall, Nathan Sawyer, David Mayo, Chuck Googe, Peter Fisch, Barry Langman, Robert Fleder, Richard Elliot, William O’Brien, Marta Kelly and Peter Jaffe of Paul, Weiss, Rifkind, Wharton &amp; Garrison LLP acted as legal advisors to Hexcel Corporation.
</t>
  </si>
  <si>
    <t>Burbank Town Center</t>
  </si>
  <si>
    <t>Barrings Assett Management Inc; Cypress Equities, LLC</t>
  </si>
  <si>
    <t>IQTR1776406793</t>
  </si>
  <si>
    <t xml:space="preserve">Onni Group of Companies Ltd acquired Burbank Town Center from Barrings Assett Management Inc and Cypress Equities, LLC for $136 million on November 5, 2021. Burbank Town Center is a 1.2 million square foot shopping complex at 201 E. Magnolia Blvd situated on over 29 acres across eight full city blocks along the 1-5 Freeway in the heart of Downtown Burbank. Newmark's Bill Bauman, Kyle Miller, Kevin Shannon and Ken White brokered the sale.
</t>
  </si>
  <si>
    <t>Cypress Equities, LLC (United States)</t>
  </si>
  <si>
    <t>Shanghai Xin Wei Property Development Co Ltd</t>
  </si>
  <si>
    <t>Glenwood Properties Pte Ltd.</t>
  </si>
  <si>
    <t>IQTR703844654</t>
  </si>
  <si>
    <t xml:space="preserve">An unknown buyer entered into a conditional sale and purchase agreement to acquire Shanghai Xin Wei Property Development Co Ltd from Glenwood Properties Pte Ltd. for CNY 1.1 billion on February 9, 2021. The transaction will be settled in cash. Glenwood is divesting Somerset Xuhui Shanghai Property("Property") through this transaction and post completion of the transaction, existing management agreement with the manager of the Property will be terminated. The transaction is expected to close in the second quarter of 2021. The net proceeds from the transaction will be used to pare down the debts of ART or fund potential acquisitions and/or other general corporate purposes.
</t>
  </si>
  <si>
    <t>Rundle Place Shopping Mall</t>
  </si>
  <si>
    <t>Fortius Funds Management Pty Limited; Irongate Group</t>
  </si>
  <si>
    <t>IQTR678405866</t>
  </si>
  <si>
    <t xml:space="preserve">Fortius Rundle Place Trust, fund managed by Fortius Funds Management Pty Limited agreed to acquire Rundle Place Shopping Mall from The Blackstone Group Inc. (NYSE:BX) for approximately AUD 215 million on July 24, 2020. The transaction is subject to customary closing conditions, including to satisfactory due diligence. Guy Bennett and Neil Brookes of Knight Frank and Sam McVay and Dan McVay of McVay Real Estate acted as real estate advisor for The Blackstone Group.
</t>
  </si>
  <si>
    <t>Underlying assets of CULC</t>
  </si>
  <si>
    <t>IQTR1799972923</t>
  </si>
  <si>
    <t xml:space="preserve">Industrial Asset Management Co., Ltd. agreed to acquire Underlying assets of CULC for RMB 1.14 billion on September 7, 2022. As of December 31, 2021, CULC Underlying Assets generated Net Income of RMB 52.14 million. The deal is subject to due diligence consummation.
</t>
  </si>
  <si>
    <t>Grupo Arato Holdings SAC / Moruga Inc. SAC</t>
  </si>
  <si>
    <t>Mission Produce, Inc. (NasdaqGS:AVO)</t>
  </si>
  <si>
    <t>IQTR687481819</t>
  </si>
  <si>
    <t xml:space="preserve">Mission Produce, Inc. acquired remaining 50% in Grupo Arato Holdings SAC and 30% stake in Moruga Inc. SAC for $163 million on September 20, 2018. As per the transaction, Mission Produce, Inc will pay cash consideration of $11 million, a short-term note payable of $40 million, and the issuance of shares of common stock determined to be $112 million. The short-term note payable was paid by October 31, 2018. Upon completion, Mission Produce, Inc. will hold 100% stake in Grupo Arato Holdings SAC and 60% stake in Moruga Inc. SAC. 
</t>
  </si>
  <si>
    <t>Sichuan Shengtun Lithium Industry Co., Ltd.</t>
  </si>
  <si>
    <t>Fujian Huamin Import and Export Co., Ltd; Shenzhen Chengtun Group Co., Ltd.; Sichuan Advanced Materials Industrial Investment Group Co., Ltd.; Fujian Shengtun Trading Co., Ltd.</t>
  </si>
  <si>
    <t>IQTR604182138</t>
  </si>
  <si>
    <t xml:space="preserve">Guangdong Weihua Corporation (SZSE:002240) entered into a preliminary plan to acquire Sichuan Shengtun Lithium Industry Co., Ltd. from Shenzhen Chengtun Group Co., Ltd., Fujian Shengtun Trading Co., Ltd., Fujian Shengtun Trading Co., Ltd., Shenzhen Qianhai Ruize No. 13 Investment Partnership Enterprise (Limited Partnership) and Xinjiang Dongfang Chengfeng Equity Investment Partnership Enterprise (Limited Partnership) for CNY 1 billion on February 14, 2019. The consideration will be paid through issuance of 110.1 million shares and cash payment of CNY 100 million. Shenzhen Chengtun Group Co., Ltd. will be paid a combination of 26.1 million shares and CNY 100 million cash, while the other shareholders will be paid through issuance of shares only. In a related transaction, Guangdong Weihua Corporation will raise CNY 342.6 million by issuance of not more than 107.07 million A shares to 10 specific investors. Proceeds from the offering will be used to pay the cash portion of this transaction.
Guangdong Weihua Corporation signed an agreement to acquire Sichuan Shengtun Lithium Industry Co., Ltd. from Fujian Huamin Import and Export Co., Ltd, Shenzhen Chengtun Group Co., Ltd., Shenzhen Qianhai Ruize No. 13 Investment Partnership Enterprise (Limited Partnership), Xinjiang Dongfang Chengfeng Equity Investment Partnership Enterprise (Limited Partnership), Fujian Shengtun Trading Co., Ltd. and Sichuan Development Guorui Mining Investment Co., Ltd. for approximately CNY 920 million on May 29, 2019. The entire consideration will be paid in shares. As of October 14, 2019, Guangdong Weihua Corporation agreed to acquire Sichuan Shengtun Lithium Industry Co., Ltd for CNY 1.1 billion. As per update on October 14, 2019, Guangdong Weihua Corporation shall issue 121.86 million. Guangdong Weihua Corporation shall issue 35.67 million shares, 3.63 million shares, 35.99 million shares, 2.64 million shares, 8.59 million shares and 35.34 million shares to Fujian Huamin Import and Export Co., Ltd, Shenzhen Chengtun Group Co., Ltd., Shenzhen Qianhai Ruize No. 13 Investment Partnership Enterprise (Limited Partnership), Xinjiang Dongfang Chengfeng Equity Investment Partnership Enterprise (Limited Partnership), Fujian Shengtun Trading Co., Ltd. and Sichuan Development Guorui Mining Investment Co., Ltd. respectively.
Sichuan Shengtun Lithium Industry Co., Ltd. reported total assets of CNY 437.84 million and net assets of CNY 407.17 million as at December 31, 2018. For the period ending December 31, 2018, Sichuan Shengtun Lithium Industry Co., Ltd. reported operating loss of CNY 12.29 million and net loss of CNY 12.4 million. Transaction needs to be approved by another directorate of Guangdong Weihua after the release of the audit report and appraisal report, approval by shareholders of Guangdong Weihua and approval by CSRC. On February 14, 2019, Sichuan Shengtun Lithium Industry Co., Ltd. held its shareholders’ meeting, approving this transaction. On February 18, 2019, Guangdong Weihua held the 26th session of its 6th directorate, approving this transaction. The shareholders of Sichuan Shengtun Lithium Industry Co., Ltd. approved the revised terms on May 27, 2019 and on May 30, 2019, the Board of Guangdong Weihua Corporation approved the revised deal structure. On June 17, 2019, transaction has been approved by the shareholders of Guangdong Weihua Corporation. On October 9, 2019, Acquisition and Reorganization Examination Committee of Listed Companies of China Securities Regulatory Commission has approved the transaction conditionally. As of November 7, 2019, Guangdong Weihua Corporation gets CSRC approval. Luo Yuan and Xu Chao of Sealand Securities Co., Ltd. (SZSE:000750) acted as financial advisors, Du Wei and Liu Jia of Zhong Lun Law Firm acted as the legal advisors and Zhao Guoping and Huang Jianren of Asia (group) certified public Accountants acted as the accountants to Guangdong Weihua Corporation.
</t>
  </si>
  <si>
    <t>Fujian Huamin Import and Export Co., Ltd (China); Fujian Shengtun Trading Co., Ltd. (China); Shenzhen Chengtun Group Co., Ltd. (China); Sichuan Advanced Materials Industrial Investment Group Co., Ltd. (China)</t>
  </si>
  <si>
    <t>Van Noten Andries NV</t>
  </si>
  <si>
    <t>IQTR570825507</t>
  </si>
  <si>
    <t xml:space="preserve">Puig Beauty &amp; Fashion Group S.L. acquired majority stake in Van Noten Andries NV from Dries Van Noten for €140 million on June 14, 2018. Dries Van Noten reported revenue of €80 million. Under the terms of the transaction, Dries Van Noten will remain a minority shareholder, as well as Chief Creative Officer and Chairman of the Board of Directors of Van Noten Andries NV. François Château, Anthony Carroll, Yolande Meyvis, Laurens Engelen and Pascal Chadenet of Dentons acted as legal advisor to Dries Van Noten. Vendôme Global Partners acted as financial advisor for Dries Van Noten. Allen &amp; Overy acted as legal advisor for Grupo Puig.
</t>
  </si>
  <si>
    <t>Opengear, Inc.</t>
  </si>
  <si>
    <t>IQTR643355038</t>
  </si>
  <si>
    <t xml:space="preserve">Digi International Inc. (NasdaqGS:DGII) signed a definitive agreement to acquire Opengear, Inc. for approximately $160 million on November 7, 2019. The purchase price for the Merger consists of approximately $140 million in cash due at closing, which amount is subject to net working capital, cash and debt adjustments. Digi has agreed to pay to the sellers up to $15 million in additional consideration based on revenue in excess of established threshold amounts for Opengear through the remainder of 2019 and 2020. Digi has agreed to deposit an aggregate of $17 million of the initial purchase price into certain escrow accounts to be used for potential purchase price adjustments and indemnity claims against the sellers. Initial merger consideration otherwise payable at the closing, the adjustment escrow amount and the general escrow amount shall be deposited by buyer at the closing into separate accounts with the escrow Agent, by wire transfer of immediately available funds, pursuant to the terms of the Escrow Agreement for the purpose of satisfying obligations of the effective time holders. In connection with the execution of the merger agreement, on November 7, 2019, Digi executed a commitment letter with BMO Harris Bank N.A. and BMO Capital Markets Corp. pursuant to which BMO committed to provide, subject to the various terms and conditions set forth in the commitment letter, a $100 million revolving loan facility and a $50 million term loan facility to facilitate the consummation of the transactions contemplated by the merger agreement. Represent ` 8X TTM A-EBITDA multiple. Opengear is expected to retain its existing office locations. The closing of the transaction is subject to customary conditions, including antitrust regulatory clearance. 
The transaction is subject to Hart Scott Rodino Antitrust Improvements Act approval, approval of offer by acquirer board, approval of offer by acquirer shareholders and approval of offer by target shareholders. The agreement and the contemplated transactions have been approved by the respective boards of directors of Digi International. The merger agreement also contains certain termination rights, including that either Digi or the sellers may terminate the merger agreement if the transaction is not closed by January 6, 2020 and such terminating party is not responsible for the failure to close. The transaction is expected to close by the end of 2019. Digi expects the acquisition to be immediately accretive to earnings. Canaccord Genuity LLC acted as financial advisor and Michael A. Stanchfield of Faegre Baker Daniels LLP acted as legal advisor to Digi International. Stephens Inc. advised Digi in obtaining the debt commitment. Steven Stokdyk of Latham and Watkins is advising Canaccord Genuity LLC as financial advisor to Digi International, in connection with the acquisition.
</t>
  </si>
  <si>
    <t>114MW Udbina Wind Farm in Croatia</t>
  </si>
  <si>
    <t>EuroEnergy Investments (UK) Limited</t>
  </si>
  <si>
    <t>IQTR1822965776</t>
  </si>
  <si>
    <t xml:space="preserve">EuroEnergy acquired 114MW Udbina Wind Farm in Croatia for €150 million on January 23, 2023. </t>
  </si>
  <si>
    <t>Portfolio of stand alone hypermarkets and supermarkets</t>
  </si>
  <si>
    <t>ICG plc (LSE:ICG); Immobiliare Grande Distribuzione SIIQ S.p.A. (BIT:IGD)</t>
  </si>
  <si>
    <t>IQTR1685859334</t>
  </si>
  <si>
    <t xml:space="preserve">Fund managed by Intermediate Capital Group plc (LSE:ICP) and Immobiliare Grande Distribuzione SIIQ S.p.A. (BIT:IGD) signed an agreement to acquire Portfolio of stand alone hypermarkets and supermarkets from Immobiliare Grande Distribuzione SIIQ S.p.A. (BIT:IGD) for €140 million, in an equity reinvestment deal on October 21, 2021. Intermediate Capital Group plc will hold 60% stake and Immobiliare Grande Distribuzione SIIQ SpA will hold 40% stake post acquisition. Intermediate Capital Group secured €77 Million Financing For The Acquisition. The properties will be transferred to a closed end real estate investment fund (an Italian REIF) invested by Intermediate Capital Group (ICG) and Immobiliare Grande Distribuzione (IGD) and managed by Savills Investment Management SGR S.p.A. of which ICG will hold a 60% shares and IGD the remaining 40%. Net of the amount reinvested in the fund, IGD will receive roughly €112 million for the sale at the time of the closing. The disposal of the portfolio was already part of the Business Plan 2019-2021. The portfolio comprises 5 hypermarkets (located in Livorno, Schio, Lugo, Pesaro and Senigallia) and 1 supermarket (in Cecina), which generate net rental income of approximately €7.7 million per year with long-term leases. The transaction is subject to receiving a loan for at least 50% of the asset's value. The transaction is expected to close November 25, 2021. Filippo Cecchetti, Carmen Chierchia and Andrea Di Dio of DLA Piper Italy LLP acted as legal advisor to Intermediate Capital Group. Jones Day advised Banco BPM S.p.A., Monte dei Paschi di Siena with a team including Francesco Squerzoni (Finance). Marina Balzano and Emanuela Molinaro of Orrick Herrington &amp; Sutcliffe LLP acted as legal advisor to IGD SIIQ.
</t>
  </si>
  <si>
    <t>Greenbrook TMS Inc.</t>
  </si>
  <si>
    <t>Neuronetics, Inc. (NasdaqGM:STIM)</t>
  </si>
  <si>
    <t>BioStar Ventures LLC; 1315 Capital, LLC; Madryn Asset Management, LP; Greybrook Health Inc.</t>
  </si>
  <si>
    <t>IQTR1891207008</t>
  </si>
  <si>
    <t xml:space="preserve">Neuronetics, Inc. (NasdaqGM:STIM) entered into a definitive arrangement agreement to acquire Greenbrook TMS Inc. (OTCPK:GBNH.F) from Madryn Health Partners II (Cayman Feeder), LP, fund managed by Madryn Asset Management, LP, 1315 Capital II, L.P. fund managed by 1315 Capital, LLC, Greybrook Health Inc. and others for $1 million on August 11, 2024. Greenbrook shareholders will receive a fraction of shares of Neuronetics common stock for each Greenbrook common share owned at the exchange ratio such that immediately following the closing of the transaction, Neuronetics shareholders will own approximately 57% of the combined company, and Greenbrook shareholders will own approximately 43% of the combined company, respectively, on a fully diluted basis. Each Greenbrook share is expected to be exchanged for 0.01149 shares of Neuronetics common stock at the closing of the transaction, subject to adjustment for any interim period funding by Madryn and other customary adjustments prior to the closing based on the terms of the definitive agreement. An aggregate of 25,304,971 Neuronetics shares will be issued to Greenbrook shareholders in connection with the transaction. The combined company will continue to operate as Neuronetics, Inc., and trade under the ticker STIM on the NASDAQ stock exchange. Following closing of the transaction, Neuronetics intends to cause the common shares of Greenbrook to be delisted from the OTCQB and to cause Greenbrook to submit an application to cease to be a reporting issuer under applicable Canadian securities laws. The Definitive Agreement provides for mutual termination fees of $1,900,000 in the event the transaction is terminated by either party in certain circumstances, including to enter into a superior proposal.
Prior to the completion of the transaction, all of Greenbrook’s existing credit facility and subordinated convertible debt will be converted into Greenbrook common shares. The transaction will be implemented by way of a court-approved plan of arrangement under the Business Corporations Act (Ontario). The transaction must be approved by the Superior Court of Ontario (Commercial List), which will consider the fairness and reasonableness of the transaction to all Greenbrook shareholders. On October 4, 2024, Ontario Superior Court of Justice granted an interim order that authorizes the calling and holding of a special meeting of holders of Greenbrook Shares. As part of the transaction, Madryn Asset Management LP and its affiliates (“Madryn”) has agreed to convert all of the amount outstanding under its credit facility with Greenbrook and all of the subordinated convertible notes of Greenbrook (including notes held by Madryn and other third-parties, which are forced to convert as a result of Madryn’s election) into common shares of Greenbrook prior to the effective date of the transaction. As a result, subject to adjustment for any interim period funding by Madryn and other customary adjustments, Madryn will own 95.3% of the Greenbrook common shares immediately prior to closing and will receive 95.3% of the Neuronetics common stock being issued to Greenbrook shareholders. As of November 11, 2024, Greenbrook's shareholders approval received.
The transaction requires approval by (i) at least 66 2/3% of the votes cast by the holders of Greenbrook shares present in person or represented by proxy at a special meeting of the holders of the Greenbrook shares to be called to consider the transaction; and (ii) a simple majority of the votes cast by the holders of Greenbrook shares present in person or represented by proxy, excluding Greenbrook shares that are required to be excluded under Multilateral Instrument 61-101 – Protection of Minority Security Holders in Special Transactions (including shares held by Madryn). The transaction is expected to close during the fourth quarter of 2024, subject to approval by both companies’ shareholders, court approval in respect of the plan of arrangement, all outstanding debt under the Greenbrook credit facility with Madryn Asset Management LP and Greenbrook subordinated convertible notes having been converted into Greenbrook Shares as well as other customary closing conditions. The Board of Directors of both companies have unanimously approved the transaction. Each of Neuronetics’ directors and certain members of the executive leadership team, as of the date hereof, who hold in the aggregate 1,680,718 Neuronetics shares (representing approximately 5.55 % of issued and outstanding Neuronetics shares (on a fully diluted basis)) have entered into voting support agreements agreeing to vote their stock in favor of the transaction. As of November 15, 2024, Neuronetics's shareholder approves the merger and received court approval. The transaction is expected to close in early December, 2024
A.G.P. / Alliance Global Partners, LLC has provided an opinion to the Greenbrook board and the Greenbrook Special Committee that, as at the date of its opinion and based upon and subject to the assumptions, limitations and qualifications set out therein, the consideration to be received by the shareholders of Greenbrook pursuant to the transaction is fair, from a financial point of view to such shareholders. Jeff Barlow and David Istock of Canaccord Genuity LLC is serving as financial advisor as well as fairness opinion provider to Neuronetics, and Brian Short and Harry Levin of Ballard Spahr LLP as well as Jonah Mann and John Lee of Stikeman Elliott LLP are serving as its legal counsel. A.G.P./Alliance Global Partners is serving as financial advisor to Greenbrook, and John Emanoilidis, David Forrester, Robbie Leibel, Michael Horwitz, Chris Bornhorst, Darien G. Leung, Jennifer Lennon, Richard W. Johnson and David Mattingly of Torys LLP serving as its legal counsels. Computershare Investor Services Inc. acting as Depositary for Greenbrook TMS. Equiniti Trust Company, LLC acted as transfer agent to Neuronetics.
</t>
  </si>
  <si>
    <t>1315 Capital, LLC (United States); Greybrook Health Inc. (Canada); Madryn Asset Management, LP (United States)</t>
  </si>
  <si>
    <t>Generation Pipeline LLC</t>
  </si>
  <si>
    <t>NEXUS Gas Transmission, LLC</t>
  </si>
  <si>
    <t>North Coast Gas Transmission, LLC</t>
  </si>
  <si>
    <t>IQTR601447736</t>
  </si>
  <si>
    <t xml:space="preserve">NEXUS Gas Transmission, LLC signed an agreement to purchase Generation Pipeline from North Coast Gas Transmission, LLC and others for $160 million on January 11, 2019. The purchase price is expected to be between $150 million and $200 million. In January 2019, Nexus agreed to pay $160 million to acquire Generation. Following the transaction, NCGT will continue to own and operate the North Coast Pipeline. The transaction is subject to regulatory approval, Federal Trade Commission approval and is expected to close in first half of 2019. Dechert LLP acted as legal advisor to NEXUS Gas Transmission.
</t>
  </si>
  <si>
    <t>Three Senior Housing Communities in California</t>
  </si>
  <si>
    <t>IQTR612218041</t>
  </si>
  <si>
    <t xml:space="preserve">HCP, Inc. (NYSE:HCP) agreed to acquire Three Senior Housing Communities in California from Oakmont Senior Living, LLC for approximately $110 million on December 20, 2018. Under the terms, HCP also assumed secured debt worth $50 million. David Meckler of Latham &amp; Watkins LLP acted as legal advisor to HCP, Inc. 
</t>
  </si>
  <si>
    <t>450,000-Square-Foot Complex at 600 Washington Blvd.</t>
  </si>
  <si>
    <t>NatWest Markets Securities Inc.</t>
  </si>
  <si>
    <t>IQTR618884098</t>
  </si>
  <si>
    <t xml:space="preserve">Rubenstein Partners, L.P. acquired 450,000-square-foot complex at 600 Washington Blvd. from NatWest Markets Securities Inc. for approximately $160 million on June 6, 2019. Gil Ohls of JLL acted as broker to NatWest Markets.
</t>
  </si>
  <si>
    <t>Office Building 99M</t>
  </si>
  <si>
    <t>IQTR648906056</t>
  </si>
  <si>
    <t xml:space="preserve">Polinger Development Co. agreed to acquire office building 99M from Skanska USA Commercial Development, Inc. for approximately $160 million on December 23, 2019. The transfer of the property is expected to occur in the first quarter 2020.
</t>
  </si>
  <si>
    <t>IQTR652870759</t>
  </si>
  <si>
    <t xml:space="preserve">Penn National Gaming, Inc. (NasdaqGS:PENN) entered into a stock purchase agreement to acquire 36% stake in Barstool Sports, Inc. from The Chernin Group, LLC and certain individual stockholders for approximately $160 million on January 28, 2020. The sellers desire to sell an aggregate of 3.2 million shares of Barstool Sports Common Stock. The purchase price will be comprised of approximately $135 million in cash and $28 million in shares of a new series of non-voting convertible preferred stock of Penn National. Of the total stake, 1% will be purchased on a delayed basis. The Chernin Group, Erika Nardini and, Daniel Katz will receive a consideration of $49.4110 per share in cash and (b) in the case of the Key Persons (other than Erika Nardini and, Daniel Katz), for per share consideration consisting of (i) $22.2349 in cash and (ii) a number of shares of Series D Preferred Stock equal to the Preferred Share Consideration Amount. Following the close of the transaction, entities affiliated with The Chernin Group, which previously owned approximately 60% of Barstool Sports, will own 36% of Barstool Sports, and the remaining 28% will be held by Barstool Sports’ employees, including David Portnoy and Erika Nardini. After three years, Penn National will increase its ownership to approximately 50% with an incremental investment of approximately $62 million, consistent with the implied valuation at the time of the initial purchase. The agreement prohibits Barstool Sports and the Sellers from soliciting competing acquisition proposals. Barstool co-founder Dave Potnoy is expected to stay on at the company, along with Chief Executive Officer Erika Nardini and other employees.
The completion of the transaction is subject to certain conditions including the absence of any governmental order or law prohibiting the consummation of the Initial Purchase, the expiration or termination of any applicable waiting period under the Hart-Scott-Rodino Antitrust Improvements Act of 1976, Barstool shall have filed the Amended and Restated Charter, conversion of Barstool Sports preferred stock held by the Sellers into Barstool Sports Common Stock, filing by Barstool Sports of its amended and restated certificate of incorporation, execution of Stockholders’ Agreement and Commercial Agreement. As of February 14, 2020, the FTC granted early termination of antitrust approval waiting period in the transaction. The Company expects to close the transaction in the first quarter of 2020, subject to customary closing conditions. Katy Spillers, Eric Perlmutter-Gumbiner and Jesse Saivar of Greenberg Glusker Fields Claman &amp; Machtinger LLP acted as the legal advisor to Barstool Sports. Daniel A. Neff of Wachtell, Lipton, Rosen &amp; Katz LLP acted as the legal advisor to Penn National. Bradford P. Weirick of Gibson, Dunn &amp; Crutcher LLP acted as the legal advisor to TCG. Moelis &amp; Company acted as exclusive financial advisor to Barstool Sports, Inc.
</t>
  </si>
  <si>
    <t>Two Office Buildings at Brickell City Centre in South Florida</t>
  </si>
  <si>
    <t>IQTR680942073</t>
  </si>
  <si>
    <t xml:space="preserve">Northwood Investors LLC acquired Two Office Buildings at Brickell City Centre in South Florida from Swire Properties Inc. for approximately $160 million on July 27, 2020. The consideration breaks down to $80.3 million for Two Brickell City Centre and $82.7 million for Three Brickell City Centre. Swire plans to use the cash for future developments.
</t>
  </si>
  <si>
    <t>Pembrooke on the Green Apartments in Denver</t>
  </si>
  <si>
    <t>IQTR688452353</t>
  </si>
  <si>
    <t xml:space="preserve">Bridge Investment Group, LLC acquired Pembrooke on the Green Apartments in Denver from Oak Coast Properties for approximately $160 million on September 11, 2020. Terrance Hunt and Shane Ozment of Newmark Knight Frank acted as real estate broker to Oak Coast Properties.
</t>
  </si>
  <si>
    <t>Net Operating Assets of Spartanburg Forest Products, Inc. and its Affiliates</t>
  </si>
  <si>
    <t>Sunbelt Forest Products Corporation</t>
  </si>
  <si>
    <t>Blue Ridge Wood Preserving, Inc.; Innovative Design Industries, Inc.; Spartanburg Forest Products, Inc.; Appalachian Forest Products, LLC; Blue Ridge Wood Products, LLC; Tidewater Wood Products, LLC</t>
  </si>
  <si>
    <t>IQTR705195947</t>
  </si>
  <si>
    <t xml:space="preserve">Sunbelt Forest Products Corporation has agreed to acquire net operating assets of Spartanburg Forest Products, Inc. and its affiliates for $97 million on February 22, 2021. As part of the consideration, Sunbelt will also purchase Spartanburg’s net working capital for an amount equal to the net book value determined on the date of closing the transaction. As of December 31, 2020, Spartanburg’s net working capital totaled approximately $80 million. Its affiliates include Appalachian Forest Products, Innovative Design Industries, Blue Ridge Wood Preserving, Blue Ridge Wood Products, and Tidewater Wood Products. The transaction is subjected to customary closing conditions and regulatory approval. The transaction is expected to close by the end of the first quarter of 2021.
</t>
  </si>
  <si>
    <t>Appalachian Forest Products, LLC (United States); Blue Ridge Wood Preserving, Inc. (United States); Blue Ridge Wood Products, LLC (United States); Innovative Design Industries, Inc. (United States); Spartanburg Forest Products, Inc. (United States); Tidewater Wood Products, LLC (United States)</t>
  </si>
  <si>
    <t>Aster Located in the City of Dublin</t>
  </si>
  <si>
    <t>IQTR713142148</t>
  </si>
  <si>
    <t xml:space="preserve">Catalyst Housing Group LLC and California Community Housing Agency acquired Aster Located in the City of Dublin for approximately $160 million on April 29, 2021. In a related deal, Catalyst Housing Group LLC and California Community Housing Agency acquired Mira Vista Hills, located in the City of Antioch for $68 million.
</t>
  </si>
  <si>
    <t>DRI/CA Tempe, LLC</t>
  </si>
  <si>
    <t>IQTR1762345721</t>
  </si>
  <si>
    <t xml:space="preserve">Invesco Real Estate Income Trust Inc. entered into an agreement to acquire Student Housing Property located in Tempe, Arizona from DRI/CA Tempe, LLC for approximately $160 million on December 10, 2021. Danielle Gonzalez of Greenberg Traurig acted as legal advisor to Invesco Real Estate Income Trust. Eric G. Greenfield and Patrick J. Elder of Polsinelli PC acted as legal advisor to DRI/CA Tempe, LLC. Susan Mitchell of Invesco Advisers, Inc advised Invesco Real Estate Income Trust.
</t>
  </si>
  <si>
    <t>IQTR1819861370</t>
  </si>
  <si>
    <t xml:space="preserve">Xinhai Investment Limited agreed to acquire the remaining 49% stake in Roc Oil Company Limited from Transcendent Resources Limited for approximately $160 million on December 27, 2022. As of January 13, 2023. the transaction has been approved by the shareholders of Hainan Mining Co., Ltd. As of September 29, 2023 the parties have completed the share purchase agreement, the transaction has also received approval from Hainan Mining Co's board of director's and Australian Foreign Investment Review Board. transaction is still subject to Chinese government's overseas investment registration. the transaction is expected to complete on December 30, 2023. 
</t>
  </si>
  <si>
    <t>60,700 Acres High-Quality Timberlands of Forest Investment Associates</t>
  </si>
  <si>
    <t>IQTR1863448195</t>
  </si>
  <si>
    <t xml:space="preserve">Weyerhaeuser Company (NYSE:WY) entered into an agreement to acquire 60,700 Acres High-Quality Timberlands of Forest Investment Associates L.P. for approximately $160 million on November 30, 2023. The transaction is subject to customary closing conditions and is expected to close in the fourth quarter of 2023.
</t>
  </si>
  <si>
    <t>PeakMade Real Estate</t>
  </si>
  <si>
    <t>IQTR1888713595</t>
  </si>
  <si>
    <t xml:space="preserve">Invesco Real Estate Income Trust Inc. acquired The Carmin for approximately $160 million on December 29, 2021.
</t>
  </si>
  <si>
    <t>Silky Way Building in Lyon</t>
  </si>
  <si>
    <t>IQTR1675553839</t>
  </si>
  <si>
    <t xml:space="preserve">La SCPI Notapierre signed an agreement to acquire Silky Way Building in Lyon from Icade SA (ENXTPA:ICAD) for approximately €140 million on July 22, 2021. The transaction is subject to customary conditions precedent and expected to be closed in October, 2021. Icade will use the proceeds from these disposals to fund the Office Property Investment Division’s development pipeline.
</t>
  </si>
  <si>
    <t>Kraftwerk Ryburg-Schwörstadt AG</t>
  </si>
  <si>
    <t>AEW Energie AG</t>
  </si>
  <si>
    <t>IQTR1762889886</t>
  </si>
  <si>
    <t xml:space="preserve">AEW Energie AG acquired 23% stake in Kraftwerk Ryburg-Schwoerstadt Ag from canton Aargau for approximately CHF 150 million on November 12, 2021. Indirectly, however , the stake remains with the canton of Aargau, as this is 100 percent owner of AEW.
</t>
  </si>
  <si>
    <t>Two Factories of Arnotts Biscuits Holdings Pty Limited Located in Brisbane and Adelaide</t>
  </si>
  <si>
    <t>Arnotts Biscuits Holdings Pty Limited</t>
  </si>
  <si>
    <t>IQTR647726736</t>
  </si>
  <si>
    <t xml:space="preserve">Centuria Capital Group (ASX:CNI) acquired two factories located in Brisbane and Adelaide from Arnotts Biscuits Holdings Pty Limited for approximately AUD 240 million on December 12, 2019. As per terms of the transaction, Arnott's Brisbane factory acquired for AUD 211.8 million and Adelaide factory for AUD 24.4 million. Centuria Capital Group will undertake AUD 154 million fully underwritten institutional equity raising to partly fund the deal.
</t>
  </si>
  <si>
    <t>Ascendas IT Park (Pune) Private Limited</t>
  </si>
  <si>
    <t>Maharashtra Industrial Development Corporation; Ascendas India Development Vii Pte Ltd.</t>
  </si>
  <si>
    <t>IQTR1819994280</t>
  </si>
  <si>
    <t xml:space="preserve">CapitaLand India Trust Management Pte. Ltd entered into definitive agreement to acquire International Tech Park Pune from Maharashtra Industrial Development Corporation and Ascendas India Development VII Pte Ltd for INR 13.5 billion on December 29, 2022. The Trustee-Manager intends to finance the Total Acquisition Cost in the following manner:(a) (if Resolution 2 is approved) INR 1.567 billion through the proposed issue of new Units– the Proposed Sponsor Subscription);(b) debt financing and internal resources; and/or (c) in the event that an equity fund raising (the “Equity Fund Raising”) is carried out by the Trustee-Manager, the proceeds from the Equity Fund Raising may be applied to part finance the Proposed Acquisition. Approval in-principle has been obtained on 24 February 2023 from the SGX-ST for the listing and quotation of up to 25,000,000 new Units on the Main Board of the SGX-ST. PricewaterhouseCoopers Corporate Finance Pte Ltd. acted as financial advisor for CapitaLand India Trust Management Pte. Ltd As of April 17, 2023, shareholders of CapitaLand approved the transaction, Shardul Amarchand Mangaldas &amp; Co acted as legal advisor to Ascendas Property Fund Trustee Pte Ltd
</t>
  </si>
  <si>
    <t>Ascendas India Development Vii Pte Ltd. (Singapore); Maharashtra Industrial Development Corporation (India)</t>
  </si>
  <si>
    <t>Batipart SAS; Atland Voisin</t>
  </si>
  <si>
    <t>IQTR1778059779</t>
  </si>
  <si>
    <t xml:space="preserve">Batipart SAS and Atland Voisin entered into an agreement to acquire 80% stake in Portfolio of Assets from Carmila S.A. (ENXTPA:CARM) for €150 million on April 12, 2022. The portfolio consists of 6 assets, all of which are located in France: Mondevillage, Meylan, Mont St Aignan, Nantes St Herblain, Rambouillet and St Jean de Vedas. Carmila will retain a 20% stake in the joint venture, with an LTV including transfer taxes of no more than 50%, and provide asset management, leasing and property services for the joint venture. The sale is expected to close in June 2022. The proceeds of disposals will finance new investments and share buybacks.
</t>
  </si>
  <si>
    <t>Carlsen Fritzøe Handel AS</t>
  </si>
  <si>
    <t>Byggmakker Handel AS</t>
  </si>
  <si>
    <t>IQTR675799764</t>
  </si>
  <si>
    <t xml:space="preserve">Byggmakker Handel AS agreed to acquire Carlsen Fritzoe Handel As for approximately €140 million on July 8, 2020. The purchase price of the acquisition expressed on a debt and cash free basis. Carlsen Fritzoe Handel reported net sales of €201 million and EBITDA of €13.3 million for the year ended December 31, 2019. The completion of the acquisition is subject to the approval of the Norwegian competition authorities and the fulfillment of the other terms and conditions of the transaction. The transaction is expected to complete in August or September. Trygve Graff-Wang and Nikolai K. Lunde of Oaklins Norway AS acted as advisors to Byggmakker Handel AS.
</t>
  </si>
  <si>
    <t>Qingdao Haiye Oil Terminal Co., Ltd.</t>
  </si>
  <si>
    <t>Qingdao Haiye Petroleum Co., Ltd.</t>
  </si>
  <si>
    <t>IQTR714405000</t>
  </si>
  <si>
    <t xml:space="preserve">Qingdao Port International Co., Ltd. (SEHK:6198) agreed to acquire 40.8% stake in Qingdao Haiye Oil Terminal Co., Ltd. from Qingdao Haiye Petroleum Co., Ltd. for approximately CNY 1.1 billion on May 10, 2021. Upon completion Qingdao Haiye Oil Terminal Co., Ltd. will become the subsidiary of Qingdao Port International Co., Ltd. In similar transaction Qingdao Port International Co., Ltd. has agreed to acquire 10.2% stake in Qingdao Haiye Oil Terminal Co., Ltd. from Qingdao Yiruiyuan Trading Co., Ltd. for approximately CNY 260 million. The deal will be financed from internal cash resources. Under the terms of agreement, Within 7 business days after the execution of the Agreement, Qingdao Port International Co., Ltd. shall pay approximately CNY 210 million representing 20% of the total consideration as deposit, On the Closing Date, the deposit will be deemed as the payment of 20% of the total consideration and then Qingdao Port International Co., Ltd. will pay approximately CNY 310 million to Qingdao Haiye Petroleum Co., Ltd. representing 30% of the total consideration and remaining 50% consideration approximately CNY 510 million will be paid Haiye Petroleum Escrow Account and will be paid on the Completion Date after deducting relevant expenses. According to the agreement if Qingdao Yiruiyuan Trading Co., Ltd fails to transfer its 10.2% stake within 180 days after signing of the agreement then Qingdao Leruite Investment Co., Ltd will sell 10.2% stake to Qingdao Port International Co., Ltd. for approximately CNY 260 million. For the year ended December 31, 2020 the net income of Haiye Oil Terminal is approximately CNY 240 million. The Closing is conditional upon the fulfillment of the conditions precedent to the Closing. PricewaterhouseCoopers Zhong Tian LLP acted as accountant to Qingdao Port International Co., Ltd.
</t>
  </si>
  <si>
    <t>Sys-Tech Solutions, Inc.</t>
  </si>
  <si>
    <t>Markem-Imaje Corporation</t>
  </si>
  <si>
    <t>IQTR650107186</t>
  </si>
  <si>
    <t xml:space="preserve">Markem-Imaje Corporation entered into a definitive agreement to acquire Sys-Tech Solutions, Inc. on January 6, 2020. Upon closing Sys-Tech Solutions, Inc. will become a part of Markem-Imaje business unit, in Dover's Imaging and Identification segment. The transaction is subjected to satisfaction of customary closing conditions, including regulatory approvals. The transaction is expected to close in the first quarter of 2020. Atlas Technology Group and Chiesa Shahinian &amp; Giantomasi, PC acted as financial advisor and legal advisor, respectively, to Systech.
</t>
  </si>
  <si>
    <t>Handy Technologies, Inc.</t>
  </si>
  <si>
    <t>Angi Inc. (NasdaqGS:ANGI)</t>
  </si>
  <si>
    <t>Highland Capital Partners LLC; General Catalyst Group Management, LLC; Fidelity Management &amp; Research Company LLC; Revolution Growth; BoxGroup Services, LLC; Sound Ventures, LLC</t>
  </si>
  <si>
    <t>IQTR586342420</t>
  </si>
  <si>
    <t xml:space="preserve">ANGI Homeservices Inc. (NasdaqGS:ANGI) agreed to acquire Handy Technologies, Inc. from Revolution Growth, General Catalyst Partners, Highland Capital Partners, Fidelity Management &amp; Research Company LLC, BoxGroup, Sound Ventures, LLC and others on September 29, 2018. Post transaction, Handy Co-Founder and Chief Executive Officer Oisin Hanrahan and Chief Operating Officer and Co-Founder Umang Dua will remain with Handy in their current roles and continue to be based out of Handy’s New York City location. The transaction is subject to, regulatory approval, customary closing conditions and is expected to close in October, 2018. Morgan Stanley acted as financial advisor to Handy Technologies Inc.
</t>
  </si>
  <si>
    <t>Fidelity Management &amp; Research Company LLC (United States); General Catalyst Group Management, LLC (United States)</t>
  </si>
  <si>
    <t>4 Power Plants based in Kagoshima, Miyagi, Okayama and Chiba</t>
  </si>
  <si>
    <t>MIRARTH HOLDINGS,Inc. (TSE:8897); Katsura Okitsu Solar LLC</t>
  </si>
  <si>
    <t>IQTR1758680495</t>
  </si>
  <si>
    <t xml:space="preserve">Takara Leben Infrastructure Fund, Inc. (TSE:9281) managed by  Takara Asset Management Co.Ltd. agreed to acquire 4 Power Plants based in Kagoshima, Miyagi, Okayama and Chiba from Takara Leben Co., Ltd. (TSE:8897) and Katsura Okitsu Solar LLC for ¥18.4 billion on November 9, 2021. LS Kagoshima Kanoya Power Plant, LS Miyagi Osato 2 Power Plant and LS Okayama Tsuyama 1, 2, 3 Power Plant will be acquired from Takara Leben Co., Ltd. for ¥390 million, approximately ¥890 million and ¥2.7 billion respectively. LS Chiba Katsuura Power Plant will be acquired from Katsura Okitsu Solar LLC for ¥14.5 billion. Transaction is expected to complete on December 1, 2021. 
</t>
  </si>
  <si>
    <t>Katsura Okitsu Solar LLC (Japan); MIRARTH HOLDINGS,Inc. (TSE:8897) (Japan)</t>
  </si>
  <si>
    <t>Amlogic (Shanghai) Co.,Ltd. (SHSE:688099)</t>
  </si>
  <si>
    <t>SHSE:688099</t>
  </si>
  <si>
    <t>Industrial Securities Co.,Ltd. (SHSE:601377); Morgan Stanley &amp; Co. International plc; China Life Asset Management Company Limited; J.P. Morgan Securities plc; AEGON-Industrial Fund Management Co. Ltd.; Nuode Asset Management Co., Ltd.; Shanghai Milestone Asset Management Co., Ltd.; Shanghai Jewellery Water Asset Management Co. Ltd; Nanjing Century Hengyuan Investment Co., Ltd.; Qingdao Luxiu Investment Management Co., Ltd.; Beijing Nuanyixin Private Fund Management Co., Ltd.; UBS AG; Ningbo Meishan Bonded Port Area Lingding Investment Management Co., Ltd.</t>
  </si>
  <si>
    <t>Amlogic (Hong Kong) Limited</t>
  </si>
  <si>
    <t>IQTR1932570787</t>
  </si>
  <si>
    <t xml:space="preserve">China Life Asset Management Company Limited, Ningbo Meishan Bonded Port Area Lingding Investment Management Co., Ltd., Beijing Nuanyixin Private Fund Management Co., Ltd., China Industrial Securities Co., Ltd., Qingdao Luxiu Investment Management Co., Ltd., Shanghai Jewellery Water Asset Management Co. Ltd, Nanjing Century Hengyuan Investment Co., Ltd., UBS AG, Morgan Stanley &amp; Co. International plc, J.P. Morgan Securities plc, Nuode Asset Management Co., Ltd., AEGON-Industrial Fund Management Co. Ltd. and Shanghai Milestone Asset Management Co., Ltd. acquired 3.90% stake in Amlogic (Shanghai) Co.,Ltd. (SHSE:688099) from Amlogic (Hong Kong) Limited for CNY 1.1 billion on February 7, 2025. A cash consideration of CNY 1.1 billion valued at CNY 72.71 per share will be paid by China Life Asset Management Company Limited, Ningbo Meishan Bonded Port Area Lingding Investment Management Co., Ltd., Beijing Nuanyixin Private Fund Management Co., Ltd., China Industrial Securities Co., Ltd., Qingdao Luxiu Investment Management Co., Ltd., Shanghai Jewellery Water Asset Management Co. Ltd, Nanjing Century Hengyuan Investment Co., Ltd., UBS AG, Morgan Stanley &amp; Co. International plc, J.P. Morgan Securities plc, Nuode Asset Management Co., Ltd., AEGON-Industrial Fund Management Co. Ltd. and Shanghai Milestone Asset Management Co., Ltd.
</t>
  </si>
  <si>
    <t>Ishii Iron Works Co.,Ltd.</t>
  </si>
  <si>
    <t>Kanariya Co., Ltd</t>
  </si>
  <si>
    <t>IQTR1891206988</t>
  </si>
  <si>
    <t xml:space="preserve">Kanariya Co., Ltd proposed to acquire Ishii Iron Works Co., Ltd. (TSE:6362) for ¥29.1 million on August 8, 2024. A cash consideration valued at ¥8364 per share will be paid by Kanariya for 3,479,116 shares. Nomura Securities Co., Ltd. acted as financial advisor to Kanariya. SMBC Nikko Securities Inc. acted as tender offer period will start from August 9, 2024 to September 24, 2024.
</t>
  </si>
  <si>
    <t>Jiangsu Shagang Co., Ltd. (SZSE:002075)</t>
  </si>
  <si>
    <t>SZSE:002075</t>
  </si>
  <si>
    <t>IQTR596643481</t>
  </si>
  <si>
    <t xml:space="preserve">Jiangsu Shagang Group Co., Ltd. entered into an agreement to acquire 6.3% stake in Jiangsu Shagang Co. Ltd. (SZSE:002075) from Liu Zhenguang for CNY 1.1 billion on December 21, 2018. Under the terms of the transaction, Jiangsu Shagang Group Co., Ltd. will acquire 139 million shares at CNY 8.046 per share. Upon completion, Jiangsu Shagang Group Co., Ltd. will hold 587.87 million shares representing 26.64% stake in Jiangsu Shagang Co. Ltd.
</t>
  </si>
  <si>
    <t>Barberini S.p.A.</t>
  </si>
  <si>
    <t>IQTR571662594</t>
  </si>
  <si>
    <t xml:space="preserve">Luxottica Group S.p.A. (BIT:LUX) agreed to acquire Barberini S.p.A. for approximately €140 million on June 22, 2018. Barberini S.p.A. generated net sales of approximately €85 million. As of October 5, 2018, the Italian antitrust authority opened a probe into the acquisition. The Italian Antitrust Authority extended the deadline for completing the procedure to November 23, 2018. The transaction is subject to customary closing conditions and is expected to be finalized by the third quarter 2018. As on March 26, 2019, this transaction's expected to be close in 2019. Paolo Ghiglione, Marco Muratore, Elisabetta Mentasti, Roberta Errico, Livio Bossotto and Carmen Castellano of Allen &amp; Overy acted as legal advisors to Barberini. Alberto Gennarini of IMAP Italy acted as financial advisor for shareholders of Barberini S.p.A.
</t>
  </si>
  <si>
    <t>CBD Disposal Properties</t>
  </si>
  <si>
    <t>Gusi Trust</t>
  </si>
  <si>
    <t>IQTR1853497472</t>
  </si>
  <si>
    <t>Gusi Trust agreed to acquire CBD Disposal Properties from Rebosis Property Fund Limited (JSE:REB) for ZAR 3 billion on August 23, 2023.</t>
  </si>
  <si>
    <t>Siliconware Technology (SuZhou) Co., Ltd.</t>
  </si>
  <si>
    <t>Tibet Zixi Electronic Technology Co., Ltd</t>
  </si>
  <si>
    <t>IQTR630475610</t>
  </si>
  <si>
    <t xml:space="preserve">Siliconware Precision Industries Co., Ltd. entered into an agreement to acquire 30% stake in Siliconware Technology (SuZhou) Co., Ltd. from Tibet Zixi Electronic Technology Co., Ltd for approximately $160 million on July 12, 2019. Siliconware Precision provided for capital injection of $110 million along with its own cash to finance the transaction. Chen, Wei-Yue of JYH HER CPA acted as financial advisor to Siliconware Precision in the transaction.
</t>
  </si>
  <si>
    <t>Tesco Underwriting Limited</t>
  </si>
  <si>
    <t>IQTR691661203</t>
  </si>
  <si>
    <t xml:space="preserve">Tesco Personal Finance plc entered into an agreement to acquire the remaining 50.1% stake in Tesco Underwriting Limited from Ageas (UK) Limited for approximately £130 million on October 14, 2020. Tesco will buy Ageas’s stake in Tesco Underwriting for a total consideration of £104 million plus Ageas’s part of any change in the net asset value realized by Tesco Underwriting from June 30, 2020 until closing. Additionally, Ageas will receive a reimbursement of an internal loan for an amount of £21 million. Tesco Personal Finance plc presently holds 49.9% stake in Tesco Underwriting Limited and post completion of the transaction will hold the entire 100% stake. The acquisition will be funded from Tesco Bank’s cash reserves. The transaction remains subject to regulatory approvals from the Prudential Regulation Authority (PRA). The transaction has received regulatory approval in March 2021. The transaction is expected to close in the second quarter of 2021. The deal is expected to complete in May 2021. The transaction is expected to generate a capital gain to have a positive impact of around 3% on Ageas’s solvency position based on the second quarter 2020 figures. Robert Chaplin, Jan Putnis, Dominic Robertson, David Ives and Sandeep Maudgil of Slaughter and May acted as legal advisor to Ageas (UK) Limited. Barclays Capital PLC acted as financial advisor to Tesco Personal.
</t>
  </si>
  <si>
    <t>Qibu Corporation Limited (SHSE:603557)</t>
  </si>
  <si>
    <t>SHSE:603557</t>
  </si>
  <si>
    <t>Huzhou Hongyu Enterprise Management Partnership (Limited Partnership)</t>
  </si>
  <si>
    <t>Hong Kong Qibu International Group Limited</t>
  </si>
  <si>
    <t>IQTR1686090721</t>
  </si>
  <si>
    <t xml:space="preserve">Huzhou Hongyu Enterprise Management Partnership (Limited Partnership) Signed a Share Transfer Agreement to acquire 29% stake in Qibu Co.,Ltd. (SHSE:603557) from Hong Kong Qibu International Group Limited for CNY 1 billion on October 24, 2021. Under the terms, CNY 550 million will be paid after fullfillment of pre condition, within 30 days of completion CNY 150 million will be paid, within 30 days of re-election of supervisors and senior executives of CNY 100 million, within 30days after expiration of six months of completion CNY 99 million and CNY 141 million after expiration of performance commitment. This transaction requires the board of directors and shareholders meeting of Qibu to review and approve.
</t>
  </si>
  <si>
    <t>240,000 m2 portfolio in the CEE real estate venture in the Czech Republic and Poland</t>
  </si>
  <si>
    <t>Peakside Capital Advisors GmbH</t>
  </si>
  <si>
    <t>IQTR1790493277</t>
  </si>
  <si>
    <t>An undisclosed buyer acquired 240,000 m2 portfolio in the CEE real estate venture in the Czech Republic and Poland from Peakside Capital Advisors GmbH for EUR 160 million on July 7, 2022.</t>
  </si>
  <si>
    <t>Trust Beneficiary Interest in The Ritz-Carlton, Kyoto</t>
  </si>
  <si>
    <t>IQTR600168261</t>
  </si>
  <si>
    <t xml:space="preserve">Sekisui House Reit, Inc. (TSE:3309) agreed to acquire Trust Beneficiary Interest in The Ritz-Carlton, Kyoto from Sekisui House, Ltd. (TSE:1928) for ¥17.8 billion on January 29, 2019. Sekisui House Reit, Inc will pay the consideration at the time of delivery. In a related transaction Sekisui House Reit, Inc. entered into an agreement to acquire Trust Beneficiary Interest in MAST Ijiri. Sekisui House Reit, Inc will fund the transaction from cash on hand and loan. Sekisui House Reit, Inc. secured a short term loan of ¥17 billion to finance the acquisitions. The transaction is expected to close on January 31, 2019. Richi Appraisal Institute Co., Ltd. acted as appraiser to the property.
</t>
  </si>
  <si>
    <t>Datang International (Hong Kong) Limited</t>
  </si>
  <si>
    <t>IQTR1849054370</t>
  </si>
  <si>
    <t xml:space="preserve">Hygeia Healthcare Holdings Co., Limited (SEHK:6078) entered into the acquisition agreement to acquire Datang International (Hong Kong) Limited for CNY 1.2 billion on July 25, 2023. As part of the transaction, Hygeia Healthcare will pay a consideration of CNY 1,162 million to Datang International. The total consideration is subject to downward adjustment (if any) by deducting from the Consideration the net liabilities (including such provisions made for net liabilities as agreed by the parties). Datang International holds 70% equity interest in Chang’an Hospital Co., Ltd. In a related transaction, Hygeia Hospital Management conditionally agreed to acquire 30% equity interest in Chang’an Hospital Co., Ltd. at a consideration of CNY 498 million. As a result, Chang’an Hospital Co., Ltd. will become an indirect wholly-owned subsidiary of Hygeia Healthcare. In the agreement terminated by Hygeia Healthcare, then Hygeia Healthcare will pay a CNY 60 million as a termination fee to Datang International and the agreement terminated by Datang International, then Datang International will have to pay a CNY60 million as a termination fee to Hygeia Healthcare. The transaction is subject to anti-trust declaration of concentration of undertakings to the State Administration for Market Regulation in respect of the acquisition and approval of director and shareholders of Datang International. Jingtian &amp; Gongcheng acted as legal advisor to Hygeia Healthcare.
</t>
  </si>
  <si>
    <t>Chang'An Hospital</t>
  </si>
  <si>
    <t>Healthcare Corporation of Chang'an</t>
  </si>
  <si>
    <t>IQTR1851004688</t>
  </si>
  <si>
    <t>Hygeia Healthcare Holdings Co., Limited (SEHK:6078) entered into the acquisition agreement to acquire 70% stake in Chang'An Hospital from Healthcare Corporation of Chang’an for CNY 1.2 billion on July 25, 2023. As of December 31, 2022, Chang'An Hospital  generated net assets of CNY 943.8 million, revenue of CNY 692.4 million and profit after tax of CNY 93.4 million. The acquisition will further expand the Group’s network of healthcare services, as it allows the Group to increase the scale and enhance the market share of its oncology business, and lay out a solid foundation for the Group’s further expansion and establishment of its three-tier diagnosis and treatment network in the northwest region of the PRC. Upon completion, Chang’an Hospital will become an indirect wholly-owned subsidiary of the Company, and its financial results will be consolidated into the financial statements of the Group.</t>
  </si>
  <si>
    <t>Portfolio of Eight Office Buildings in Germany</t>
  </si>
  <si>
    <t>Tristan Capital Partners Holdings Ltd; Investa Projektentwicklungs- und Verwaltungsgesellschaft mbH</t>
  </si>
  <si>
    <t>IQTR648772545</t>
  </si>
  <si>
    <t xml:space="preserve">Curzon Capital Partners 5 Long-Life LP, a fund managed by Investa Projektentwicklungs- und Verwaltungsgesellschaft mbH and Investa Projektentwicklungs- und Verwaltungsgesellschaft mbH acquired a portfolio of eight office buildings in Germany from Cording Real Estate Group LLP for approximately €150 million on December 20, 2019. Investa Real Estate will act as asset manager to CCP 5. Greenberg Traurig acted as legal advisor, PwC acted as accountant, Jones Lang LaSalle acted as broker for Tristan and Investa. BNP Paribas Real Estate acted as broker and Herbert Smith Freehills LLP acted as legal advisor for Cording.
</t>
  </si>
  <si>
    <t>Huawei Nickel Co., Ltd</t>
  </si>
  <si>
    <t>Hongsheng International Resources Co., Ltd.</t>
  </si>
  <si>
    <t>Huayou Holdings (Hong Kong) Co., Ltd.</t>
  </si>
  <si>
    <t>IQTR1891269539</t>
  </si>
  <si>
    <t xml:space="preserve">Hongsheng International Resources Co., Ltd. agreed to acquire remaining 45% stake in Huawei Nickel Co., Ltd from Huayou Holdings (Hong Kong) Co., Ltd. for approximately $160 million on August 13, 2024. A cash consideration of $162.82 million will be paid by Hongsheng International Resources Co., Ltd. As part of consideration, $162.82 million is paid towards common equity of Huawei Nickel Co., Ltd. Upon completion, Hongsheng International Resources Co., Ltd. will own 100% stake in Huawei Nickel Co., Ltd. As of March 31, 2024, Huawei Nickel Co., Ltd reported total assets of $3.97 billion and total common equity of $2.11 billion. The deal has been approved by the Board of directors of Chengtun Mining Group Co., Ltd. As of August 28, 2024, acquirer shareholders approved the deal. </t>
  </si>
  <si>
    <t>Banca Comerciala Romana S.A.</t>
  </si>
  <si>
    <t>Infinity Capital Investments S.A. (BVB:INFINITY)</t>
  </si>
  <si>
    <t>IQTR571884324</t>
  </si>
  <si>
    <t xml:space="preserve">Erste Group Bank AG (WBAG:EBS) signed a memorandum of understanding to acquire an additional 6.29% stake in Banca Comerciala Romana S.A. from Societatea de Investitii Financiare Oltenia SA (BVB:SIF5) for approximately €140 million on June 25, 2018. Pursuant to the terms of MOU, Erste Group will acquire 1.02 billion shares of Banca Comerciala Romana and will pay €0.136 for each acquired share in cash. Erste Group Bank AG (WBAG:EBS) signed a sale-purchase agreement to acquire an additional 6.29% stake in Banca Comerciala Romana S.A. from Societatea de Investitii Financiare Oltenia SA (BVB:SIF5) on August 16, 2018. Post-completion, the stake owned by Erste Group in Banca Comerciala Romana will increased to 99.88% from 93.59%. The transaction is subject to approval from shareholders of Societatea de Investitii Financiare Oltenia. The transaction also requires approval from the Supervisory Board of Erste Group and approval from European Central Bank. The deal is approved by Board of Administrators of Societatea de Investitii Financiare Oltenia SA. The transaction is expected to complete in second half of 2018. The transaction is expected to have a little impact on Erste Group's Common Equity Tier 1. Stefan Damian and Silvana Ivan of Tuca Zbarcea &amp; Asociatii acted as legal advisors to Erste Group Bank.
</t>
  </si>
  <si>
    <t>ATCO Rubber Products, Inc.</t>
  </si>
  <si>
    <t>IQTR572733364</t>
  </si>
  <si>
    <t xml:space="preserve">Mueller Industries, Inc. (NYSE:MLI) acquired ATCO Rubber Products, Inc. from Ramesh Bhatia and others for approximately $160 million on July 2, 2018. A portion of the purchase price equal to $6.128 million is being held in escrow to satisfy potential indemnification and working capital adjustment obligations. The consideration was funded using immediately available funds. The acquired business will be reported in Mueller’s Climate segment. ATCO had revenues of approximately $166 million in its fiscal year ending December 31, 2017. Serge Benchetrit and Sean Ewen of Willkie Farr &amp; Gallagher LLP acted as legal advisors to Mueller. S. Benton Cantey and Evan M. Malloy of Kelly Hart &amp; Hallman LLP acted as legal advisors to Ramesh Bhatia, other sellers and to ATCO Rubber Products on the transaction. BDO Capital Advisors, LLC acted as financial advisor to ATCO Rubber Products on the transaction. 
</t>
  </si>
  <si>
    <t>Undeveloped leasehold and producing properties in the SCOOP play</t>
  </si>
  <si>
    <t>IQTR1673303079</t>
  </si>
  <si>
    <t xml:space="preserve">Continental Resources, Inc. (NYSE:CLR) acquired undeveloped leasehold and producing properties in the SCOOP play for $162.8 million in October, 2020. The acquisition included approximately 19,500 net acres and insignificant amounts of production and proved reserves.
</t>
  </si>
  <si>
    <t>NasdaqGM:RILY</t>
  </si>
  <si>
    <t>IQTR1891686239</t>
  </si>
  <si>
    <t xml:space="preserve">Bryant R. Riley proposed to acquire remaining 76.76% stake in B. Riley Financial, Inc. (NasdaqGM:RILY) for approximately $160 million on August 15, 2024. Bryant R. Riley, in a transaction to take the company private, has submitted a proposal to acquire the outstanding shares for a purchase price of $7 per share. Bryant R. Riley intends to finance the transaction with debt and, potentially, equity from third party capital providers. The proposed transaction would be subject to the "majority of the minority" stockholder approval, receipt of required regulatory approvals and other customary conditions.
</t>
  </si>
  <si>
    <t>Wellcom Group Limited</t>
  </si>
  <si>
    <t>Innocean Worldwide Inc. (KOSE:A214320)</t>
  </si>
  <si>
    <t>IQTR631494723</t>
  </si>
  <si>
    <t xml:space="preserve">Innocean Worldwide Inc. (KOSE:A214320) entered into a scheme implementation deed to acquire 85% stake in Wellcom Group Limited (ASX:WLL) and others for approximately AUD 220 million from Mirrabooka Investments Limited (ASX:MIR) on July 31, 2019. Innocean Worldwide will pay the consideration of AUD 6.7 in cash per share. In a related transaction, Innocean Worldwide has entered into a standstill deed that restricts Well.com Pty Ltd. from dealing the retained shares of 15% stake for up to 7 years after the transaction has been implemented. Wellcom Group will make a payment of reciprocal break fees to Innocean Worldwide of AUD 2.4 million within 5 business days in case the transaction is terminated. Innocean Worldwide will make a payment of AUD 2.4 million within 5 business days in case the transaction is terminated.
On the implementation date, Wellcom must take all actions necessary to appoint the persons nominated by Innocean as new Wellcom Directors. The transaction is subject to customary conditions, including no material adverse change, court approval, certain prescribed occurrence and approval from shareholders of Wellcom. The transaction is subject to regulatory approvals from ASIC, ASX and Bank of Korea. The Directors of Wellcom have unanimously approved the transaction and recommended Wellcom shareholders to vote in favor of the transaction. As of October 4, 2019, Federal Court of Australia approved  the convening of the scheme meeting to Wellcom shareholders. The meeting of shareholders of Wellcom Group Limited is scheduled to take place on November 8, 2019. Pricewaterhousecoopers Securities Limited, Investment Banking Arm, independent expert is of the opinion that transaction is fair and reasonable. As of November 8, 2019, shareholders of Wellcom approved the transaction. The scheme was approved by Federal Court of Australia on November 13, 2019. The scheme is expected to be implemented in late 2019. As of October 7, 2019, scheme will be implemented on November 27, 2019. Wellcom Group will appoint an independent expert in connection with the transaction. David Williams of Kidder Williams Limited acted as the financial advisor and MinterEllison acted as the legal advisor to Wellcom Group. Huiyeon Kim, Stuart Dullard, Andrew Kim, John Kim, Peter Kwon, In Kim and Woo Kim, Fran Barber, Matthew Parbhu, Georgia Monaghan, Chris Beck, Anita Cade, Maria Sun, Maggie Kearney, Harriet Forster, Tim Brookes, Sashini Walpola, Paul Zanelli, Justin Fazzolari, Jennie Mansfield, Jacqui Woodroffe, Sanjay Wavde, Barbara Phair, Paul Glover and Laura Scro of Ashurst Australia acted as legal advisor to Innocean Worldwide. Pricewaterhousecoopers Securities Limited, Investment Banking Arm acted as fairness opinion provider to Wellcom Group Limited. KPMG Corporate Finance LLC acted as financial advisor to Innocean Worldwide Inc. 
</t>
  </si>
  <si>
    <t>Xiamen Quanxin Enterprise Management Co., Ltd.</t>
  </si>
  <si>
    <t>Xiamen Information Group Capital Operation Co., Ltd.</t>
  </si>
  <si>
    <t>IQTR1863277664</t>
  </si>
  <si>
    <t>Xiamen Information Group Capital Operation Co., Ltd. signed an equity transfer agreement to acquire Zhenjiang Jinkangsheng Enterprise Management Co., Ltd. from Chen Lijiao and Feng Yuejun for CNY 1.2 billion on November 23, 2023.</t>
  </si>
  <si>
    <t>Community Property Portfolio</t>
  </si>
  <si>
    <t>IQTR1685108071</t>
  </si>
  <si>
    <t xml:space="preserve">Erikoissijoitusrahasto eQ Hoivakiinteistöt, managed by eQ Asset Management Ltd. agreed to acquire community property portfolio from Jyväskylän kaupunki for approximately €140 million on October 12, 2021. The transaction is subject to the approval of the City Council of the City of Jyväskylä. The transaction is expected to close in December 2021. Avance Attorneys Ltd. acted as financial advisor to eQ Asset Management Ltd. Markus Juvala and Erkki Hakala of Catella Property Oy and Bird &amp; Bird LLP acted as financial and legal advisor to Jyväskylän kaupunki.
</t>
  </si>
  <si>
    <t>Shanghai Guosheng Group Assets Co., Ltd.</t>
  </si>
  <si>
    <t>IQTR1762224063</t>
  </si>
  <si>
    <t xml:space="preserve">Shanghai Guosheng Group Assets Co., Ltd. signed the share transfer agreement to acquire an additional 6% minority stake in Shanghai Chinafortune Co., Ltd. (SHSE:600621) from Shanghai Feilo Acoustics Co., Ltd (SHSE:600651) for CNY 1 billion on November 16, 2021. Shanghai Guosheng Group will acquire 63,674,473 shares at a price of CNY 16.32 per share. Shanghai Guosheng Group Assets Co., Ltd. will hold 9.99% stake and Shanghai Chinafortune will not hold in any stake in Shanghai Chinafortune post transaction. Share Transfer Agreement needs to be reviewed and approved by the State-owned Assets Supervision and Administration Authority. As of November 22, 2021, parties obtained approval from State-owned Assets Supervision and Administration Authority and still needs to get confirmation from Shanghai Stock Exchange and registered and settled in China Securities.
</t>
  </si>
  <si>
    <t>Sichuan Huidong Daliang Mining Co., Ltd.</t>
  </si>
  <si>
    <t>IQTR1780548113</t>
  </si>
  <si>
    <t xml:space="preserve">Western Mining Co.,Ltd. (SHSE:601168) agreed to acquire remaining 22.725% stake in Sichuan Huidong Daliang Mining Co., Ltd. from ICBC Financial Asset Investment Co., Ltd. for CNY 1.1 billion on April 21, 2022. Western Mining Co.,Ltd. will finance CNY 57.9 million from its unrealized gains. As on March 31, 2022, Sichuan Huidong Daliang Mining Co., Ltd. generated total assets of CNY 4.1 billion and net assets of CNY 3.9 billion. The transaction is approved by board of directors of Western Mining Co.,Ltd. and is subject to shareholder’s approval.
</t>
  </si>
  <si>
    <t>MPM Products Limited</t>
  </si>
  <si>
    <t>IQTR694394265</t>
  </si>
  <si>
    <t xml:space="preserve">3i Group plc (LSE:III) and the management of MPM Products Limited agreed to acquire an unknown majority stake in MPM Products Limited from ECI Partners LLP for approximately £130 million on October 26, 2020. Transaction is subject to regulatory clearance. Will Bain, Daniel Wan and Ryan Budlong of the Harris Williams LLC acted as financial advisor to MPM Products Limited in the deal. Helen Croke, John Newton, Alex Robb and Brenda Coleman of Ropes &amp; Gray LLP acted as legal advisors to 3i Group plc. Squire Patton Boggs acted as the legal advisor to ECI Partners.
</t>
  </si>
  <si>
    <t>Spring Garden Lending Group, LLC</t>
  </si>
  <si>
    <t>IQTR1901096806</t>
  </si>
  <si>
    <t>OceanFirst Financial Corp. (NasdaqGS:OCFC) acquired Spring Garden Lending Group, LLC on October 1, 2024.</t>
  </si>
  <si>
    <t>601 D Street NW, Washington, DC</t>
  </si>
  <si>
    <t>LHL Realty Co. D.C. LLC</t>
  </si>
  <si>
    <t>IQTR626863014</t>
  </si>
  <si>
    <t xml:space="preserve">Tishman Speyer Properties, L.P. acquired 601 D Street NW, Washington, DC from LHL Realty Co DC LLC for approximately $160 million on June 27, 2019.
</t>
  </si>
  <si>
    <t>Firepro Systems Limited</t>
  </si>
  <si>
    <t>IQTR1830925640</t>
  </si>
  <si>
    <t xml:space="preserve">Halma plc (LSE:HLMA) acquired Firepro Systems Limited for €150 million on March 28, 2023. The consideration for FirePro is €150 million is on a cash- and debt-free basis. The consideration will be paid in cash and funded from Halma's existing facilities. FirePro will operate as a standalone company within Halma's Safety sector and continue to be led by its current management team. FirePro's revenue for the 12 months to 31 December 2022 was €23.3 million. FirePro employs 90 people.
</t>
  </si>
  <si>
    <t>SHSE:600372</t>
  </si>
  <si>
    <t>IQTR1917094129</t>
  </si>
  <si>
    <t xml:space="preserve">Aviation Industry Corporation of China,Ltd. agreed to acquire an additional 2.04% stake in AVIC Airborne Systems Co., Ltd. (SHSE:600372) from AVIC Aviation Industry Investment Co., Ltd. for CNY 1.2 billion on January 16, 2025. Upon completion, Aviation Industry Corporation China,Ltd. will own 5.84% stake in AVIC Airborne Systems Co., Ltd. The final transfer price will be subject to the final approval of the competent authority for state-owned asset supervision and administration.
</t>
  </si>
  <si>
    <t>Allee Center in Berlin and Seidnitz Centers in Dresden</t>
  </si>
  <si>
    <t>IQTR640789884</t>
  </si>
  <si>
    <t xml:space="preserve">WestInvest TargetSelect Shopping Fund managed by Deka Immobilien GmbH acquired Allee Center in Berlin and Seidnitz Centers in Dresden for €150 million on October 16, 2019.
</t>
  </si>
  <si>
    <t>200 MW China Wind Facility</t>
  </si>
  <si>
    <t>IQTR644030119</t>
  </si>
  <si>
    <t xml:space="preserve">Brookfield Renewable Partners L.P. (TSX:BEP.UN) and its institutional partners acquired 200 MW China Wind Facility for CNY 1.1 billion on September 30, 2019.
</t>
  </si>
  <si>
    <t>Neoelectra Energia, S.L.</t>
  </si>
  <si>
    <t>IQTR580317198</t>
  </si>
  <si>
    <t xml:space="preserve">ProA Capital de Inversiones SGEIC, S.A. won a bid to acquire Neoelectra Energia, S.L. from Sandton Capital Partners LLC for €140 million in August 2018. In 2017, Neoelectra had an EBITDA of €27 million. Alantra Corporate Finance acted as financial advisor to Sandton Capital Partners LLC. Antonio Baena, Antonio Barba and Dèlcia Capocasale of Cuatrecasas acted as legal advisor to Sandton Capital Partners LLC.
</t>
  </si>
  <si>
    <t>8,500 square metre building in Jean Goujon, Paris</t>
  </si>
  <si>
    <t>IQTR560685791</t>
  </si>
  <si>
    <t xml:space="preserve">Foncière des Régions (ENXTPA:FDR) acquired an 8,500 square metre building in Jean Goujon, Paris from an institutional investor for approximately €130 million during the first quarter of 2018. In a related transaction, Foncière des Régions sold two paris assets to the same institutional investor for €104 million.
</t>
  </si>
  <si>
    <t>IQTR1837836570</t>
  </si>
  <si>
    <t xml:space="preserve">KKR Asian Fund IV, managed by KKR &amp; Co. Inc. (NYSE:KKR) signed definitive agreement to acquire additional 20% stake in Seiyu GK from Rakuten Group, Inc. (TSE:4755) for ¥22 billion on May 12, 2023. Transaction is expected to close on May 31, 2023. Noritaka Kumamoto, Jonathan Stradling, Makiko Harunari  of Simpson Thacher &amp; Bartlett LLP acted as legal advisor to KKR.
</t>
  </si>
  <si>
    <t>Ricoh Logistics System Co., Ltd.</t>
  </si>
  <si>
    <t>Sbs Media Holdings Co. Ltd</t>
  </si>
  <si>
    <t>IQTR565980836</t>
  </si>
  <si>
    <t xml:space="preserve">SBS Holdings Co., Ltd. agreed to acquire 66.6% stake in Ricoh Logistics System Co., Ltd. from Ricoh Company, Ltd. (TSE:7752) for ¥18 billion on May 18, 2018. Ricoh will transfer 4.3 million shares to SBS Holdings. In a related transaction, Otsuka Corporation (TSE:4768) agreed to acquire 33.3% stake in Ricoh Logistics System Co., Ltd. from Ricoh Company, Ltd. (TSE:7752) on May 18, 2018. Ricoh Logistics System reported revenue of ¥71.73 billion, total assets of ¥33.25 billion, operating profit of ¥1.9 billion and net assets of ¥13.9 billion as of March 31, 2018. The Board of Ricoh Company resolved in favor of the deal. Transaction is subject to the approval of the relevant regulators and expected to close on August 1, 2018.
</t>
  </si>
  <si>
    <t>Industrial Multi Property Trust Portfolio of Hansteen Holdings PLC</t>
  </si>
  <si>
    <t>IQTR551797530</t>
  </si>
  <si>
    <t xml:space="preserve">Warehouse REIT plc (AIM:WHR) exchanged unconditional contracts to acquire Industrial Multi Property Trust portfolio of Hansteen Holdings PLC (LSE:HSTN) for approximately £120 million on February 5, 2018. The portfolio is being sold on a debt free basis for cash with consideration payable upon completion of the transaction. The acquisition will be funded from existing cash resources and enlarged debt facilities of £135 million (previously £65 million), secured with HSBC. HSBC has increased the Warehouse REIT's current revolving credit facility from £35 million to £105 million. With the acquisition, Warehouse REIT concludes the successful deployment of all funds raised by the Company at IPO in September 2017. The acquired portfolio has a passing rent roll of £8.26 million per annum at June 30, 2017. There are no conditions to completion. The completion of the acquisition is expected to occur at the end of March 2018. As of March 20, 2018, the completion of the acquisition is expected to occur on March 26, 2018. In the short term, Hansteen Holdings plans to use part of the proceeds to reduce the balance on its revolving debt facility. Simon Hope and Peter Cooper-Parry of Savills acted as property advisor while Capel Irwin and Edward Fox of Peel Hunt acted as financial advisors, nominated advisors and brokers to to Warehouse REIT and sole brokers to Hansteen Holdings. Carol Khoury, Vica Irani, Anna Cartwright, William McDonald and Mark Emerson of Jones Day acted as the legal advisors to Hansteen Holdings PLC (LSE:HSTN). Delphine Currie, Gareth Amdor, Elizabeth J. Calvert, Gareth Williams-Davies, Laura Gould and Harrison Stimson of Reed Smith acted as legal advisors for Warehouse REIT.
</t>
  </si>
  <si>
    <t>TO-Holding GmbH; To Holding 2 GmbH</t>
  </si>
  <si>
    <t>IQTR639491957</t>
  </si>
  <si>
    <t xml:space="preserve">publity AG (XTRA:PBY) agreed to acquire additional 26.7% stake in PREOS Real Estate AG (XTRA:PAG) from TO-Holding GmbH and To Holding 2 GmbH for approximately €150 million on September 13, 2019. Under the terms, publity will acquire 19 million shares and will issue 4.5 million new registered no-par value shares as consideration.
</t>
  </si>
  <si>
    <t>To Holding 2 GmbH (Germany); TO-Holding GmbH (Germany)</t>
  </si>
  <si>
    <t>Shezhen Sanjiu Hospital Co., Ltd</t>
  </si>
  <si>
    <t>Shenzhen Xinshen Hospital Management Co., Ltd.</t>
  </si>
  <si>
    <t>China Resources Sanjiu Medical &amp; Pharmaceutical Co., Ltd. (SZSE:000999); China Resources Pharmaceutical Investment Co., Ltd.</t>
  </si>
  <si>
    <t>IQTR597355888</t>
  </si>
  <si>
    <t xml:space="preserve">Shenzhen Xinshen Hospital Management Co., Ltd. agreed to acquire Shezhen Sanjiu Hospital Co., Ltd from China Resources Sanjiu Medical &amp; Pharmaceutical Co., Ltd. (SZSE:000999) and China Resources Pharmaceutical Investment Co., Ltd for CNY 1.1 billion on January 2, 2019. China Resources Sanjiu Medical &amp; Pharmaceutical signed the property transactions contract with Shenzhen Xinshen Hospital Management Co., Ltd on January 22, 2019. Under the terms, China Resources Sanjiu Medical &amp; Pharmaceutical will receive CNY 925.8 million for selling 82.89% stake and China Resources Pharmaceutical Investment will receive CNY 191.1 million for selling 17.11% stake in Shezhen Sanjiu Hospital.
</t>
  </si>
  <si>
    <t>China Resources Pharmaceutical Investment Co., Ltd. (China); China Resources Sanjiu Medical &amp; Pharmaceutical Co., Ltd. (SZSE:000999) (China)</t>
  </si>
  <si>
    <t>Laverton Gold Project of Focus Minerals Limited (ASX:FML)</t>
  </si>
  <si>
    <t>Focus Minerals Limited (ASX:FML)</t>
  </si>
  <si>
    <t>IQTR1944978087</t>
  </si>
  <si>
    <t xml:space="preserve">Genesis Minerals Limited (ASX:GMD) entered into a binding Share Purchase Agreement to acquire Laverton Gold Project of Focus Minerals Limited (ASX:FML) for AUD 250 million on May 26, 2025. The purchase price will be funded via Genesis’ existing cash and undrawn corporate revolver facility which has been upsized from AUD 120 million to AUD 225 million, with Genesis having total available funding of AUD 597 million.
Mick Wilkes will retire as a Non-Executive Director of the Company and will be retained as a Technical Advisor. Further to this, Genesis is pleased to announce that it has appointed highly experienced resources executive and mining engineer Duncan Coutts as an Executive Director. There are no conditions precedent to completion. The expected completion of the transaction is early June 2025.
Canaccord Genuity Limited and Sternship Advisers Pty Ltd. acted as financial advisor for Genesis Minerals Limited. Claire Boyd and Justin Mannolini of Gilbert and Tobin acted as legal advisor for Genesis Minerals Limited.
Bryn Davis of Holman Fenwick Willan LLP acted as legal advisor to Focus Minerals Limited. Azure Capital acted as financial adviser to Focus Minerals.
</t>
  </si>
  <si>
    <t>Hotel Indigo East End</t>
  </si>
  <si>
    <t>MRR Development LLC</t>
  </si>
  <si>
    <t>IQTR570428421</t>
  </si>
  <si>
    <t xml:space="preserve">MRR Development entered into an agreement to acquire a 11.7% stake in Hotel Indigo East End from BCRE-Brack Capital Real Estate Investments N.V. (LSE:BCRE) for approximately $160 million on June 8, 2018. The transaction is subject to standard conditions precedent. The completion of the transaction is expected to take place by the end of the year. IHG will continue to manage Hotel Indigo East End under its Hotel Indigo brand.
</t>
  </si>
  <si>
    <t>Camelback Colonnade</t>
  </si>
  <si>
    <t>Red Development LLC; BIG Shopping Centers Ltd (TASE:BIG)</t>
  </si>
  <si>
    <t>IQTR710448704</t>
  </si>
  <si>
    <t xml:space="preserve">Federal Realty Investment Trust (NYSE:FRT) signed a binding agreement to acquire 98% of stake in Camelback Colonnade from BIG Shopping Centers Ltd (TASE:BIG) and Red Development LLC for approximately $160 million on April 4, 2021. The Camelback Colonnade is being sold for $162.5 million, of which the Big Shopping's share is $97.5 million. BIG Shopping holds 60% in Camelback Colonnade. RED will continue to own a 2% stake in each property going forward. In a related transaction, an unknown buyer signed a binding agreement to acquire Shops at Hilton Village shopping center in Scottsdale, Arizona from BIG Shopping Centers Ltd and others for $37.5 million. The acquisition of both properties is expected to close later in June, subject to completion of standard closing conditions.
</t>
  </si>
  <si>
    <t>BIG Shopping Centers Ltd (TASE:BIG) (Israel); Red Development LLC (United States)</t>
  </si>
  <si>
    <t>300 Colorado in Austin</t>
  </si>
  <si>
    <t>Riverside Resources Corp.; Ironwood Real Estate, LLC</t>
  </si>
  <si>
    <t>IQTR1762247971</t>
  </si>
  <si>
    <t xml:space="preserve">Cousins Properties Incorporated (NYSE:CUZ) acquired remaining 50% interest in 300 Colorado in Austin from Riverside Resources Corp. and Ironwood Real Estate, LLC for approximately $160 million on December 21, 2021. In a related transaction, Cousins Properties Incorporated sold 816 Congress for approximately $170 million on December 21, 2021.
</t>
  </si>
  <si>
    <t>Ironwood Real Estate, LLC (United States); Riverside Resources Corp. (United States)</t>
  </si>
  <si>
    <t>exclusive development and commercialization rights acute myeloid leukemia drug</t>
  </si>
  <si>
    <t>Kissei Pharmaceutical Co., Ltd. (TSE:4547)</t>
  </si>
  <si>
    <t>Rigel Pharmaceuticals, Inc. (NasdaqGS:RIGL)</t>
  </si>
  <si>
    <t>IQTR1893414378</t>
  </si>
  <si>
    <t xml:space="preserve">Kissei Pharmaceutical Co., Ltd. (TSE:4547) agreed to acquire exclusive development and commercialization rights acute myeloid leukemia drug from Rigel Pharmaceuticals, Inc. (NasdaqGS:RIGL) for approximately $60 million on September 3, 2024. A cash consideration of $10 million will be paid by Kissei Pharmaceutical Co., Ltd. Kissei Pharmaceutical Co., Ltd. will pay an earnout/contingent payment of $152.5 million cash. As part of consideration, $162.5 million is paid towards assets of exclusive development and commercialization rights acute myeloid leukemia drug. Pursuant to the License Agreement, Kissei is responsible for companion diagnostic development in Japan, for which Rigel will share fifty percent of the costs incurred by Kissei, up to $3.0 million, which are creditable against future milestones and transfer price payments owed to Rigel.
</t>
  </si>
  <si>
    <t>Portfolio consisting of leasing objects to both private and corporate customers</t>
  </si>
  <si>
    <t>Ziklo Bank AB</t>
  </si>
  <si>
    <t>Volvo Car AB (publ.) (OM:VOLCAR B)</t>
  </si>
  <si>
    <t>IQTR1904934515</t>
  </si>
  <si>
    <t xml:space="preserve">Ziklo Bank AB agreed to acquire Portfolio consisting of leasing objects to both private and corporate customers from Volvo Car AB (publ.) (OM:VOLCAR B) for SEK 1.8 billion on November 22, 2024.
</t>
  </si>
  <si>
    <t>Keoghs LLP</t>
  </si>
  <si>
    <t>IQTR651841870</t>
  </si>
  <si>
    <t xml:space="preserve">Davies Group Limited agreed to acquire Keoghs LLP from LDC (Managers) Limited and others on January 20, 2020. Keoghs LLP reported revenue of £93 million for the financial year 2019. John Whittle of Keoghs will continue to lead the business and will join Davies’ Group Executive Committee. Keoghs management team will join Davies and become shareholders in the enlarged business. The transaction is subject to customary regulatory approvals, and is expected to close during the first quarter of 2020. Jeffrey Chang, Robert Wood and Mathew Oliver of Osborne Clarke LLP acted as legal advisors to Davies Group Limited in the transaction. Rebecca Villarreal and Peter Hyams of Kirkland &amp; Ellis LLP acted as legal advisors to Davies Group Limited. Jonathan Watkins of DLA Piper acted as legal advisor to Alex Hodgson, Allison Carr, Asmin Butt, Damian and Ward David P (sellers) in the transaction. KPMG Corporate Finance acted as a financial adviser to LDC (Managers) and other shareholders of Keoghs.
</t>
  </si>
  <si>
    <t>73MW Czluchow wind farm in Poland</t>
  </si>
  <si>
    <t>Pak-Polska Czysta Energia Sp. Z O.O.</t>
  </si>
  <si>
    <t>Neo Energy Sp. z o. o.</t>
  </si>
  <si>
    <t>IQTR1786952485</t>
  </si>
  <si>
    <t xml:space="preserve">Pak-Polska Czysta Energia Sp. z o.o. acquired 73MW Czluchow wind farm in Poland from Neo Energy Sp. z o. o. for PLN 725 million on June 13, 2022.
</t>
  </si>
  <si>
    <t>Privi Speciality Chemicals Limited (BSE:530117)</t>
  </si>
  <si>
    <t>BSE:530117</t>
  </si>
  <si>
    <t>Vivira Investment And Trading Co. Pvt. Ltd; Moneymart Securities Private Limited</t>
  </si>
  <si>
    <t>IQTR712354641</t>
  </si>
  <si>
    <t xml:space="preserve">Vivira Investment And Trading Co. Pvt. Ltd, Moneymart Securities Private Limited, Doppalapudi Bhaktavatsala Rao and Vinaykumar Doppalapudi Rao entered into an agreement to acquire an additional 48.75% minority stake in Privi Speciality Chemicals Limited (BSE:530117) from FIH Mauritius Investments Ltd. for INR 12.2 billion on April 22, 2021. Under the transaction, FIH Mauritius Investments Ltd. will sell 19.042828 million shares of Privi Speciality Chemicals Limited. Post transaction, FIH Mauritius Investments Ltd. will not have any stake in Privi Speciality Chemicals Limited. As a part of transaction, shareholding of Vivira Investment And Trading Co. Pvt. Ltd will increase from 0.49% to 39.67%, shareholding of Moneymart Securities Private Limited will increase from 0.53% to 8.74%, shareholding of Doppalapudi Bhaktavatsala Rao will increase from 1.85% to 2.87% and shareholding of Vinaykumar Doppalapudi Rao will increase from 1.22% to 1.57% in Privi Speciality Chemicals Limited. With this transaction, Mahesh Babani, the founder and current Chairman &amp; Managing Director of Privi Speciality Chemicals Limited (PSCL) will consolidate his holding in PSCL to 63%, and the overall promoter shareholding to 74%. The transaction is subject to customary closing conditions and approvals. Transaction is expected to close in first quarter of Financial Year 21-22, on or after April 28, 2021. Darshika Kothari and Divya Mundra of AZB &amp; Partners acted as legal advisor to the FIH Mauritius Investments Ltd.
</t>
  </si>
  <si>
    <t>Chengdu Renhe Investment Co., Ltd</t>
  </si>
  <si>
    <t>Chengshang Group Holding Co., Ltd.</t>
  </si>
  <si>
    <t>Chengdu Renhe Industrial (Group) Limited</t>
  </si>
  <si>
    <t>IQTR686972493</t>
  </si>
  <si>
    <t xml:space="preserve">Chengshang Group Holding Co., Ltd. signed a letter of intent to acquire Chengdu Renhe Investment Co., Ltd from Chengdu Renhe Industrial (Group) Limited on September 1, 2020. Chengshang Group Holding Co., Ltd. entered into the Acquisition Agreement to acquire Chengdu Renhe Investment Co., Ltd from Chengdu Renhe Industrial (Group) Limited on September 30, 2020. Under the terms of transaction, Chengshang Group Holding will pay equity transfer payment of CNY 241 million and loan to related parties and other payables. As of August 31, 2020, Chengdu Renhe Investment total payables amounted to CNY 1.208 billion, including CNY 862 million for loans from related parties, CNY 339 million for principal borrowings from financial institutions, and CNY 7 million for other payables. Under the agreement to be signed, the related party borrowings of CNY 862.7 million and other payables of CNY 7.09 million will be paid by Chengshang Holdings to Renhe Industrial and CNY 339.19 million will be borne by Chengdu Renhe Investment. CNY 339 million of the loan from the financial institution will be borne by Chengdu Renhe Investment after the completion date of the settlement. If the agreement is not signed within one month of letter of intent then either of parties can terminate the transaction. The transaction is approved by the Chairman of Maoye Commercial Co., Ltd. On September 30, 2020, 26th meeting of the ninth session of the Board of Directors of Maoye Commercial approved the transaction. Chengshang Group Holding will sign the equity purchase agreement to Chengdu Renhe Investment.
</t>
  </si>
  <si>
    <t>Iron Mountain Data Centers</t>
  </si>
  <si>
    <t>IQTR1941541724</t>
  </si>
  <si>
    <t xml:space="preserve">Iron Mountain Incorporated (NYSE:IRM) agreed to acquire the remaining 36.61% stake in Iron Mountain Data Centers from Nikhil Rathi and Nishant Rathi for approximately INR 13.6 billion on July 1, 2024. A cash consideration of INR 12.6 billion will be paid by Iron Mountain Incorporated. Iron Mountain Incorporated will pay an earnout/contingent payment of INR 1 billion cash. As part of consideration, INR 13.6 billion is paid towards common equity of Iron Mountain Data Centers. Upon completion, Iron Mountain Incorporated will own 100% stake in Iron Mountain Data Centers. The transaction will be done in two tranches. On July 5, 2024, Iron Mountain Incorporated acquired 8.55% stake in Iron Mountain Data Centers for INR 3 billion. Mountain Incorporated now owns 71.94% stake in Iron Mountain Data Centers. Deepak Jodhani and Gautam Suseel of Khaitan &amp; Co. acted as legal advisor to Iron Mountain Data Centers for the transaction.
</t>
  </si>
  <si>
    <t>Inference Solutions Inc.</t>
  </si>
  <si>
    <t>PeakSpan Capital, LLC.</t>
  </si>
  <si>
    <t>IQTR693456810</t>
  </si>
  <si>
    <t xml:space="preserve">Five9, Inc. (NasdaqGM:FIVN) entered into a definitive agreement to acquire Inference Solutions Inc for approximately $170 million on October 22, 2020. The consideration of $148 million is to be paid in cash (amount is to be adjusted for certain customary purchase price adjustments) and up to $24 million of additional cash consideration if certain post-closing milestones are met. The transaction is subject to the satisfaction of certain closing conditions. Five9, Inc. expects this transaction will close no later than January 5, 2021. Tim Curry of Jones Day acted as legal advisor to Five9, Inc.
</t>
  </si>
  <si>
    <t>Bagr Non-Ferrous Group GmbH</t>
  </si>
  <si>
    <t>Ferralum Metals Group SA</t>
  </si>
  <si>
    <t>Metalcorp Group S.A.</t>
  </si>
  <si>
    <t>IQTR1838459128</t>
  </si>
  <si>
    <t xml:space="preserve">Ferralum Metals Group SA signed a sale and purchase agreement to acquire Bagr Non-Ferrous Group Gmbh from Metalcorp Group S.A. for approximately €150 million on May 17, 2023. Tiziana Del Prete of Eversheds Sutherland provided legal counsel to Ferralum Metals Group SA.
</t>
  </si>
  <si>
    <t>NewBook Pty Ltd.</t>
  </si>
  <si>
    <t>Storable, Inc.</t>
  </si>
  <si>
    <t>IQTR1879609978</t>
  </si>
  <si>
    <t xml:space="preserve">Storable, Inc. acquired NewBook Pty Ltd. from Potentia Capital Fund I managed by Potentia Capital Pty. Ltd. for $250 million ( AUD 382.5 ) on May 1, 2024. RBC Capital Markets was the sell-side financial advisor to Potentia. William Blair &amp; Company, L.L.C. acted as exclusive financial advisor to Storable, Inc. on the transaction.
</t>
  </si>
  <si>
    <t>Aarki, Inc.</t>
  </si>
  <si>
    <t>IQTR717119369</t>
  </si>
  <si>
    <t xml:space="preserve">Skillz Inc. (NYSE:SKLZ) entered into an agreement and plan of merger to acquire Aarki, Inc. for approximately $150 million on June 1, 2021. Skillz intends to consummate the acquisition for approximately $150 million, comprised of approximately $90 million in cash and approximately 4 million shares of Skillz Class A common stock, subject to certain adjustments and as calculated pursuant to the agreement. Approximately 160 employees of Aarki will join the Skillz workforce, with Levon Budagyan continuing to lead the business as a division of Skillz. Consummation of the acquisition is subject to various customary conditions, including, among others, (i) approval of the agreement by the requisite vote of Aarki’s stockholders,(ii) expiration of the applicable waiting period under the Hart-Scott-Rodino Antitrust Improvements Act of 1976, as amended. The transaction is also subject to the approval of Skillz's share holders. The board of directors of Skillz has unanimously approved this agreement and the transactions. Closing of the acquisition is expected to occur during early third quarter of 2021, upon satisfaction or waiver of certain customary closing conditions.
LionTree Advisors served as financial advisor and Benjamin Potter, Mark M. Bekheit and Brett Urig of Latham &amp; Watkins LLP served as legal advisor to Skillz in the transaction. Michael Penney of Arnold &amp; Porter Kaye Scholer LLP acted as legal advisor to Aarki, Inc.
</t>
  </si>
  <si>
    <t>JMP Group LLC</t>
  </si>
  <si>
    <t>Wedbush Securities Inc.</t>
  </si>
  <si>
    <t>IQTR1680639985</t>
  </si>
  <si>
    <t xml:space="preserve">Citizens Financial Group, Inc. (NYSE:CFG) entered into a definitive merger agreement to acquire JMP Group LLC (NYSE:JMP) from its executive management and members of JMP’s Board of Directors and others for approximately $150 million on September 8, 2021. Under the terms of the merger agreement, JMP shareholders will receive $7.50 for each common share of JMP they own, or approximately $149 million in all-cash. As of September 1, 2021, executive management and members of JMP’s board of directors owned approximately 60% of its outstanding common shares. Upon the closing of the transaction, JMP will be the surviving company as a direct, wholly owned subsidiary of Citizens. If the merger agreement is terminated under specified circumstances, JMP may be required to pay Citizens a termination fee of 4% of the aggregate merger consideration. If the merger is completed, JMP common shares will no longer be listed on the NYSE. Key members of the JMP Group management team are expected to join Citizens, ensuring business and client continuity. Mark Lehmann, current President of JMP Group and Chief Executive Officer of JMP Securities will lead the business after close.
The transaction is subject to approval by the shareholders of JMP sought in fall 2021, the absence of any applicable law that prohibits the merger, receipt of required regulatory approvals including the requisite approvals under the HSR Act and the FINRA approval as well as any other authorizations, consents, orders, declarations or approvals of, or filings with various governmental authorities to the extent required by applicable law or the merger agreement having been obtained, and satisfaction of other customary closing conditions. Citizens’ stockholders are not required to approve the merger. The merger agreement has been unanimously approved by the Boards of Directors of each of Citizens and JMP. The JMP Board of Directors, acting upon the unanimous recommendation of its Special Transaction Committee, recommends that the shareholders vote for the proposal to adopt the merger agreement. Citizens and JMP each filed the required notification and report forms furnishing certain information and materials to the Antitrust Division of the Department of Justice and the Federal Trade Commission on September 29, 2021. On September 30, 2021, JMP made an application for regulatory approval from the Financial Industry Regulatory Authority (FINRA). JMP Group shareholder will hold a meeting on November 12, 2021 to approve the transaction. JMP Group shareholder approved the transaction on November 12, 2021. A special committee of the JMP board of directors comprised of three independent directors was constituted to evaluate the transaction. The transaction is targeted to close in the fourth quarter of 2021. As of November 3, 2021, the transaction is expected to close mid fourth quarter of 2021. As of November 12, 2021, the transaction is expected to close on November 15, 2021. The acquisition has an approximate 5 basis point impact on CET1.
Mitchell S Eitel, Eric M. Diamond and Heather L. Coleman of Sullivan &amp; Cromwell, LLP served as legal advisors to Citizens in connection with the transaction. Keefe, Bruyette &amp; Woods, A Stifel Company, and JMP Securities LLC served as financial advisors to JMP and provided fairness opinion to the special committee of the JMP board of directors, and Andrew D. Thorpe and Ivan Presant of Mintz, Levin, Cohn, Ferris, Glovsky and Popeo, P.C. served as legal advisors. Broadridge Financial Solutions, Inc. (NYSE:BR) acted as proxy solicitor to JMP. Whiteford, Taylor &amp; Preston L.L.P. acted as legal counsel to the special committee of JMP. JMP agreed to pay Keefe, Bruyette &amp; Woods a total cash fee equal to 1.5% of the aggregate merger consideration, $250,000 of which became payable to Keefe, Bruyette &amp; Woods with the rendering of KBW’s opinion and the balance of which is contingent upon the closing of the merger. American Stock Transfer &amp; Trust Company, LLC is acting as transfer agent to JMP Group.
</t>
  </si>
  <si>
    <t>Mayee International Holdings Limited</t>
  </si>
  <si>
    <t>Pan Asia Environmental Protection Group Limited (SEHK:556)</t>
  </si>
  <si>
    <t>Zhongying International Limited</t>
  </si>
  <si>
    <t>IQTR593915608</t>
  </si>
  <si>
    <t xml:space="preserve">Pan Asia Environmental Protection Group Limited (SEHK:556) entered into an agreement to acquire 99.99% stake in Mayee International Holdings Limited from Zhongying International Limited for approximately HKD 1.3 billion on November 7, 2018. Under the terms of the transaction, Pan Asia Environmental Protection Group would pay cash of HKD 1 billion and issue convertible bonds amounting to HKD 240 million. Mayee International Holdings Limited reported revenue of HKD 107.6 million, net profit of HKD 63.5 million and had net asset value of HKD 2.7 billion as at December 31, 2017. The transaction is subject to regulatory approval, approval from shareholders of Pan Asia Environmental Protection Group Limited, completion and satisfaction of due diligence and repayment of other loans by Mayee International Holdings Limited.
As on June 28, 2019, Pan Asia Environmental Protection Group Limited (SEHK:556) and Zhongying International Limited entered into the 2nd supplemental agreement agreeing to extend the date for fulfillment of the conditions precedent set out in the Acquisition Agreement to June 27, 2020. As of April 28, 2023, Pan Asia Environmental Protection Group Limited required more time for negotiate on the terms of the Acquisition including extension of the Long Stop Date, the despatch of the circular was postponed to a date on or before April 30, 2023.
</t>
  </si>
  <si>
    <t>Lakesight Technologies Holding GmbH</t>
  </si>
  <si>
    <t>IQTR586945355</t>
  </si>
  <si>
    <t xml:space="preserve">TKH Group N.V. (ENXTAM:TWEKA) reached an agreement to acquire Lakesight Technologies Holding GmbH from Ambienta I, L.P. managed by Ambienta SGR S.p.A. on October 16, 2018. TKH will finance the transaction from a bridge term loan facility and existing resources. In 2017 Lakesight achieved sales of €41 million. The acquisition is expected to be closed before year-end and will contribute to the earnings per share of TKH as from 2019. Michael Brellochs, Maurice Séché, Robert Korndörfer, Martin Haisch, Ulrike Sommer, Kathrin Westermann, Peter Stauber, Michael Reiling, Thomas Gniadek, Konrad Zdanowiecki, Malte Schirm, Benjamin Jahn, and Stefanie Hagemeier of Noerr LLP and Stefano Ambrosioni of Gianni Origoni Grippo Cappelli &amp; Partners acted as legal advisors for TKH Group. Alessandro Di Stefano, Andrea Porcarelli professionals of PWC TLS Associazione Professionale di Avvocati e Commercialisti acted as legal advisors to TKH Group N.V. Andrea Von Drygalski, Daniel Wiedmann, Verena Stenzel and Benjamin Maciejewski of P+P Pöllath + Partners acted as legal advisor to Ambienta. Lincoln International acted as financial advisor to Ambienta SGR.
</t>
  </si>
  <si>
    <t>Murias Assets, S.L.U./Murias Assets Participaciones, S.L.U./Murias Assets Melilla 2018, S.L.U.</t>
  </si>
  <si>
    <t>Inversiones Diversificadas del Norte S.L.</t>
  </si>
  <si>
    <t>IQTR666815003</t>
  </si>
  <si>
    <t xml:space="preserve">Inversiones Diversificadas del Norte S.L. acquired Murias Assets, S.L.U., Murias Assets Participaciones, S.L.U. and Murias Assets Melilla 2018, S.L.U. for €148.7 million on March 19, 2020. Mariano Ucar and Ignacio Buil of Cuatrecasas, Gonçalves Pereira, S.L.P. acted as legal advisors to Inversiones Diversificadas del Norte S.L. 
</t>
  </si>
  <si>
    <t>Whelan Security Company, Inc.</t>
  </si>
  <si>
    <t>IQTR612632324</t>
  </si>
  <si>
    <t xml:space="preserve">Garda World Security Corporation acquired Whelan Security Co., Inc. on April 5, 2019. Ryerson Symons, Sebastian Tiller, Johanna Mayer, Amanda Ng, Brian Robbins, Jamin Koslowe, Eric Wolf, Andrew Mandelbaum, Gary Mandel, Sophie Staples, Adam Shapiro, Leah Nudelman, Lori Lesser, Melanie Jolson, Krista McManus, Michael Isby, Steven DeLott, Sara Razi, Kelly Karapetyan, Ellen Frye, John Goheen and Lindsey Bohl of Simpson Thacher &amp; Bartlett LLP acted as legal advisors to Garda World Security.
</t>
  </si>
  <si>
    <t>18-storey building in downtown Melbourne</t>
  </si>
  <si>
    <t>City Developments Limited (SGX:C09); HThree Capital Pte.Ltd</t>
  </si>
  <si>
    <t>IQTR1789089809</t>
  </si>
  <si>
    <t xml:space="preserve">City Developments Limited (SGX:C09) and HThree Capital Pte.Ltd agreed to acquire 18-storey building in downtown Melbourne from AMP Capital Investors Limited for $162 million on June 30, 2022. The seller of the property is a separate account of Sydney-based AMP Capital, according to a release issued Thursday by HThree, a fund manager backed by CDL and Singapore-based developer Low Keng Huat.After completing the acquisition, HThree will manage the asset with a focus on active leasing and asset enhancement initiatives. David Sinn and Tom O'Sullivan of Herbert Smith Freehills acted as legal advisors to HThree Capital.
</t>
  </si>
  <si>
    <t>DyDo Drinco Malaysia Sdn Bhd</t>
  </si>
  <si>
    <t>Lingua Franca Holdings Pte. Ltd.</t>
  </si>
  <si>
    <t>IQTR691968581</t>
  </si>
  <si>
    <t xml:space="preserve">Lingua Franca Holdings Pte. Ltd. signed an agreement to acquire DyDo DRINCO Malaysia Sdn. Bhd from DyDo Group Holdings, Inc. (TSE:2590) for ¥17.1 billion on October 15, 2020. Lingua Franca Holdings Pte. Ltd. will acquire 67.3 million shares of DyDo DRINCO Malaysia Sdn. Bhd for MYR 10 per share (¥253.74 per share). As a result of this share transfer, DyDo DRINCO Malaysia Sdn. Bhd will no longer be included in the scope of DyDo Group Holdings, Inc. consolidated accounting. DyDo DRINCO Malaysia Sdn. Bhd. reported net assets of ¥109 million, total assets of ¥751 million, sales of ¥1.2 billion, operating loss of ¥553 million and net loss of ¥707 million for the year ended January 2020. As of October 15, 2020 board of directors of DyDo Group Holdings, Inc. resolved the transaction. The transaction is expected to close on October 20, 2020.
</t>
  </si>
  <si>
    <t>China Everbright Securities International Company Limited</t>
  </si>
  <si>
    <t>Everbright Securities Financial Holdings Limited</t>
  </si>
  <si>
    <t>IQTR695240563</t>
  </si>
  <si>
    <t xml:space="preserve">Everbright Securities Financial Holdings Limited acquired remaining 30% stake in Everbright Sun Hung Kai Company Limited from Sun Hung Kai &amp; Co. Limited (SEHK:86) for HKD 1.3 billion on November 17, 2020. Additionally, Everbright Sun Hung Kai Company Limited shall repurchase from Everbright Securities Financial Holdings Limited and cancel the shares purchased from Sun Hung Kai &amp; Co. Limited  in consideration of the repurchase, Everbright Securities Financial Holdings Limited will then subscribe for 90.4 million Preference Shares of Everbright Sun Hung Kai Company Limited at the Subscription Price of HKD 1.2 billion which will be transferred to Sun Hung Kai &amp; Co. Limited as remaining part of the Consideration. As of December 31, 2019, the audited consolidated net asset value of Everbright Sun Hung Kai Company Limited amounted to approximately HKD 3.2 billion. For the year ending December 31, 2019, Everbright Sun Hung Kai Company Limited had profit after taxation of HKD 336.8 million. The board of directors of Everbright Sun Hung Kai Company Limited shall consist of six directors. SHK and ESFH shall be entitled to appoint one and five directors respectively. Share Sale Completion was subject to the Sun Hung Kai &amp; Co. Limited shareholders having passed a resolution at an extraordinary general meeting or by way of written resolution (if applicable), to approve the terms of, and the documents under the Transaction and in accordance with the Listing Rules. The above Condition has been fulfilled as at the date of the Repurchase and Subscription Agreement. Sun Hung Kai &amp; Co. Limited intends to apply the net proceeds (i) for business expansion in investment management and specialty finance; (ii) for the purpose of general working capital; and (iii) for dividend to its shareholders. Yu Ming Investment Management Limited acted as financial advisor for Sun Hung Kai &amp; Co. Limited.
</t>
  </si>
  <si>
    <t>Six MH Communities located in Arizona, Illinois, Indiana and Missouri</t>
  </si>
  <si>
    <t>IQTR1686132078</t>
  </si>
  <si>
    <t xml:space="preserve">Sun Communities, Inc. (NYSE:SUI) acquired Six MH Communities located in Arizona, Illinois, Indiana and Missouri for approximately $160 million during the quarter ended on September 30, 2021.
</t>
  </si>
  <si>
    <t>Aoyama Oval Building</t>
  </si>
  <si>
    <t>IQTR1759283974</t>
  </si>
  <si>
    <t xml:space="preserve">Tokyu Real Estate Investment Management Inc. agreed to acquire Aoyama Oval Building for ¥18.6 billion on November 22, 2021. The date of completion is December 10, 2021.
</t>
  </si>
  <si>
    <t>Shantou Longguang Jingyao Real Estate Co., Ltd.</t>
  </si>
  <si>
    <t>Shantou Longguang Bohao Investment Consultant Co., Ltd.</t>
  </si>
  <si>
    <t>IQTR1774375030</t>
  </si>
  <si>
    <t xml:space="preserve">China Overseas Grand Oceans Property Group Company Limited entered into the sale and purchase agreement to acquire Shantou Longguang Jingyao Real Estate Co., Ltd. from Shantou Longguang Bohao Investment Consultant Co., Ltd. for CNY 1 billion on March 8, 2022. The total cash consideration comprises of CNY 48.33 million in respect of the acquisition of the equity interest and CNY 975.71 million in respect of the acquisition of the shareholder loan, to be paid in three instalments of: CNY 974.04 million to be paid upon completion, CNY 30 million within three days after completion and CNY 20 million (i) within three business days after the date being 90 calendar days from the completion of the transfer of the equity interest; or (ii) within three business days after the new construction permit for the property has been obtained (whichever the earlier attained). Upon completion, Shantou Longguang will operate as wholly owned subsidiary of China Overseas Grand. The audited net asset value of the Shantou Longguang as at February 28, 2022 was CNY 593.57 million. The transaction is exempt from the requirement of shareholders’ approval.
</t>
  </si>
  <si>
    <t>Shennong Technology Group Co., Ltd.</t>
  </si>
  <si>
    <t>IQTR1913861983</t>
  </si>
  <si>
    <t>Shennong Technology Group Co., Ltd. agreed to acquire 14.61% stake in GuangYuYuan Chinese Herbal Medicine Co., Ltd. (SHSE:600771) from Jinchuang Investment Co., Ltd. for CNY 1.2 billion on December 19, 2024.</t>
  </si>
  <si>
    <t>Eastland Network Limited.</t>
  </si>
  <si>
    <t>Eastland Group Limited</t>
  </si>
  <si>
    <t>IQTR1816114901</t>
  </si>
  <si>
    <t xml:space="preserve">First Gas Limited agreed to acquire Eastland Networks from Eastland Group Limited for NZD 260 million on November 23, 2022. The asset book value of Eastland Network as at March 31, 2022 was NZD 185 million. The transaction is subject to approval from the Overseas Investment Office, which is expected to be received within three to six months. The transaction is expected to close in early 2023. The proceeds from the sale will be split with sole shareholder of Eastland Group, Trust Tairawhiti, which will receive NZD 80 million (made up of a return of NZD 30 million of capital notes and a special distribution of NZD 50 million), with Eastland Group retaining the balance amount. Forsyth Barr acted as the financial advisor to Eastland Group Limited. Mitsubishi UFJ Morgan Stanley Securities acted as financial advisor to First Sentier.
As on March 17, 2023, Overseas Investment Office approved the deal and transaction is expected to complete on March 31, 2023. Dean Alderton and team of Bell Gully acted as legal advisor to First Gas and Igneo in this transaction.
</t>
  </si>
  <si>
    <t>Parque La Colina and Parque Caracoli</t>
  </si>
  <si>
    <t>Fondo de Inversion Colectiva Inmobiliario INMOVAL</t>
  </si>
  <si>
    <t>Parque Arauco Colombia S.A.; Inversiones Inmobiliarias Bucaramanga Arauco S A/S</t>
  </si>
  <si>
    <t>IQTR702532657</t>
  </si>
  <si>
    <t xml:space="preserve">Fondo de Inversion Colectiva Inmobiliario INMOVAL agreed to acquire 49% stake in Parque La Colina and Parque Caracoli from Parque Arauco Colombia S.A. and Inversiones Inmobiliarias Bucaramanga Arauco S.A.S. for COP 588 billion on January 27, 2021. The transaction price has no debt involved. The transaction will result in PASA maintaining 51% and INMOVAL 49% ownership in the shopping centers. PASA will maintain control, administration and operation of the malls. The transaction is subject to review by the Superintendent of Industry and Commerce of Colombia. The profit of this transaction is COP 185 billion and will be accounted for in retained earnings in the equity section of the balance sheet. Jos Alejandro Torres, Catalina Norea, Juan Guillermo Ruiz, Jaime Enrique Gmez and David Ulloa of Posse Herrera Ruiz acted as legal advisors for Parque Arauco Colombia S.A. and Ana Luca Rodrguez and Santiago Arias of Rodríguez &amp; Asociados acted as legal advisors for Fondo de Inversion Colectiva Inmobiliario INMOVAL.
</t>
  </si>
  <si>
    <t>Inversiones Inmobiliarias Bucaramanga Arauco S A/S (Colombia)</t>
  </si>
  <si>
    <t>Dorsett City London Limited</t>
  </si>
  <si>
    <t>Dorsett Hospitality (Uk) Ltd</t>
  </si>
  <si>
    <t>IQTR718615466</t>
  </si>
  <si>
    <t xml:space="preserve">Cerberus Capital Management, L.P. and Highgate Hotels, L.P. signed a share purchase agreement to acquire Dorsett City London Limited (DCLL) from Dorsett Hospitality (Uk) Ltd for approximately £120 million on June 15, 2021. The consideration will be deducted by the bank loan amount of £27 million and shareholder loan amount of £39.3 million and is subject to completion adjustments. An initial deposit of £5000 has already been paid. In a related transaction, Dorsett Hospitality (UK) Ltd will enter into a hotel management agreement with DCLL which will take effect upon completion of the transaction. The transaction will be funded from the loan obtained from Aareal Bank. For the year ended March 31, 2021, DCLL had net loss before taxation of £2.2 million and total assets of £20.1 million. The transaction is expected to be completed by June 30, 2021. The net proceeds will be used for the general working capital of Far East Consortium.
</t>
  </si>
  <si>
    <t>Augmedix, Inc.</t>
  </si>
  <si>
    <t>Commure, Inc.</t>
  </si>
  <si>
    <t>DCM Ventures Inc.; Redmile Group, LLC; Samjo Management, LLC; Montrose Capital Partners; McKesson Ventures; Beryl Capital Management LLC; LifeSci Venture Partners; Hinsight-Augx Holdings, Llc</t>
  </si>
  <si>
    <t>IQTR1888458960</t>
  </si>
  <si>
    <t>Commure, Inc. entered into an agreement and plan of merger to acquire Augmedix, Inc. (NasdaqCM:AUGX) from a group of shareholders for approximately $120 million on July 19, 2024. Under the terms of the agreement, Commure will acquire all outstanding shares of Augmedix common stock for a cash consideration of $2.35 per share without interest and subject to any applicable tax withholdings, for each share of Augmedix’s common stock, par value $0.0001 per share. The transaction is expected to be funded from Commure’s cash on hand and available liquidity. Upon completion of the transaction, Augmedix’s common stock will no longer be publicly listed, and the agreement by and among Augmedix, Commure, Inc. (“Commure”), and Anderson Merger Sub, Inc. (“Merger Sub”) and approve the merger of Merger Sub with and into Augmedix (the “Merger”), with Augmedix continuing as the surviving corporation and a wholly owned direct subsidiary of Commure. Augmedix will be required to pay Commure a termination fee of $5.24 million, in case Augmedix terminates the transaction.
The transaction is subject to approval by Augmedix and Commure stockholders, antitrust approval and the satisfaction of other customary closing conditions. Augmedix’s Board of Directors unanimously approved the transaction. The board of directors of Commure have approved the agreement. Stockholders representing approximately 38% of the Augmedix’s voting power have signed the voting agreements to vote in favor of the transaction. The transaction is expected to close in late Q3 or early Q4 of 2024.
Evercore Group L.L.C. acted as financial advisor to Augmedix and provided fairness opinion to the Augmedix' Board. John M. Rafferty and Michael G. O’Bryan of Morrison &amp; Foerster LLP acted as legal advisor to Augmedix. Marshall P. Shaffer, P.C., Christian A. Atwood, P.C. and Dave Gusella, P.C. of Kirkland &amp; Ellis LLP and Belcher, Smolen &amp; Van Loo LLP acted as legal advisor and Morgan Stanley &amp; Co. LLC acted as financial advisor to Commure. PricewaterhouseCoopers LLP acted as Commure’s accounting and tax advisors. Vstock Transfer, LLC acted as transfer agent for Augmedix. Pursuant to the terms of Evercore’s engagement letter with Augmedix, Augmedix has agreed to pay Evercore a fee for its services in the amount of $4.0 million, of which $1.5 million became payable upon delivery of Evercore’s opinion, and the balance of which will be payable contingent upon the consummation of the Merger.</t>
  </si>
  <si>
    <t>Beryl Capital Management LLC (United States); Hinsight-Augx Holdings, Llc (United States); Redmile Group, LLC (United States); Samjo Management, LLC (United States)</t>
  </si>
  <si>
    <t>Imerys, assets serving the paper market.</t>
  </si>
  <si>
    <t>Flacks Group</t>
  </si>
  <si>
    <t>IQTR1888198845</t>
  </si>
  <si>
    <t xml:space="preserve">Affiliate of Flacks Group entered into exclusive negotiations to acquire Imerys, assets serving the paper market. from Imerys S.A. (ENXTPA:NK) on March 28, 2024. These activities are operated by approximately 900 employees in 24 plants in the Americas and Asia, as well as certain locations in Europe. These activities represented about €370m in sales in 2023. The completion of the contemplated transaction is subject to the fulfillment of customary conditions for this type of transactions, including regulatory approvals and relevant work council consultations. The transaction is expected to be completed in the course of 2024. 
</t>
  </si>
  <si>
    <t>MixComm Inc.</t>
  </si>
  <si>
    <t>Sivers Semiconductors AB (publ) (OM:SIVE)</t>
  </si>
  <si>
    <t>GlobalFoundries Inc. (NasdaqGS:GFS); Kairos Venture Investments, LLC</t>
  </si>
  <si>
    <t>IQTR1685229887</t>
  </si>
  <si>
    <t xml:space="preserve">Sivers Semiconductors AB (OM:SIVE) entered into an agreement to acquire MixComm Inc. from Kairos Ventures Partners, GLOBALFOUNDRIES Inc., MixComm Inc. founders, employees, and others for approximately $160 million on October 14, 2021. The consideration will be paid in a combination of cash and stock. The initial purchase price of $135 million on a debt-free basis. The consideration will be paid through a combination of $22.5 million in cash and $112.5 million though issueance of 39,335,664 shares. In addition, there is a performance-based earn-out of up to $20 million to be paid in new Sivers shares based on the same share exchange ratio, tied to the achievement of certain commercial customer milestones within nine months from signing. The transaction values MixComm at $135 million to $155 million. The consideration shares would represent approximately 29% of the current outstanding share capital of Sivers and will be subject to a lock-up of 12 months for 50% of the consideration shares and 18 months for the remaining 50% of the consideration shares. As a result of transaction, Kairos will become a significant shareholder of Sivers. Following this announcement, Sivers intends to affect a directed share issue to fund the cash consideration, transaction fees and expenses, and the ongoing working capital needs of the combined business.
Completion of the acquisition is conditional upon, the approval at an Extraordinary General Meeting (EGM) of Sivers to authorize the Board of Directors to issue the consideration shares as well as regulatory approval by CFIUS (the Committee on Foreign Investment in the United States). The EGM is expected to be held in the first half of November 2021. Shareholders representing approximately 41% of the current outstanding voting rights of Sivers have committed or indicated intention to vote in favor of the transaction. The EGM will also propose the appointment of Todd Thomson, Chief Operating and Financial Officer of Kairos Ventures, to the Board of Directors of Sivers upon completion of the acquisition. Completion is expected to take place by mid of first quarter of 2022. The acquisition is expected to drive synergies across both revenue and product development through the significant level of commercial and technical complementarity, as well as the broader geographic coverage. IA Global Capital acted as financial advisor, Daddona and Jaime of Squire Patton Boggs, Hansen, and Setterwalls acted as legal advisors, Cohn Reznick provided financial due diligence service, PwC acted as an accountant for Sivers. BofA Securities acted as financial advisor while Cooley and Vinge acted as legal advisors for MixComm.
</t>
  </si>
  <si>
    <t>GlobalFoundries Inc. (NasdaqGS:GFS) (Cayman Islands); Kairos Venture Investments, LLC (United States)</t>
  </si>
  <si>
    <t>Five Keizers Office Properties in Amsterdam</t>
  </si>
  <si>
    <t>IQTR600065945</t>
  </si>
  <si>
    <t xml:space="preserve">UniImmo: Deutschland managed by Union Investment Real Estate GmbH acquired Five Keizers office properties in Amsterdam from funds managed by MCAP Global Finance (UK) LLP for approximately €140 million on January 25, 2019. Savills acted as commercial and technical advisor and Loyens &amp; Loeff N.V. acted as legal advisor to MCAP Global Finance (UK) LLP. Cushman &amp; Wakefield and Drees &amp; Sommer acted as real estate advisors and Dentons acted as legal advisor to Union Investment Real Estate GmbH.
</t>
  </si>
  <si>
    <t>Western Automation Research and Development Limited</t>
  </si>
  <si>
    <t>IQTR1824556562</t>
  </si>
  <si>
    <t xml:space="preserve">Littelfuse, Inc. (NasdaqGS:LFUS) acquired Western Automation Research &amp; Development Limited for approximately $160 million on February 3, 2023. The consideration paid in cash is $158.3  million, net of cash acquired. Littelfuse also assumed $14.249 million of liabilities of Western Automation. Littelfuse financed the transaction with cash on hand. In 2022, Western Automation has annualized sales of approximately $25 million. Littelfuse does not expect the acquisition to have a material impact to the 2023 financial results. Team led by JP Gilmartin and Conor Moran of RDJ acted as legal advisor to Western Automation.
</t>
  </si>
  <si>
    <t>Berg Europipe Holding Corp.</t>
  </si>
  <si>
    <t>Borusan Mannesmann Pipe US Inc.</t>
  </si>
  <si>
    <t>EUROPIPE GmbH</t>
  </si>
  <si>
    <t>IQTR1833061746</t>
  </si>
  <si>
    <t>Borusan Mannesmann Pipe US Inc. entered into letter of intent to acquire Berg Europipe Holding Corp. from EUROPIPE GmbH on March 2, 2023.</t>
  </si>
  <si>
    <t>Trail Security Ltd.</t>
  </si>
  <si>
    <t>Cyera US Inc.</t>
  </si>
  <si>
    <t>IQTR1901002334</t>
  </si>
  <si>
    <t>Cyera Us Inc. acquired Trail Security for $162 million on october 17, 2024. Cyera Us Inc. is paying $162 million for Trail Security in a mix of cash and shares. Trail Security has 40 employees and all of them are joining Cyera Us Inc.</t>
  </si>
  <si>
    <t>362,399-square-foot The Plaza at Walnut Creek</t>
  </si>
  <si>
    <t>IQTR1901634544</t>
  </si>
  <si>
    <t xml:space="preserve">PSAI Realty Partners LLC acquired 362,399-square-foot The Plaza at Walnut Creek from Clarion Partners, LLC for approximately $160 million on October 23, 2024. As part of consideration, $162 million is paid towards assets of 362,399-square-foot The Plaza at Walnut Creek. Steven Golubchik, Edmund Najera, Darren Hollak and Francesca Zappula of Newmark Group, Inc. represented Clarion Partners, LLC in the sale. Breck Lutz, Alex Grell and Danny Bartz of Newmark Group, Inc. serve as the leasing advisors for the property.  </t>
  </si>
  <si>
    <t>The Anvil Group (International) Ltd</t>
  </si>
  <si>
    <t>IQTR1758199910</t>
  </si>
  <si>
    <t xml:space="preserve">Everbridge, Inc. (NasdaqGM:EVBG) entered into an agreement to acquire The Anvil Group Limited from it's shareholders for approximately $160 million on November 4, 2021. Under the terms of agreement, Everbridge paid $70.2 million in cash at closing and within 10 business days from the acquisition date, the Company expects to pay deferred consideration in 574,639 newly issued shares of the Company’s common stock and on or before June 30, 2023, the Company expects to pay deferred consideration of approximately $0.8 million in cash.
</t>
  </si>
  <si>
    <t>Elliston 23, 331 Apartment Units in Nashville</t>
  </si>
  <si>
    <t>IQTR1785402052</t>
  </si>
  <si>
    <t xml:space="preserve">Sunroad Enterprises, Inc acquired Elliston 23, 331 Apartment Units in Nashville from The Connor Group for approximately $160 million on June 1, 2022. The per-unit price comes to around $489,425. Brett Carr and Kevin Geiger, both of CBRE Inc. represented the seller in the transaction. Nate Sittema of CBRE’s Debt &amp; Structured Financing Group arranged acquisition financing for the buyer.
</t>
  </si>
  <si>
    <t>Profectus Capital Private Limited</t>
  </si>
  <si>
    <t>UGRO Capital Limited (BSE:511742)</t>
  </si>
  <si>
    <t>Actis Pc Investment (Mauritius) Limited; Actis PC (Mauritius) Limited</t>
  </si>
  <si>
    <t>IQTR1948437093</t>
  </si>
  <si>
    <t xml:space="preserve">UGRO Capital Limited (BSE:511742) executed a Share Purchase Agreement to acquire Profectus Capital Private Limited from Actis PC (Mauritius) Limited and Actis Pc Investment (Mauritius) Limited for INR 14 billion on June 17, 2025. As part of the acquisition, UGRO Capital will acquire 100% of the shares of Profectus Capital. The cash consideration will be payable in a single tranche at closing. Upon completion, Both companies would continue to operate in the same way with no change in the stated strategy. The acquisition would provide UGRO with further impetus to scale its high yielding Emerging Market and Embedded Finance businesses. The proposed acquisition transaction would be funded from the proceeds of the preferential issue of compulsory convertible debentures of INR 9.5 billion and the balance of INR 4.5 billion will be funded from Internal Accruals.
The transaction is subject to subject to customary approvals from the RBI and shareholders of UGRO Capital Limited. The deal has been approved by the board of directors of UGRO Capital Limited. As of September 17, 2025 RBI regulatory approval has been received and the expected date of completion of the transaction has now moved to October 31, 2025.
Incred Capital Wealth Portfolio Managers Private Limited acted as financial advisor to UGRO Capital Limited. SNG &amp; Partners acted as legal advisor to UGRO Capital Limited. PricewaterhouseCoopers Private Limited acted as financial due diligence provider to UGRO Capital Limited. Legacy Growth Partners, LLC acted as tax due diligence provider to UGRO Capital Limited. Ratnadeep Roychowdhury of Cyril Amarchand Mangaldas acted as legal advisor to Actis PC (Mauritius) Limited and Actis Pc Investment (Mauritius) Limited. Anshu Choudhary and Suraj Soni of Cyril Amarchand Mangaldas acted as legal advisor to Profectus Capital.
</t>
  </si>
  <si>
    <t>Actis PC (Mauritius) Limited (Mauritius); Actis Pc Investment (Mauritius) Limited (Mauritius)</t>
  </si>
  <si>
    <t>Genertec Minmetals Hospital Management (Beijing) Company Limited</t>
  </si>
  <si>
    <t>Hospital Investment Co., Ltd.</t>
  </si>
  <si>
    <t>CITIC Capital (Tianjin) Investment Management Partnership Enterprise (Limited Partnership); Minmetals Innovation Investment Co., Ltd.</t>
  </si>
  <si>
    <t>IQTR1793871905</t>
  </si>
  <si>
    <t xml:space="preserve">Hospital Investment Co., Ltd. entered into the Equity Transfer Agreement with Minmetals and CITIC Capital (Tianjin) for the acquisition of 100% stake in Genertec Minmetals Hospital Management (Beijing) Company Limited for approximately CNY 1.1 billion on July 30, 2022. The closing date of the Equity Transfer Agreement II is subject to the registration for the equity transfer with business license issued by the relevant registration authority reflecting the Target Company’slatest shareholdings after the equity transfer and the filing of the amended articles of association of the Target Company with relevant authority.
</t>
  </si>
  <si>
    <t>Mayer Cars and Trucks Co. Ltd.</t>
  </si>
  <si>
    <t>IQTR1803015399</t>
  </si>
  <si>
    <t xml:space="preserve">The Phoenix Holdings Ltd. (TASE:PHOE) acquired a 14% stake in Mayer's Cars and Trucks Ltd. from Shahar and Kass families for approximately ILS 570 million on October 3, 2022.
</t>
  </si>
  <si>
    <t>IQTR1936979026</t>
  </si>
  <si>
    <t xml:space="preserve">Bain Capital, LP acquired 15.9% stake in Foretagsparken AB for €150 million on March 27, 2025. Carl Svernlov, Mats Rooth of Baker &amp; McKenzie Advokatbyrå KB acted as legal advisor to Företagsparken Norden Holding AB (publ).
</t>
  </si>
  <si>
    <t>Gopalpur Ports Limited</t>
  </si>
  <si>
    <t>Orissa Stevedores Limited; Sp Port Maintenance Private Limited</t>
  </si>
  <si>
    <t>IQTR1875709114</t>
  </si>
  <si>
    <t xml:space="preserve">Adani Ports and Special Economic Zone Limited (NSEI:ADANIPORTS) agreed to acquire 95% stake in Gopalpur Ports Limited from Orissa Stevedores Limited and Sp Port Maintenance Private Limited for INR 13.4 billion on March 25, 2024. Adani Ports and Special Economic Zone Limited will acquire 39% stake from Orissa Stevedores Limited and 56% stake from Sp Port Maintenance Private Limited. Prior to the transaction, Orissa Stevedores Limited held 44% stake in the target entity. The consideration consists of INR 13.4 billion in cash. As part of the consideration, INR 13.4 billion was paid towards common equity. The consideration is subject to closing adjustments. The acquisition is also subject to approval from Commerce and Transport Department, Govt. of Odisha. The deal is expected to be completed by Q1 FY25. Natasha Treasurywala of Desai &amp; Diwanji advised Shapoorji Pallonji Group while Surya Sreenivasan of Cyril Amarchand Mangaldas advised Adani Ports. Harsh Jain of Trilegal acted for Orissa Stevedores Limited in the transaction.
</t>
  </si>
  <si>
    <t>Orissa Stevedores Limited (India); Sp Port Maintenance Private Limited (India)</t>
  </si>
  <si>
    <t>Asia Ecoenergy Development A Pte Ltd/Asia Ecoenergy Development B Pte Ltd</t>
  </si>
  <si>
    <t>Asia Ecoenergy Development Limited</t>
  </si>
  <si>
    <t>Fareast Green Energy Pte. Ltd.</t>
  </si>
  <si>
    <t>IQTR1678027509</t>
  </si>
  <si>
    <t xml:space="preserve">Asia Ecoenergy Development Limited agreed to acquire Asia Ecoenergy Development A Pte Ltd and Asia Ecoenergy Development B Pte Ltd from Fareast Green Energy Pte. Ltd. for CNY 1 billion on August 16, 2021. As a part of transaction, Asia Ecoenergy Development Limited will acquire 100% stake in Asia Ecoenergy Development A Pte Ltd and 99.99% stake in Asia Ecoenergy Development B Pte Ltd. Parties will sign Equity Transfer Agreement. Asia Ecoenergy Development A Pte Ltd reported total assets of CNY 524.8 million, total liabilities of CNY 514.23 million, total owner's equity of CNY 10.58 million and net profit of CNY 5.57 million for the year ended December 31, 2020. Asia Ecoenergy Development B Pte Ltd reported total assets of CNY 624.71 million, total liabilities of CNY 603.75 million, total owner's equity of CNY 20.96 million and net profit of CNY 14.16 million for the year ended December 31, 2020. Transaction is approved by board of directors of Zhefu Holding.
</t>
  </si>
  <si>
    <t>GigCapital5, Inc.</t>
  </si>
  <si>
    <t>QT Imaging Holdings, Inc. (OTCPK:QTIH)</t>
  </si>
  <si>
    <t>Polar Asset Management Partners Inc.; Biotex Pharma Investments, LLC; CVUS Ventures, LP; Shaolin Capital Management LLC; GigAcquisitions5, LLC; Biotex Pharma Investments II, LLC; B.D. Winston Family, Ltd.; 303 Development Corp.</t>
  </si>
  <si>
    <t>IQTR1802959816</t>
  </si>
  <si>
    <t>QT Imaging, Inc. entered into a non-binding term sheet to acquire GigCapital5, Inc. (NYSE:GIA) from GigAcquisitions5, LLC and others in a reverse merger transaction on October 3, 2022. QT Imaging, Inc. entered into a definitive business combination agreement to acquire GigCapital5, Inc. (NYSE:GIA) from GigAcquisitions5, LLC and others for approximately $160 million in a reverse merger transaction on December 8, 2022. The business combination values QT Imaging at an equity value of $151 million, plus (ii) the Aggregate Exercise Price, plus (iii) Closing Cash; plus (iv) Transaction Expenses; minus (b) Closing Debt, which shall not exceed $4.8 million. As on September 21, 2023, GigCapital5 entered into that certain Second Amendment, pursuant to which at closing GigCapital5 will deposit 9 million shares as part of consideration earnout shares. The aggregate closing merger consideration of 14,977,442 shares will be calculated as the aggregate closing merger consideration value of approximately $149.8 million divided by $10 per share, less the Aggregate Excess QT Imaging Transaction Expenses Shares less the number of shares of GigCapital5 Common Stock that are not redeemed pursuant to the terms of the November 2023 non-redemption agreements. Post deal completion, QT’s existing equity shareholders expected to own a majority of the equity in the Surviving Company. The deal shall result in QT becoming a publicly traded company. Under the terms of the Term Sheet, the Company and QT intend to enter into a definitive agreement pursuant to which the Company and QT would combine, with the former equity holders of both entities holding equity in the combined public company listed on the New York Stock Exchange or any other national stock exchange (the “Surviving Company”) and with QT’s existing equity holders expected to own a majority of the equity in the Surviving Company and shall be renamed QT Imaging Holdings, Inc. under the ticket "QTI". Effective as of the Closing, the “QTI Holdings Board ” shall consist of seven directors. As of April 11, 2023, GigCapital5, Inc. announced that it intends to move the listing of its common stock from the New York Stock Exchange to The Nasdaq Global Market on or around April 26, 2023. GigCapital5 expects the GigCapital5 Common Stock to commence trading on Nasdaq on or about April 26, 2023, under the symbol “GIA”.
The final terms of the definitive agreement are subject to the completion of due diligence to the Company’s satisfaction. The completion of the proposed business combination is subject to the negotiation and execution of definitive documentation and satisfaction of the conditions therein, including completion of any required stock exchange and regulatory review, all applicable waiting periods (and any extensions of such waiting periods) under the Hart-Scott-Rodino Antitrust Improvements Act of 1976, as amended, in respect of the transactions will have expired or been terminated, the Registration Statement will have been declared effective, the shares of GigCapital5 Common Stock will be listed on an Exchange, GigCapital5 will have net tangible assets of at least $5,000,001, GigCapital5 will have delivered a copy of the Lock-Up Agreement duly executed by GigCapital5 and the Sponsor, the Stockholder Support Agreement shall be in full force and effect on the closing date, execution and delivery of Registration Rights Agreement, QT Imaging shall have delivered to GigCapital5 the Public Company Accounting Oversight Board (United States) (“PCAOB”) Financial Statements, Company Closing Debt shall be no more than $4,800,000, the QT Imaging Warrants (other than In-the-Money Company Warrants) shall have been cancelled, all members of the Company Board and the Board of Directors of the Company Subsidiaries shall have executed written resignations effective as of the Effective Time, completion of due diligence to GigCapital5’s satisfaction and approval of the transaction by each of GigCapital5’s and QT’s stockholders. The transaction has been approved unanimously by the boards of directors of both QT Imaging and GigCapital5. As per the second amendment, the condition precedent that GigCapital5 should hold $15 million cash prior to closing and shares of GigCapital5 Common Stock shall be listed on an Exchange as of the Closing Date is removed. As of October 26, 2022, GigAcquisitions5, LLC (the “Sponsor”), has funded the trust account maintained with Continental Stock Transfer &amp; Trust Company with an additional $160,000 payment. As a result of the deposits into the Trust Account, the period of time that GigCapital5 has to consummate a business combination has been extended by a month to November 28, 2022 (and may be extended thereafter on a monthly basis until March 28, 2023 upon payment of a monthly fee equal to $160,000). As a result of the deposits into the Trust Account, the period of time that GigCapital5 has to consummate a business combination has been extended by a month to December 28, 2022. As of February 27, 2023, GigCapital5 has to consummate a business combination has been extended by a month to March 28, 2023. As of April 27, 2023, the Company further amended and restated the Extension Note to reflect an additional principal amount of $100,000 extended by the Sponsor to the Company for a collective principal amount under the Seventh Restated Extension Note of $1,160,000. The Seventh Restated Extension Note was issued in connection with the extension of the business combination period from April 28, 2023 on a monthly basis up to September 28, 2023 approved by the stockholders of the Company on March 28, 2023, extending the combination period until May 28, 2023. The transaction is expected to close in the first half of 2023. As of August 28, 2023, GigCapital5, Inc. announced that its Trust Account has been funded with a $100,000 payment, extending the date by which it has to consummate a business combination by an additional one (1) month period until September 28, 2023. As of September 18, 2023, GigCapital5 filed a definitive proxy statement, seeking to extend the business combination period to December 31, 2023. As per second amendment filed on September 21, 2023, the outside date to consummate the transaction is extended to December 31, 2023. On November 22, 2023, the parties entered into the Fourth Amendment to Business Combination Agreement, which extended the Outside Date to March 31, 2024. The special meeting of stockholders of GigCapital5, Inc. approved the Outside Date to March 31, 2024. As of February 22, 2024, GigCapital5’s stockholders voted to approve the merger. As of February 29, 2024, the transaction is expected to close on March 4, 2024. 
Mark Zimkind of Continental Stock Transfer &amp; Trust Company acted as transfer agent to GigCapital5. Ronald N. Brown, III, Kelly L. Freund, Daniel P. Klusman, Jeffrey Selman and John Maselli of DLA Piper LLP (US) and Potter Anderson &amp; Corroon LLP acted as legal advisor to GIA. Andrew J. Sherman of Seyfarth Shaw LLP acted as legal advisor to QT. Northland Securities, Inc. is serving as Financial and Capital Markets Advisors with a service fee of $750,000 to GIA. Morrow &amp; Co., LLC acted as proxy solicitor to GIA. GigCapital5 anticipates it will pay Morrow Sodali a fee of $25,000 for its services rendered. William Blair &amp; Company L.L.C. is acting as financial advisor to GIA. Andrew J. Sherman, Karen P. Ramdhanie and Rodger D. Moss Jr. of Brown Rudnick LLP are acting as legal advisors to QT. Exit Strategy Partners, LLC introduced the parties and advised QT Imaging, Inc. in the transaction. BPM LLP is serving as auditor to QT Imaging and GigCapital5.</t>
  </si>
  <si>
    <t>303 Development Corp. (United States); B.D. Winston Family, Ltd. (United States); Biotex Pharma Investments II, LLC (United States); CVUS Ventures, LP (United States); GigAcquisitions5, LLC (United States); Polar Asset Management Partners Inc. (Canada); Shaolin Capital Management LLC (United States)</t>
  </si>
  <si>
    <t>Disal Ambiental Holding S.A.</t>
  </si>
  <si>
    <t>Environmental ESG Participações S.A.</t>
  </si>
  <si>
    <t>Australis Partners (Advisers) LLC</t>
  </si>
  <si>
    <t>IQTR1672902738</t>
  </si>
  <si>
    <t xml:space="preserve">Environmental ESG Participações S.A. acquired Disal Ambiental Holding S.A. for BRL 800 million on June 27, 2021. The financials of Disal Ambiental Holding S.A. net revenue of BRL 503.2 million and EBITDA of BRL 93.8 million.
</t>
  </si>
  <si>
    <t>Lactase enzyme business</t>
  </si>
  <si>
    <t>Novozymes A/S (CPSE:NSIS B); Chr. Hansen Holding A/S</t>
  </si>
  <si>
    <t>IQTR1864763360</t>
  </si>
  <si>
    <t>Kerry Group plc (ISE:KRZ) entered into a definitive agreement to acquire Lactase enzyme business from Chr. Hansen Holding A/S (CPSE:CHR) and Novozymes A/S (CPSE:NZYM B) for €150 million on December 12, 2023. Kasper Blangsted Dichow, Anders Knutson, Steffen Forde, Peter Ulrich Bladt of Nordea Danmark, Filial af Nordea bank AB (Publ) FINLAND acted as financial advisor to Novozymes. On January 26, 2024, deal received approval from European Commission. As of February 15, 2024, the acquisition expected to close by end of April 2024.</t>
  </si>
  <si>
    <t>Chr. Hansen Holding A/S (Denmark); Novozymes A/S (CPSE:NSIS B) (Denmark)</t>
  </si>
  <si>
    <t>259 Apartments of the Marble City Residential Area in Copenhagen, Denmark</t>
  </si>
  <si>
    <t>PenSam Pension Forsikringsaktieselskab A/S; Udviklingsselskabet By &amp; Havn I/S</t>
  </si>
  <si>
    <t>IQTR548252365</t>
  </si>
  <si>
    <t xml:space="preserve">Three funds of PATRIZIA Immobilien AG (XTRA:P1Z) acquired 259 apartments of the Marble City residential area in Copenhagen, Denmark from Pen-Sam Liv Forsikringsaktieselskab and Udviklingsselskabet By &amp; Havn I/S for approximately DKK 1 billion on January 2, 2018.
</t>
  </si>
  <si>
    <t>PenSam Pension Forsikringsaktieselskab A/S (Denmark); Udviklingsselskabet By &amp; Havn I/S (Denmark)</t>
  </si>
  <si>
    <t>Substantially all of the assets of WorldConnect Technologies, L.L.C.</t>
  </si>
  <si>
    <t>WorldConnect Technologies, L.L.C.</t>
  </si>
  <si>
    <t>IQTR1888074853</t>
  </si>
  <si>
    <t xml:space="preserve">Trump Media &amp; Technology Group Corp. (NasdaqGM:DJT) entered into an asset acquisition agreement to acquire Substantially all of the assets of WorldConnect Technologies, L.L.C. for approximately $160 million July 3, 2024. Pursuant to the Asset Acquisition Agreement, Trump Media agreed to issue as consideration up to 5,100,000 shares of its common stock, 2,600,000 shares of which will be issued on the Closing Date and 2,500,000 shares of which will be issuable upon the satisfaction of certain Milestones. Closing is expected to occur as soon as July 2024, subject to customary closing conditions including execution of Employment Agreements, registration rights agreement. Chaffe McCall, L.L.P acted as legal advisor to WorldConnect Technologies, L.L.C.
</t>
  </si>
  <si>
    <t>Daishin Balance No.8 Special Purpose Acquisition Co., Ltd.</t>
  </si>
  <si>
    <t>WON TECH Co.,Ltd. (KOSDAQ:A336570)</t>
  </si>
  <si>
    <t>IQTR1779825447</t>
  </si>
  <si>
    <t xml:space="preserve">WON TECH Co., Ltd. (XKON:A216280) agreed to acquire Daishin Balance No.8 Special Purpose Acquisition Co., Ltd. (KOSDAQ:A336570) for approximately KRW 190 billion in a reverse merger transaction on October 14, 2021. Pursuant to the terms, the exchange ratio will be 12.8635762 shares of WON TECH for each share of Daishin Balance No.8. Upon-completion, WON TECH will be listed on the KOSDAQ market. Transaction is expected to close on June 14, 2022.
</t>
  </si>
  <si>
    <t>Mentormate, LLC</t>
  </si>
  <si>
    <t>Taylor Corporation</t>
  </si>
  <si>
    <t>IQTR1848569634</t>
  </si>
  <si>
    <t>TietoEVRY Oyj (HLSE:TIETO) acquired MentorMate, LLC from Taylor Corporation on July 21, 2023. The acquisition will be financed with a new five-year term loan facility agreement made with OP Corporate Bank plc. As of July 21, 2023, MentorMate reported a revenue of $65 million for the year ended 2022.</t>
  </si>
  <si>
    <t>Asia-Pacific Strategic Investments Limited (Catalist:5RA)</t>
  </si>
  <si>
    <t>Catalist:5RA</t>
  </si>
  <si>
    <t>MoneySmart Singapore Pte Ltd</t>
  </si>
  <si>
    <t>IQTR1774961370</t>
  </si>
  <si>
    <t xml:space="preserve">MoneySmart.sg entered into a non-binding heads of agreement to acquire Asia-Pacific Strategic Investments Limited (Catalist:5RA) for approximately SGD 220 million in a reverse merger transaction on March 18, 2022. Under the terms, the consideration of SGD 219.3 million will be satisfied by the issuance of new ordinary shares, representing 80% of the enlarged share capital of Asia-Pacific Strategic, subject to any changes and the finalized terms in the definitive agreement(s) to be entered. The transaction remains subject to necessary due diligence on MoneySmart, and to finalize the terms and conditions of the Definitive Agreement.
</t>
  </si>
  <si>
    <t>Shanghai Hongqiao Traditional Chinese Drug Pieces Co., Ltd.</t>
  </si>
  <si>
    <t>Tsumura China Inc.</t>
  </si>
  <si>
    <t>Shanghai Hongqiao Pharmaceutical Co.,Ltd</t>
  </si>
  <si>
    <t>IQTR1948673621</t>
  </si>
  <si>
    <t>Tsumura China Inc. entered into an equity transfer agreement to acquire 51% stake in Shanghai Hongqiao Traditional Chinese Drug Pieces Co., Ltd. from Shanghai Hongqiao Pharmaceutical Co.,Ltd for CNY 1.2 billion on June 18, 2025. A cash consideration of CNY 1.16 billion will be paid by Tsumura China Inc. As part of consideration, CNY 1.16 billion is paid towards common equity of Shanghai Hongqiao Traditional Chinese Drug Pieces Co., Ltd.
For the period ending December 31, 2024, Shanghai Hongqiao Traditional Chinese Drug Pieces Co., Ltd. reported total revenue of CNY 1.05 billion, EBIT of CNY 214.23 million and net income of CNY 208.29 million. As of December 31, 2024, Shanghai Hongqiao Traditional Chinese Drug Pieces Co., Ltd. reported total assets of CNY 1.38 billion and total common equity of CNY 235.36 million.
The transaction is expected to complete in July 2025.</t>
  </si>
  <si>
    <t>760,000 Square-Foot Montgomery County Retail Center</t>
  </si>
  <si>
    <t>KPR Centers; Finmarc Management Inc.</t>
  </si>
  <si>
    <t>IQTR1772060442</t>
  </si>
  <si>
    <t xml:space="preserve">Finmarc Management Inc. and KPR Centers acquired Providence Town Center from Brandolini Companies for approximately $160 million on February 18, 2022. Cliff Mendelson of Metropolis Capital Advisors assisted in the debt placement. James Galbally, Chris Angelone, Chris Munley and Colin Behr of JLL acted as real estate advisors Brandolini Companies. Joe Hoffman, Aaron Rosenfeld and Josh Thomas of Kelley Drye &amp; Warren acted as legal advisors for Finmarc Management Inc. and KPR Centers.
</t>
  </si>
  <si>
    <t>Zhuoerbo (Ningbo) Precision Electromechanical Co., Ltd.</t>
  </si>
  <si>
    <t>IKD Co., Ltd. (SHSE:600933)</t>
  </si>
  <si>
    <t>IQTR1915425108</t>
  </si>
  <si>
    <t>IKD Co., Ltd. (SHSE:600933) signed a letter of intent to acquire 71% stake in Zhuoerbo (Ningbo) Precision Electromechanical Co., Ltd. from Zhou Yiping, Wang Chengyong and Wang Zhuoxing for CNY 1.18 billion on January 3, 2025. A cash consideration will be paid by IKD Co., Ltd. The consideration consists of common equity of IKD Co., Ltd. to be issued for common equity of Zhuoerbo (Ningbo) Precision Electromechanical Co., Ltd. As part of the deal, 43.93 million shares shall be issued to Zhuoerbo (Ningbo) Precision Electromechanical Co., Ltd. The final issuance price is still subject to approval by the Shanghai Stock Exchange and registration with the China Securities Regulatory Commission. For the year ended December 31, 2024, Zhuoerbo (Ningbo) Precision Electromechanical Co., Ltd. reported total revenue of CNY 1.05 billion, total assets of CNY 1.44 billion, EBIT of CNY 175.3 million and net profit of CNY 153.82 million. The deal is subject to approval by the shareholders of IKD Co., Ltd. The transaction plan has been reviewed and approved by the 6th meeting of the 4th board of directors and the 5th meeting of the 4th board of supervisors of IKD Co., Ltd. As of May 15, 2025, the deal has been approved by the shareholders of IKD Co., Ltd. As of May 27, 2025, IKD received a notice from Shanghai Stock Exchange (acceptance document (M&amp;A restructuring) (2025) no. 33) citing its acceptance of the application documents submitted by IKD regarding this transaction on May 26, 2025.
The transaction has obtained the "Decision on Not Conducting Further Anti-Monopoly Review of Concentration of Undertakings" (Anti-Competition Review Decision [2025] No. 327) issued by the State Administration for Market Regulation on June 12, 2025. The transaction plan is still subject to review and approval by the Shanghai Stock Exchange and registration by the China Securities Regulatory Commission.
As of July 30, 2025, After the implementation of the 2024 annual profit distribution plan of IKD Co., Ltd., the issue price has been correspondingly adjusted to CNY 13.70 per share. IKD Co., Ltd. will issue 44.893247 million shares. The shares of IKD Co., Ltd. acquired by the Sellers through this issuance shall not be transferred within 12 months from the date of listing. As of August 25, 2025, The Mergers and Acquisitions Review Committee of the Shanghai Stock Exchange held its 13th review meeting for 2025 on August 25, 2025, to review the Company's application for this transaction. According to the announcement released by the SSE Review Committee regarding the results of the 13th review meeting, the outcome of this meeting is that the transaction meets the restructuring conditions and information disclosure requirements. This transaction still requires approval for registration from the China Securities Regulatory Commission.
As of May 19, 2025, Huang Xuepeng, Guo Yutao, Wei Bo and Hu Guomu of Sinolink Securities Co., Ltd. advised IKD Co., Ltd. on the financial aspects of the deal. Kong Jin, Cao Liangliang and Wu Zhiyin of Zhejiang T&amp;C Law Firm advised on the legal aspects to IKD Co., Ltd. Yang Fengan, Tu Zhaohui and Jin Tianyi of BDO China SHU LUN PAN Certified Public Accountants LLP served as an accountant to IKD Co., Ltd.</t>
  </si>
  <si>
    <t>Tethys Oil AB (publ)</t>
  </si>
  <si>
    <t>Franklin Resources, Inc. (NYSE:BEN); State Street Global Advisors, Inc.; Dimensional Fund Advisors LP; Nordnet Pensionsförsäkring AB; Försäkringsaktiebolaget Avanza Pension AB; Grandeur Peak Global Advisors, LLC; UniSuper Management Pty Ltd; Lansdowne Partners Austria GmbH; Minotaurus Energi AS; Minotaurus Aktiebolag</t>
  </si>
  <si>
    <t>IQTR1897773928</t>
  </si>
  <si>
    <t xml:space="preserve">Roc Oil Company Pty Limited proposed to acquire Tethys Oil AB (publ) (OM:TETY) from a group of shareholders for SEK 1.9 billion on September 13, 2024. A cash consideration valued at SEK 58.7 per share will be paid by Roc Oil Company. The Offeror has obtained irrevocable undertakings to accept the Offer from the shareholders Lansdowne Partners Austria GmbH, in respect of 3,633,699 shares corresponding to approximately 11.26% of the outstanding shares in Tethys, Magnus Nordin, in respect of 1,555,427 shares corresponding to approximately 4.82% of the outstanding shares in Tethys, and Göran Källebo, in respect of 252,000 shares corresponding to approximately 0.78% of the outstanding shares in Tethys. Accordingly, irrevocable undertakings to accept the Offer from shareholders representing in total 5,441,126 shares in Tethys have been obtained, which corresponds to approximately 16.86%. The consideration payable to Tethys’ shareholders that accept the Offer is financed in full by cash funds available to ROC.
The transaction is subject to approval by regulatory board / committee, approval of merger agreement by target board, approval of offer by target shareholders and minimum tender. The board of Hainan Mining has approved the transaction. Based on the above, the independent bid committee of the board of directors of Tethys has unanimously decided to recommend shareholders of the Company to accept the Offer. The acceptance period will commence on October 28, 2024 and will expire on December 2, 2024. As of October 25, 2024, the formal offer document has been approved by the Swedish Securities Authority. This offer includes several conditions, such as obtaining at least 90% of the Target Company's shares, which presents a risk of failure if these conditions are not met. The final completion of the offer also requires necessary approvals from relevant government or regulatory agencies, with uncertainty regarding the approval timeline and final completion date. As of November 29, 2024, the Offeror has obtained relevant regulatory decisions as regards screening of foreign direct investments in Denmark and Sweden, and approvals from the Oman Ministry of Energy and Minerals pursuant to relevant regulatory concession agreements and joint operating agreements to which Tethys is a party. ROC now assesses that more time will be required to obtain the regulatory approval from authorities screening foreign direct investments in Lithuania. ROC has therefore decided to extend the acceptance period for the Offer on December 16, 2024. On December 13, 2024, Roc Oil Company Pty Limited has decided to waive the condition regarding regulatory approvals necessary for the completion of the Offer. regulatory approval regarding foreign direct investment screening in Lithuania is no longer considered necessary for the completion of the Offer. Consequently, the completion of the Offer is no longer conditional upon the Offeror obtaining any regulatory, governmental or similar clearances, approvals, decisions and other actions from authorities or similar. All other conditions for completion of the Offer, including that the Offer being accepted to such extent that the Offeror becomes the owner of shares in Tethys representing more than 90% of the total number of shares in Tethys, are still applicable. As of December 18, 2024, The Offer had, at the end of the acceptance period on 16 December 2024, been accepted by shareholders with a total of 29,036,017 shares in Tethys, corresponding to approximately 89.98% of the shares and votes in Tethys. the Offer was declared unconditional and ROC will complete the acquisition of all shares in Tethys that had been tendered in the Offer. Thereafter, ROC has acquired in total 7,000 shares in Tethys outside of the Offer, corresponding to approximately 0.0217 percent of the shares and votes in Tethys, at prices not exceeding the consideration per share in the Offer. As a result, ROC controls in total 29,043,017 shares in Tethys, corresponding to approximately 90.003% of the shares and votes in Tethys. ROC has decided to waive the condition for completion of the Offer concerning that the Offer being accepted to such extent that the Offeror becomes the owner of shares in Tethys representing more than 90 percent of the total number of shares in Tethys. Consequently, as all other conditions for completion of the Offer are satisfied or have been waived, the Offer is hereby declared unconditional, and the Offeror will thus complete the acquisition of all shares in Tethys that have been tendered in the Offer. The Offeror intends to commence a compulsory redemption of the remaining shares in Tethys under the Swedish Companies Act (2005:551). In connection therewith, the Offeror intends to promote a delisting of the shares in Tethys from Nasdaq Stockholm. The acceptance period for the Offer has been extended and expires at 17:00 CET on January 10, 2025.
Tethys Oil's independent bid committee has engaged Jefferies as financial adviser, Carl Westerberg and Oscar Anderson of Gernandt &amp; Danielsson Advokatbyrå as legal adviser in relation to the Offer and Öhrlings PricewaterhouseCoopers AB provided fairness opinion. Subject to the foregoing conditions and limitations, it is PwC’s Opinion that the Offer as at this date, from a financial point of view, is fair to the owners of shares in Tethys. Roc Oil Company has engaged Pareto Securities AB and Pareto Securities AS as financial advisor and Mattias Friberg, Peter Forsberg and Jenny Lundberg of Hannes Snellman Attorneys Ltd and Pillsbury Winthrop Shaw Pittman LLP as legal advisors in connection with the Offer. Aktieinvest FK AB and Nordic Issuing AB are jointly acting as the delivery agents for this offer for Roc Oil Company Pty Limited.
</t>
  </si>
  <si>
    <t>Dimensional Fund Advisors LP (United States); Försäkringsaktiebolaget Avanza Pension AB (Sweden); Franklin Resources, Inc. (NYSE:BEN) (United States); Grandeur Peak Global Advisors, LLC (United States); Lansdowne Partners Austria GmbH (Austria); Minotaurus Aktiebolag (Sweden); Minotaurus Energi AS (Norway); Nordnet Pensionsförsäkring AB (Sweden); State Street Global Advisors, Inc. (United States)</t>
  </si>
  <si>
    <t>weclapp SE</t>
  </si>
  <si>
    <t>Exact Group B.V.</t>
  </si>
  <si>
    <t>3U Holding AG (XTRA:UUU)</t>
  </si>
  <si>
    <t>IQTR1799616779</t>
  </si>
  <si>
    <t xml:space="preserve">Exact Group B.V. entered in to agreement to acquire 71% stake in Weclapp GmbH from 3U Holding AG (XTRA:UUU) and the management of weclapp for approximately €160 million on September 3, 2022. The transaction implies an equity value of approximately €227 million for all shares. The management of weclapp will reinvest into the company as part of the transaction. Transaction is not subject to any closing conditions and is expected to close in September 2022. Ertan Özdil remains CEO of weclapp SE; Weclapp companies, brands and products will be continued. Georg Schneider, Florian Sippel, Alexander Hirsch, Thorsten Reinhard, Andreas Butz, Wolfgang Wittek, Patrick Neidinger, Alexander Birnstiel, Maurice, BÃ¤rbel Sachs, Gregor Barbers and Carsten Heinz of Noerr Partnerschaftsgesellschaft mbB acted as legal advisor to Exact Holding B.V. Oliver Wolfgramm, Dirk Baukholt, Navid Anderson, Richard Mayer-Uellner, Jörg Schrade, Boris Alles and Stefan Lehr of CMS acted as legal advisor and CMS Lefebvre, Accounting &amp; Auditing Arm acted as tax advisor to 3U Holding AG (XTRA:UUU). Michael Wolff, Peter Shin and Hampus Bergquist of Stifel Nicolaus Europe Limited acted as financial advisor to Exact Group B.V. Paul, Weiss, Rifkind, Wharton &amp; Garrison LLP acted as legal advisor to Exact Group B.V.
</t>
  </si>
  <si>
    <t>Siam Mitsui PTA Company Limited/ Thai PET Resin Company Limited</t>
  </si>
  <si>
    <t>PTT Global Chemical Public Company Limited (SET:PTTGC); TOC Glycol Company Limited</t>
  </si>
  <si>
    <t>Mitsui Chemicals, Inc. (TSE:4183); SCG Chemicals Public Company Limited</t>
  </si>
  <si>
    <t>IQTR576760914</t>
  </si>
  <si>
    <t xml:space="preserve">PTT Global Chemical Public Company Limited (SET:PTTGC) agreed to acquire 74% stake in Siam Mitsui PTA Company Limited and Thai PET Resin Company Limited from Mitsui Chemicals, Inc. (TSE:4183) and SCG Chemicals Co., Ltd. on April 23, 2018. As on August 9, 2018, PTT Global Chemical Public Company Limited (SET:PTTGC) and TOC Glycol Company Limited agreed to acquire unknown minority stake in Siam Mitsui PTA Company Limited/ Thai PET Resin Company Limited from Mitsui Chemicals, Inc. (TSE:4183) and SCG Chemicals Co., Ltd. The share purchase agreement was signed for approximately THB 4.1 billion on August 8, 2018. Under the terms, SCG Chemicals Co., Ltd. will sell 50% and 20% shares in Siam Mitsui PTA Company Limited and Thai PET Resin Company Limited respectively for approximately THB 2.6 billion with the non-recurring after tax gain of approximately THB 150 million. The final price will be adjusted based on certain factors. As on August 9, 2018, SCG Chemicals will sell 50% and 20% stake in Siam Mitsui PTA Company Limited and Thai PET Resin Company Limited respectively. Mitsui Chemicals will sell 50% and 24.4% stake in Siam Mitsui PTA Company Limited and Thai PET Resin Company Limited respectively. 
Siam Mitsui PTA Company Limited reported sales of approximately THB 23.14 billion and total assets of approximately THB 10.7 billion in 2017 and Thai PET Resin Company Limited reported sales of approximately THB 5.1 billion and total assets of approximately THB 1.4 billion in 2017. Deal is subject to applying for merger control filing to governmental authorities and receiving approvals from the same. Board of PTT Global Chemical Public approved the deal on April 23, 2018. The transaction is expected to close within the fourth quarter of 2018. Suparerk Auychal and Noparat Kaewsringarm of Allen &amp; Overy acted as legal advisor to PTT Global Chemical Public Company Limited (SET:PTTGC).
</t>
  </si>
  <si>
    <t>Mitsui Chemicals, Inc. (TSE:4183) (Japan); SCG Chemicals Public Company Limited (Thailand)</t>
  </si>
  <si>
    <t>21Seeds, Inc.</t>
  </si>
  <si>
    <t>IQTR1776505585</t>
  </si>
  <si>
    <t xml:space="preserve">Diageo plc (LSE:DGE) acquired 21Seeds Inc on March 31, 2022. 21Seeds is a WBENC certified women-owned business. As per the terms of the transaction founders of 21Seeds Kat Hantas, Nicole Emanuel and Sarika Singh who have also been operating the business will continue to actively work on 21Seeds collaborating closely with the Diageo North America team and helping to build further on the brand’s success. The acquisition has been funded through existing cash resources. Lawrence Waks,Leo Hitt, Dan McClain and Peter Emmi of Reed Smith LLP acted as legal advisor to 21Seeds.
</t>
  </si>
  <si>
    <t>Al Ansar United Real Estate Company S.P.C</t>
  </si>
  <si>
    <t>IQTR1672759032</t>
  </si>
  <si>
    <t xml:space="preserve">An unknown buyer agreed to acquire 45.1% stake in Al Ansar United Real Estate Company from Kuwait Projects Company Holding K.S.C.P. (KWSE:KPROJ) for KWD 48.7 million on June 30, 2021.
</t>
  </si>
  <si>
    <t>Four nursing homes in Dublin</t>
  </si>
  <si>
    <t>Bartra Healthcare</t>
  </si>
  <si>
    <t>IQTR1797357695</t>
  </si>
  <si>
    <t xml:space="preserve">Aedifica SA (ENXTBR:AED) acquired Four nursing homes in Dublin from bartra Healthcare for €161 million on August 19, 2022. JLL acted as real estate advisor to Aedifica SA (ENXTBR:AED). 
</t>
  </si>
  <si>
    <t>Berjaya Enviro Holdings Sdn. Bhd.</t>
  </si>
  <si>
    <t>Naza Corporation Holdings Ltd</t>
  </si>
  <si>
    <t>Berjaya Group Berhad</t>
  </si>
  <si>
    <t>IQTR1848205006</t>
  </si>
  <si>
    <t xml:space="preserve">Naza Corporation Holdings Ltd entered into agreement to acquire Berjaya Enviro Holdings Sdn Bhd from Berjaya Group Berhad for MYR 700 million on July 17, 2023. The transfer comprises of 310.60 million ordinary shares of Berjaya Enviro at approximately MYR 2.25 per BEnviro share. The sale consideration will be paid in cash in the following manner - MYR 70 million being 10% of the consideration of which MYR 14 million has been paid upon acceptance of the conditional letter of acceptance and balance is payable within 10 business days from the date of the agreement, MYR 595 million, being 85% of the consideration is payable upon completion of the acquisition and MYR 35 million being 5% of the consideration is payable upon completion of the disposal and to be held by a stakeholder in an interest-bearing account. The Retention Sum together with the interest accrued thereon shall be released to the Berjaya Group Berhad on the 1st anniversary of the completion date of the acquisition. 
The acquisition is conditional upon - completion of due diligence by Naza, approval of Public Private Partnership Unit, the Prime Minister’s Department, consent of the relevant existing financiers of BEParks, ABSB, JBAM, BESSB on the change of control of its controlling shareholder and/or alteration of the present ownership structure, shareholders’ approval of Berjaya, approval to be obtained by BEnergies from Sustainable Energy Development Authority Malaysia and Energy Commission Malaysia, written confirmation from the Vendor that all shares held by the BEnviro Group in Berjaya Food Berhad and Sports Toto Berhad have been carved out from the BEnviro Group and waiver of exercise of put option rights over the shares in JBAM. Barring any unforeseen circumstances and subject to all relevant approvals being obtained, the acquisition is expected to be completed by the 1st quarter of 2024. 
The proceeds form the acquisition will be utilized for part repayment of bank borrowings, working capital and to payment of professional fees, fees payable to relevant authorities and other ancillary expenses in relation to the disposal. Upon completion of the transaction, the BCorporation Group is expected to realize an estimated one-off gain on disposal of approximately MYR 490.74 million. As of October 31, 2023 Public Private Partnership Unit, the Prime Minister’s Department has approved the transfer of the shares in Berjaya Enviro Holdings Sdn Bhd to Naza Corporation Holdings Sdn Bhd. As of March 5, 2024, all the conditions precedent as set out in the share sale agreement (“SSA”) have been fulfilled following the Energy Commission Malaysia’s approval letter dated February 27, 2024.
 BDO Capital Consultants Sdn Bhd has been appointed to act as the independent Financial adviser to shareholders of BCorporation. AmInvestment Bank has been appointed to act as the Principal Financial Adviser for the proposed disposal.
</t>
  </si>
  <si>
    <t>160 Great Portland Street, W1</t>
  </si>
  <si>
    <t>Alduwaliya Asset Management Ltd</t>
  </si>
  <si>
    <t>IQTR577605416</t>
  </si>
  <si>
    <t xml:space="preserve">Alduwaliya Asset Management Ltd acquired 160 Great Portland Street, W1 from Great Portland Estates Plc (LSE:GPOR) for approximately £130 million on August 15, 2018. The total contracted rent is £5.55 million per annum. Caroline Maude, Thomas Neale, Charlotte West, Lauren Alder and Hetty Tombs of CMS Cameron McKenna Nabarro Olswang LLP acted as legal advisors for Great Portland Estates plc.
</t>
  </si>
  <si>
    <t>Seattle life science building, Cascadian in South Lake Union</t>
  </si>
  <si>
    <t>IQTR1888456229</t>
  </si>
  <si>
    <t xml:space="preserve">KKR &amp; Co. Inc. (NYSE:KKR) acquired Seattle life science building, Cascadian in South Lake Union from affiliate of Invesco Real Estate Limited for approximately $160 million on July 16, 2024. $766 per square foot is paid by KKR. KKR will work with LPC and CBRE for lease.
</t>
  </si>
  <si>
    <t>IQTR1762753372</t>
  </si>
  <si>
    <t xml:space="preserve">Western Mining Co.,Ltd (SHSE:601168) acquired 22.725% stake in Sichuan Huidong Daliang Mining Co., Ltd. from ABC Financial Asset Investment Co., Ltd. for CNY 1 billion on December 24, 2021. As of September 30, 2021, Sichuan Huidong has a total assets of CNY 4,064.2698 million and net assets of CNY 3,866.8447.
</t>
  </si>
  <si>
    <t>City Tower Vienna</t>
  </si>
  <si>
    <t>Euro Real Estate Holding S. à R.L.</t>
  </si>
  <si>
    <t>IQTR1880629023</t>
  </si>
  <si>
    <t xml:space="preserve">Euro Real Estate Holding S. à R.L. acquired City Tower Vienna from IMMOFINANZ AG (WBAG:IIA) for €150 million on May 6, 2024. Clemens Rainer, Michael Lagler, Markus Buchleitnerk, Christoph Jirak , Laurenz Schwitzer, Mate Kovacs and Miriam Simsa of Schönherr Rechtsanwälte Gmbh acted as legal advisor to Euro Real Estate. Leopold Höher and Marika Lomashvili of Wolf Theiss advised UniCredit Bank Austria AG. </t>
  </si>
  <si>
    <t>Haymaker Greenfield, LLC and Haymaker Holding Company, LLC and Haymaker Properties L.P.</t>
  </si>
  <si>
    <t>Haymaker Minerals &amp; Royalties, LLC</t>
  </si>
  <si>
    <t>IQTR569047596</t>
  </si>
  <si>
    <t xml:space="preserve">Kimbell Royalty Partners, LP (NYSE:KRP) signed a definitive agreement to acquire Haymaker Greenfield, LLC and Haymaker Holding Company, LLC and Haymaker Properties L.P. from Haymaker Minerals &amp; Royalties, LLC for approximately $160 million on May 28, 2018. The consideration consists of $84 million in cash and 4 million common units of Kimbell, and is subject to adjustments on closing. In a related transaction, Kimbell Royalty signed a definitive agreement to acquire mineral and royalty interests from Haymaker Resources, LP for approximately $240 million on May 28, 2018. Following the closing of the acquisition, KKR &amp; Co. L.P. and Kayne Anderson Capital Advisors, L.P., along with Haymaker management, will collectively own approximately 37% of the then outstanding common units of Kimbell. Kimbell will raise the cash portion of the purchase price of the two deals through a private placement of 7% Series A Cumulative Convertible Preferred Units to an affiliate of Apollo Global Management, LLC for gross proceeds of $110 million and through borrowings of $114 million under a new $200 million revolving credit facility with Frost Bank, Wells Fargo Bank and Credit Suisse AG. In addition, Kimbell is expected to change its tax status from a pass-through partnership to that of a taxable entity following the closing of the acquisition. 
Kimbell’s management team, led by Kimbell Chief Executive Officer Bob Ravnaas, will operate the combined company following the closing. The transaction is subject to closing of another transaction, listing of shares on NYSE and customary closing conditions. Additionally, Kimbell’s unitholder vote will not be required. The Boards of Kimbell and Haymaker Minerals have unanimously approved the acquisition. The transaction is expected to close in the third quarter of 2018 and is expected to be immediately accretive to distributable cash flow per unit. 
Credit Suisse Securities (USA) LLC acted as financial advisor and Jason A. Rocha, Clint Rancher, Rachael Lichman, Joshua Davidson, Mike Bresson, Eileen Boyce, Laura Katherine Mann, Chad Davis, Jennifer Gasser, Kate McEvilly, Sunil Jamal and Steven Lackey of Baker Botts LLP acted as legal advisor to Kimbell. Craig Lande and Rusty Shepherd of RBC Richardson Barr acted as financial advisor to Haymaker. John D. Pitts, David M. Castro, Cyril Jones, Leon Johnson, Robert Goodin, Lucas Spivey, Matthew Pacey and Ryan Guerrero of Kirkland &amp; Ellis LLP acted as legal counsel to Kayne and Haymaker. Jack Langlois of DLA Piper LLP acted as legal advisor to Kayne Anderson Capital Advisors and Haymaker. Kirkland &amp; Ellis LLP also represented Apollo in connection with the Series A Preferred Units offering. UBS Investment Bank acted as capital markets advisor to Kimbell in connection with the election to change to a taxable entity.
</t>
  </si>
  <si>
    <t>Marvela Project</t>
  </si>
  <si>
    <t>Jadwa Investment - Jadwa Reit Saudi Fund (SASE:4342)</t>
  </si>
  <si>
    <t>IQTR580705344</t>
  </si>
  <si>
    <t xml:space="preserve">Jadwa Investment - Jadwa Reit Saudi Fund (SASE:4342) acquired Marvela Project from RAFAL Real Estate Development Co. Ltd for approximately SAR 610 million on September 9, 2018. In a related transaction RAFAL Real Estate Development Co. Ltd, Riyad REIT acquired Burj Rafal Hotel Kempinski from RAFAL Real Estate Development Co. Ltd for approximately SAR 750 million.
</t>
  </si>
  <si>
    <t>Sermsuk Public Company Limited</t>
  </si>
  <si>
    <t>So Water Company Limited</t>
  </si>
  <si>
    <t>Prestige 2015 Company Limited</t>
  </si>
  <si>
    <t>IQTR1897945212</t>
  </si>
  <si>
    <t>So Water Company Limited signed a letter of intent to acquire remaining 35.33% stake in Sermsuk Public Company Limited (SET:SSC) from Prestige 2015 Company Limited and others for THB 5.9 billion on July 3, 2024. A cash consideration valued at THB 63 per share will be paid by So Water Company Limited.  Upon completion, So Water Company Limited will own 100% stake in Sermsuk Public Company Limited. The transaction will be financed through senior debt of THB 5.92 billion.
The transaction is subject to approval of offer by target shareholders and de-listing of company stock. The expected completion of the transaction is November 22, 2024. As of October 8, 2024, the Independent Financial Advisor gave opinion that the offer price is appropriate.
Thanathip &amp; Partners Legal Advisory Company Limited acted as legal advisor for Sermsuk Public Company Limited. Jay Capital Advisory Limited acted as financial advisor for Sermsuk Public Company Limited. Kasikorn Securities Public Company Limited acted as financial advisor for So Water Company Limited. Discover Management Co., Ltd. acted as financial advisor for So Water Company Limited. Discover Management Co., Ltd. acted as fairness opinion provider for So Water Company Limited.</t>
  </si>
  <si>
    <t>Zenith Technologies Limited</t>
  </si>
  <si>
    <t>GE UK Group</t>
  </si>
  <si>
    <t>IQTR622820147</t>
  </si>
  <si>
    <t xml:space="preserve">Cognizant Technology Solutions Corporation (NasdaqGS:CTSH) agreed to acquire Zenith Technologies Ltd. from GE UK Group and other shareholders for approximately €140 million on June 18, 2019. Zenith Technologies will become part of Cognizant's Life Sciences business unit. The transaction is subject to satisfaction of closing conditions, including regulatory review and expected to close in the third quarter of 2019. Zenith Technologies Ltd. reported a turnover of more than €85 million, net profit of €8 million and net worth of €28.6 million for the year ended on December 31, 2018.
</t>
  </si>
  <si>
    <t>Avalon Wesmont Station in desirable Bergen</t>
  </si>
  <si>
    <t>JCMLiving</t>
  </si>
  <si>
    <t>IQTR1940589599</t>
  </si>
  <si>
    <t>JCMLiving acquired Avalon Wesmont Station in desirable Bergen from AvalonBay Communities, Inc. (NYSE:AVB) for approximately $160 million on April 11, 2025. A cash consideration of $161.5 million will be paid by JCMLiving. As part of consideration, $161.5 million is paid towards assets of Avalon Wesmont Station in desirable Bergen. Jose Cruz, Steve Simonelli, Michael Oliver, Elizabeth DeVesty and Austin Pierce of JLL Capital Markets represented the AvalonBay Communities, Inc.</t>
  </si>
  <si>
    <t>IQTR1826981436</t>
  </si>
  <si>
    <t xml:space="preserve">LINKBANCORP, Inc. (NasdaqCM:LNKB) executed the non-binding indication of interest to acquire Partners Bancorp (NasdaqCM:PTRS) in a merger of equals on January 11, 2023. LINKBANCORP, Inc. (NasdaqCM:LNKB) entered into a definitive agreement to acquire Partners Bancorp (NasdaqCM:PTRS) for approximately $160 million in a merger of equals on February 22, 2023. LNKB is the legal and accounting acquirer. Under the terms of the agreement, Partners shareholders will receive 1.15 shares of LINK stock for each Partners share they own. Upon completion of the transaction, Partners shareholders will own approximately 56% and LINK shareholders, inclusive of shares issued in a concurrent private placement of common stock, will own approximately 44% of the combined company. In connection with the transaction LINK has completed a private placement common stock offering resulting in $10 million in gross proceeds. The combined bank holding company will operate under the LINKBANCORP, Inc. name, and the combined bank subsidiary will operate as LINKBANK. Each of Partners’ subsidiary banks will merge with and into LINKBANK. The combined company will operate under LINK’s regional focused business model and Partners executives will lead the Delmarva/Maryland, Northern Virginia and Fredericksburg regions for the combined entity. Pursuant to the agreement, Partners Bancorp will merge with and into LINKBANCORP, with LINKBANCORP as the surviving corporation (the “Partners Merger”). Partners Bancorp shareholders will receive 1.15 shares of LINKBANCORP common stock for each Partners Bancorp share they own. Following the Partners Merger, Partners Bancorp’s two bank subsidiaries, The Bank of Delmarva and Virginia Partners Bank, will merge with and into LINKBANK, with LINKBANK remaining as the surviving bank (the “Bank Mergers”). The corporate headquarters of the combined bank holding company and combined bank entity will be located in Camp Hill, Pennsylvania, and will retain a major operating presence in both Salisbury, Maryland and Fredericksburg, Virginia. The combined company will trade under the LINKBANCORP, Inc. ticker symbol “LNKB” on The Nasdaq Stock Market.
The combined company’s board of directors will have twenty-two directors, consisting of twelve directors from LINK and ten directors from Partners. Joseph C. Michetti, Jr., LINK’s current Chairman, will continue to serve as Chairman of the combined company board of directors. Jeffery F. Turner, Partner’s current Chairman, will serve as Vice Chairman of the combined company board of directors until September 2024, when Turner will be appointed Chairman of LINK. Combined company leadership team and management will include Andrew Samuel (LNKB) as Chief Executive Officer; Carl Lundblad (LNKB) as President; Kristofer Paul (LNKB) as Chief Financial Officer; Brent Smith (LNKB) as LINKBANK President; Tiffanie Horton (LNKB) as Chief Credit Officer; Dee Bonora (LNKB) as Chief Technology Officer; John Breda (PTRS) as Delmarva Market, Chief Executive Officer; Adam Nalls (PTRS) as Northern Virginia Market, Chief Executive Officer; David Talebian (PTRS) as Northern Virginia Market, President and Wallace King (PTRS) Greater Fredericksburg Market, President. The Merger Agreement provides certain termination rights for both LINK and Partners and further provides that a termination fee of $6.5 million will be payable by either LINK or Partners, as applicable, upon termination of the Merger Agreement under certain circumstances.
The completion of the Merger is subject to customary conditions, including (i) approval of the Merger Agreement by the requisite vote of the Partners shareholders, (ii) approval of the Merger Agreement and Charter Amendment by the requisite vote of the LINK shareholders, (iii) authorization for listing on NASDAQ of the shares of LINK Common Stock to be issued in the Merger, subject to official notice of issuance, (iv) receipt of required regulatory approvals, including the approval of the Board of Governors of the Federal Reserve System, the Pennsylvania Department of Banking and Securities, the Delaware Office of the State Bank Commissioner and the Virginia Bureau of Financial Institutions, (v) effectiveness of the registration statement on Form S-4 for the LINK Common Stock to be issued in the Merger and other closing conditions. Transaction is unanimously approved by the boards of directors of Partners and LINK. As of June 22, 2023, the transaction has been approved by the shareholders of both LINK and Partners. The registration statement of LINKBANCORP was declared effective on May 12, 2023. The merger is expected to close in the third quarter of 2023. As per filing on July 31-2023 The merger is expected to close in the third or fourth quarter of 2023. As of October 13, 2023 LINK anticipates closing the Merger in the fourth quarter of 2023. Transaction is financially compelling to Both Sets of Shareholders with 23%+ GAAP EPS accretion in 2024 to LINK, 50%+ GAAP EPS accretion in 2024 to Partners and 115% accretive to Partner’s current cash dividends per share. As of October 13, 2023, the transaction has received receipt of required regulatory approvals from the Federal Deposit Insurance Corporation, the Pennsylvania Department of Banking and Securities, the Virginia State Corporation Commission, the Delaware Office of the State Bank Commissioner and the Maryland Office of the Commissioner of Financial Regulation in order to complete the previously announced merger of equals transaction. As per filling on November 16, 2023, LINKBANCORP announced receipt of regulatory approval from the Board of Governors of the Federal Reserve System. The transaction is expected to close on November 30, 2023.
Stephens Inc. is serving as exclusive financial advisor to LINK, and has rendered a fairness opinion to the board of directors of LINK. Benjamin M. Azoff, Max Seltzer and Gregory Sobczak of Luse Gorman, PC serving as legal advisors to LINK. Piper Sandler &amp; Co. is serving as exclusive financial advisor to Partners Bancorp, and has rendered a fairness opinion to the board of directors of Partners. Zayne Ridenhour Tweed, Lynda M. Crouse, Constance Brewster, Mark A. Goldsmith, Joel M. Post, Gregory F. Parisi and Seth A. Winter of Troutman Pepper Hamilton Sanders, LLP serving as legal advisors to Partners Bancorp. Alliance Advisors, LLC acted as information agent to LINK and received a fee amount of $15,000 for service rendered. Regan &amp; Associates acted as information agent to Partners and received a fee amount of $24,000 for service rendered. Piper Sandler will receive a fee for such services in an amount equal to approximately 1.35% of the aggregate purchase price, which advisory fee is contingent upon the closing of the merger. At the time of announcement of the merger, Piper Sandler’s fee was approximately $2.19 million. Piper Sandler also received a $250,000 fee from Partners upon rendering its opinion, which opinion fee will be credited in full towards the advisory fee, which will become payable to Piper Sandler upon closing of the merger. American Stock Transfer &amp; Trust Company, LLC acted as transfer agent to LINK. LINK will pay an amount of $1.25 million to Stephens for its services as financial advisor, and an amount of $250,000 for rendering its fairness opinion to LINK.
</t>
  </si>
  <si>
    <t>Molotov SAS</t>
  </si>
  <si>
    <t>Eurazeo Investment Manager; Sky Limited; TDF SAS</t>
  </si>
  <si>
    <t>IQTR1779392867</t>
  </si>
  <si>
    <t xml:space="preserve">fuboTV Inc. (NYSE:FUBO) entered into a binding agreement to acquire 98.5% stake in Molotov SAS on November 9, 2021. The consideration will be paid in combination of cash and stock, of which at least 85% is expected in equity. Molotov’s approximately 100 employees will remain with the Company and fuboTV plans to further expand the product and engineering team in Paris. Jean-David Blanc, the founder and CEO of Molotov, remains president of the company and also becomes Chief Strategy Officer, directly reporting to David Gandler, fuboTV’s co-founder and CEO. The transaction is subject to the required approvals and the usual closing conditions, for an estimated closing date during the first quarter of 2022. The synergies between fuboTV and Molotov’s technology and teams are expected to enable both companies to continue on paths of accelerated growth in their respective home countries and leverage their capabilities to improve both business models with greater scale.
</t>
  </si>
  <si>
    <t>Eurazeo Investment Manager (France); Sky Limited (United Kingdom); TDF SAS (France)</t>
  </si>
  <si>
    <t>Almere Centrum</t>
  </si>
  <si>
    <t>UMB Group B.V.</t>
  </si>
  <si>
    <t>IQTR1786871267</t>
  </si>
  <si>
    <t xml:space="preserve">Umb Group B.V. signed an agreement to acquire Almere Centrum from Unibail-Rodamco-Westfield (ENXTAM:URW) for approximately €160 million on June 14, 2022. The transaction is subject to standard closing conditions. The transaction is expected to complete before the end of July.
</t>
  </si>
  <si>
    <t>Shin-Kawasaki Mitsui Building</t>
  </si>
  <si>
    <t>IQTR1813310696</t>
  </si>
  <si>
    <t xml:space="preserve">SMFL MIRAI Partners Company, Limited agreed to acquire 50% stake in Shin-Kawasaki Mitsui Building from Nippon Building Fund Incorporation (TSE:8951) for ¥24 billion on October 31, 2022. Consideration will be one time, lump-sum payment at the time of delivery. The transaction is expected to close on January 11, 2023. Use of proceeds will be for Repayment of debt etc.
</t>
  </si>
  <si>
    <t>Yokohama Plaza Building</t>
  </si>
  <si>
    <t>IQTR1933470074</t>
  </si>
  <si>
    <t>Meiji Yasuda Life Insurance Company agreed to acquire Yokohama Plaza Building from Global One Real Estate Investment Corp. (TSE:8958) for ¥24.3 billion on February 28, 2025. A cash consideration of ¥24.27 billion will be paid by Meiji Yasuda Life Insurance Company. As part of consideration, ¥24.27 billion is paid towards assets of Yokohama Plaza Building.</t>
  </si>
  <si>
    <t>Companhia de Gás do Estado do Rio Grande do Sul - Sulgás</t>
  </si>
  <si>
    <t>IQTR1686083806</t>
  </si>
  <si>
    <t xml:space="preserve">Compass Gas e Energia S.A. (BOVESPA:PASS3) agreed to acquire a 51% stake in Companhia de Gás do Estado do Rio Grande do Sul - Sulgás from Governo do Estado do Rio Grande do Sul for approximately BRL 930 million on October 22, 2021. Government of the State of Rio Grande do Sul which organised an auction for the sale of the majority interest in the business.
</t>
  </si>
  <si>
    <t>Jingang International Trade Development Co., Ltd.</t>
  </si>
  <si>
    <t>Jinguotou Dalian (Development) Co., Ltd.</t>
  </si>
  <si>
    <t>Jinzhou Port Co., Ltd.</t>
  </si>
  <si>
    <t>IQTR559647078</t>
  </si>
  <si>
    <t xml:space="preserve">Jinguotou Dalian (Development) Co., Ltd. agreed to acquire Jingang International Trade Development Co., Ltd. from Jinzhou Port Co., Ltd. (SHSE:900952) for CNY 1 billion on April 18, 2018. Upon completion, Jingang International Trade Development Co., Ltd. will become a wholly-owned subsidiary of Jinguotou (Dalian) Development Co., Ltd. For the year ended December 31, 2017, Jingang International Trade Development Co., Ltd. had revenue of CNY 2 billion and net profit of CNY 60 million. As of December 31, 2018, Jingang International Trade Development Co., Ltd. had total assets of CNY 1.2 billion and net assets of CNY 1.1 billion. The Board of Directors of Jinzhou Port Co., Ltd. approved the transaction in its 9th directorate’s 10th meeting on April 18, 2018. The transaction was again approved by the Board of Directors of Jinzhou Port Co., Ltd. on November 26, 2018. As of December 7, 2018, Jinzhou Port Co., Ltd. received inquiry letter from Shanghai Stock Exchange concerning information about the transaction. On December 27, 2018, the transaction was approved by the shareholders of Jinzhou Port Co., Ltd. 
</t>
  </si>
  <si>
    <t>SBVA; Bertelsmann Digital Media Investments, Inc.; Lowercase Capital; Greylock Partners; UTA Ventures</t>
  </si>
  <si>
    <t>IQTR715071667</t>
  </si>
  <si>
    <t xml:space="preserve">Kakao Page Corp. signed definitive agreement to acquire remaining stake in Radish Media, Inc. from group of investors for KRW 180.8 billion on May 7, 2021. Under the terms, Kakao Page will acquire 52.3 million share of Radish Media. In a related transaction, Kakao Page Corp. signed definitive agreement to acquire Tapas Media, Inc. in a transaction valued at approximately KRW 567.98 billion. Under the terms of the agreement, Radish will maintain the autonomy of its brand and the management of its day-to-day operations. As of December 31, 2020, Radish Media reported total assets of KRW 23.47 billion, total equity of KRW 19.45 billion and net loss of KRW 83.74. Radish founder and Cheif Executive Officer Seungyoon Lee will stay with the company and continue to direct its operations. Lee will now also serve as global strategy officer of Kakao Entertainment. The transaction was resolved by the board of director of Kakao Page on May 7, 2021. The Radish board and shareholders have approved the acquisition, which is expected to be finalized in June 30, 2021. Paul de Bernier, Katherine Dean, Stephanie Hurst, Christopher Kelly, Michael Lebovitz, and Kim Leffert of Mayer Brown LLP acted as legal advisor to Kakao Page Corp. Wilson Sonsini Goodrich &amp; Rosati, P.C. acted legal advisor to Radish Media, Inc.
</t>
  </si>
  <si>
    <t>Lowercase Capital (United States)</t>
  </si>
  <si>
    <t>Fred. Olsen CBH Limited</t>
  </si>
  <si>
    <t>Fred. Olsen CB Limited</t>
  </si>
  <si>
    <t>IQTR561038751</t>
  </si>
  <si>
    <t xml:space="preserve">Funds managed by Aviva Investors Global Services Limited entered into an agreement to acquire 49% stake in Fred. Olsen CBH Limited from Fred. Olsen CB Limited for approximately £120 million on April 30, 2018. The consideration is payable in cash. Pursuant to the terms of agreement, Fred. Olsen Renewables Limited, an indirect parent of Fred. Olsen CB Limited will acquire Aviva Investors' 49% shareholding in Fred. Olsen CBH Limited for a nominal amount in 2042. Post-completion, the stake owned by Fred. Olsen CB Limited in Fred. Olsen CBH Limited will decrease to 51% from 100%. The settlement for the transaction is expected to be on or about April 30, 2018. Fred. Olsen will use the sale proceeds for potential renewable energy projects and/or for other corporate purposes. N M Rothschild &amp; Sons Limited acted as financial advisor to Fred. Olsen Renewables.
</t>
  </si>
  <si>
    <t>NasdaqGS:AFYA</t>
  </si>
  <si>
    <t>Erste Wv GÜTersloh GmbH</t>
  </si>
  <si>
    <t>NRE Capital Ventures Ltd</t>
  </si>
  <si>
    <t>IQTR1774525397</t>
  </si>
  <si>
    <t xml:space="preserve">Erste Wv GÜTersloh Gmbh signed a basic agreement to acquire additional 13.1% stake in Afya Limited (NasdaqGS:AFYA) from Nicolau Carvalho Esteves Rosângela de Oliveira Tavares Esteves and NRE Capital Ventures Ltd for approximately $160 million on March 7, 2022. Erste Wv GÜTersloh Gmbh entered into share purchase agreement to acquire Afya Limited (NasdaqGS:AFYA) from NRE Capital Ventures Ltd on April 22, 2022. The transaction is subject to due diligence and Bertelsmann board approval. Following the transaction, Bertelsmann and the Esteves family will beneficially own 31.0% and 17.8% of the total shares respectively. The transaction is expected to complete on May 4, 2022. Davis Polk &amp; Wardwell LLP acted as legal advisor for Erste Wv GÜTersloh. Sérgio Botrel Sociedade de Advogados acted as legal advisor for Afya Limited.
</t>
  </si>
  <si>
    <t>307-Unit Rental Apartment Complex in San Mateo County</t>
  </si>
  <si>
    <t>IQTR1930212927</t>
  </si>
  <si>
    <t xml:space="preserve">Essex Property Trust, Inc. (NYSE:ESS) acquired 307-Unit Rental Apartment Complex in San Mateo County from The Northwestern Mutual Life Insurance Company for approximately $160 million in January 2025.
</t>
  </si>
  <si>
    <t>IQTR1942194502</t>
  </si>
  <si>
    <t xml:space="preserve">Genting (USA) Limited agreed to acquire remaining 51% stake in Empire Resorts, Inc. from Kien Huat Realty III Ltd. for $80.7 million on May 1, 2025. A cash consideration of $41 million will be paid by Genting Malaysia Berhad, which includes a $39.7 million debt, along with accrued interest, that Kien Huat Realty III has assigned and that Empire Resorts owes to Genting Malaysia.
The proposed acquisition, funded via Genting Malaysia’s internally generated funds, is expected to be completed by the end of the second quarter of 2025, subject to regulatory approval from the New York State Gaming Commission.
</t>
  </si>
  <si>
    <t>Indo Enviro Integrated Solutions Private Limited</t>
  </si>
  <si>
    <t>EverEnviro Resource Management Private Limited</t>
  </si>
  <si>
    <t>Infrastructure Leasing &amp; Financial Services Limited</t>
  </si>
  <si>
    <t>IQTR710593258</t>
  </si>
  <si>
    <t xml:space="preserve">Everenviro Resource Management Private Limited acquired Il&amp;fs Environmental Infrastructure &amp; Services Limited from Infrastructure Leasing &amp; Financial Services Limited for INR 12 billion on April 6, 2021. Il&amp;fs Environmental Infrastructure &amp; Services Limited subsidiaries have also been transferred in the sale, namely, Dakshin Dilli Swachh Initiative Limited (DDSIL), Swayam Swachatta Initiative Limited (SSIL), RDF Power Projects Limited (RDF), East Delhi Waste Processing Company Limited (EDWPCL) and Kanak Resources Management Limited (KRML). In addition, around 4,000 employees, including consultants, have been transferred along with the businesses. This sale will reduce Infrastructure Leasing &amp; Financial Services Limited overall debt by INR 12 billion - which is the combined debt of entities under IL&amp;FS’ environment businesses. NCLAT approved Resolution Process and the NCLT Process (including representation at the NCLT), negotiated, and assisted with closing of the transaction. The core team consisted of Gahan Singh, Anuj Sahay, Jhinook Roy, Sagar BM, Shikha Rastogi, Sarat Chandra, Sathyajith Nair and Ketaki Dandiya with assistance from the following: NCLAT Resolution Framework - Prateek Kumar, Kumar Saurabh Singh and Raveena Rai. Bid Guarantee Invocation and pre-litigation advisory- Raj Panchmatia, Peshwan Jehangir, Pranav Sampat, Himanshu Vidhani; including Anisha Chand, Anmol Awasthi and Arvind Pillai Employment Law aspects: Anshul Prakash, Deepak Kumar and Prachi Vijay of Khaitan &amp; Co. acted as legal advisors to Eversource Advisors Private Limited. Gahan Singh, Anuj Sahay, Cyril Amarchand Mangaldas acted as legal advisor to Eversource, a parent company of EverEnviro Resource Management Private Limited.
</t>
  </si>
  <si>
    <t>Immunodiagnostic Systems Holdings PLC</t>
  </si>
  <si>
    <t>Shareholder Value Beteiligungen AG (XTRA:SVE); Axxion S.A.; FORUM Venture Capital GmbH; FORUM European Smallcaps GmbH; Shareholder Value Management Aktiengesellschaft; Franklin Templeton Investment Funds</t>
  </si>
  <si>
    <t>IQTR715494755</t>
  </si>
  <si>
    <t xml:space="preserve">PerkinElmer (UK) Holdings Limited entered into an agreement to acquire Immunodiagnostic Systems Holdings PLC (AIM:IDH) (IDS) from a group of investors for approximately £110 million on May 17, 2021. PerkinElmer will acquire 28.86 million shares at £3.82 per share. PerkinElmer will finance the cash consideration from its existing cash resources. Upon completion, IDS Shares to trading on AIM will be cancelled and IDS will be re-registered as a private limited company and will become an indirectly wholly owned subsidiary of PerkinElmer, Inc. The IDS Directors intends to unanimously recommend the shareholders of IDS to vote in favor of the transaction. Applications have been made for the suspension of trading in IDS Shares on the AIM market and such suspensions are expected to take effect on July 12, 2021. The transaction is subject to the approval from the shareholders of IDS, approval by the Court, third party approvals and regulatory approvals. The court meeting and the shareholder meeting will take place on July 1, 2021. The transaction has been approved by the shareholders of Immunodiagnostic Systems Holdings PLC, in a meeting held on July 1, 2021. As of July 8, 2021, the High Court of Justice has sanctioned the scheme pursuant to which the acquisition is being implemented. The transaction is expected to be completed in early Q3 2021. The transaction is expected to close on September 30, 2021. James Steel, Miles Cox and Oliver Jackson of Peel Hunt acted as the financial advisor for IDS. Addleshaw Goddard LLP acted as the legal advisor to IDS. Computershare Investor Services PLC acted as a registrar to IDS. Chris O'Connor, Matthew Smith and Adnan Choudhury of Perella Weinberg Partners acted as the financial advisor to PerkinElmer. Hogan Lovells International LLP acted as the legal advisor to PerkinElmer UK and PerkinElmer. PerkinElmer expects the acquisition to be modestly accretive to non-GAAP earnings in year one following completion.
</t>
  </si>
  <si>
    <t>Axxion S.A. (Chile); FORUM Venture Capital GmbH (Germany); Franklin Templeton Investment Funds (Luxembourg); Shareholder Value Beteiligungen AG (XTRA:SVE) (Germany); Shareholder Value Management Aktiengesellschaft (Germany)</t>
  </si>
  <si>
    <t>P.T. Mercedes Benz Indonesia/P.T. Mercedes-Benz Distribution Indonesia</t>
  </si>
  <si>
    <t>Inchcape plc (LSE:INCH); PT Indomobil Sukses Internasional Tbk (IDX:IMAS)</t>
  </si>
  <si>
    <t>Mercedes-Benz AG</t>
  </si>
  <si>
    <t>IQTR1831372417</t>
  </si>
  <si>
    <t xml:space="preserve">Inchcape plc (LSE:INCH) and PT Indomobil Sukses Internasional Tbk (IDX:IMAS) entered into an agreement to acquire P.T. Mercedes Benz Indonesia/P.T. Mercedes-Benz Distribution Indonesia from Mercedes-Benz AG on March 31, 2023. The transaction remains subject to customary conditions with completion anticipated in late 2023. Veronica Roberts, David Dawborn and Cellia Cognard of Hiswara Bunjamin &amp; Tandjung and Veronica Roberts, David Dawborn and Cellia Cognard of Herbert Smith Freehills LLP acted as legal advisor to Inchcape plc. Walalangi &amp; Partners acted as legal advisor to Mercedes-Benz AG.
</t>
  </si>
  <si>
    <t>SYF Resources Berhad</t>
  </si>
  <si>
    <t>M &amp; A Equity Holdings Berhad (KLSE:M&amp;A)</t>
  </si>
  <si>
    <t>IQTR1684579800</t>
  </si>
  <si>
    <t xml:space="preserve">M&amp;A Securities Sdn. Bhd. entered into a share sale and purchase agreement to acquire SYF Resources Berhad (KLSE:SYF) from Ng Ah Chai, Chee Hong Leong, JP and other shareholders for approximately MYR 670 million in a reverse merger transaction on October 6, 2021. M&amp;A Securities and SYF Resources entered into a supplemental agreement to vary certain terms of the Share Sale and Purchase Agreement on December 2, 2021. Under the terms of the transaction, SYF Resources Berhad will acquire 100% stake in M&amp;A Securities Sdn. Bhd. SYF Resources Berhad will acquire 100 million ordinary shares and 60 million redeemable convertible preference shares of M&amp;A Securities Sdn. Bhd. and as consideration will issue 1.59 billion new ordinary shares representing 73.6% of its enlarged capital. An application will be made by SYF Resources to Bursa Malaysia Securities Berhad for the listing of and quotation for the consideration shares on the Main Market of Bursa Securities. Insas intends to retain the consideration shares and the consideration shares will be subject to a moratorium of 6 months from the date they are listed on the Main Market of Bursa Securities, during which time Insas will not be allowed to sell, transfer or assign these shares. Insas Plaza Sdn Bhd and Montego Assets Limited, wholly owned subsidiaries of Insas Berhad (KLSE:INSAS), parent of M&amp;A Securities Sdn. Bhd already hold 50 million shares amounting to 8.8% stake in SYF Resources Berhad. In related transactions, SYF Resources Berhad entered into an agreement to dispose Seng Yip Furniture Sdn Bhd and SYF Resources Berhad will also carry out a renounceable rights issue of 1 right share for every two shares held. After the transaction, SYF Resources Berhad will change its name to M &amp; A Capital Berhad and SYF Resources will be principally involved in the business of financial services via M&amp;A Group. Pursuant to the foregoing, the parties have vide a letter dated 1 June 2022, mutually agreed to adopt a new name of “M &amp; A Equity Holdings Berhad”. The transaction can be terminated under certain circumstances.
The transaction is subject to approval of Securities Commission Malaysia, approval of Bursa Securities for the listing of and quotation for the Consideration Shares, approval of the shareholders of Insas, approval of the shareholders of SYF Resources, consummation of due diligence, all relevant approvals, consents or waivers from any other third party, if required, approval of financiers of SYF Resources and Insas, confirmation of the High Court of Malaya for the capital repayment pursuant to the proposed special dividend cum capital repayment and approval of Companies Commission of Malaysia for the name change of SYF Resources to M &amp; A Capital Berhad. The transaction is also conditional upon disposal of Seng Yip Furniture Sdn Bhd and land disposals.
As of July 1, 2022, On behalf of the Board, Malacca Securities wishes to announce that the Company and Insas had on 1 July 2022, mutually agreed to extend the Conditional Period by an additional six (6) months to a period no later than 4 January 2023 to fulfill the Conditions Precedent. The Board of Directors of Insas are of the opinion that the transaction is fair, reasonable and on normal commercial terms. The transaction is not expected to have a material effect on the earnings and earnings per share of Insas Group. The transaction is expected to enhance shareholders value and improve earnings per share for SYF Resources Berhad. As of January 3, 2023, the conditional period of the SSPA extended to June 14, 2023. The transaction is expected to be completed in the second half of 2022. As of April 7, 2023, the conditional period of the SSPA extended to June 9, 2023. Transaction has been approved by Securities Commission on December 16, 2022. As of March 10, 2023, the transaction becomes unconditional. M &amp; A SECURITIES SDN BHD acted as the financial advisor and FHMH Corporate Advisory Sdn Bhd acted as the independent financial adviser to Insas. Malacca Securities Sdn Bhd acted as the financial advisor and MainStreet Advisers Sdn Bhd acted as the independent business valuer to SYF Resources Berhad.
</t>
  </si>
  <si>
    <t>Acessa Health Inc.</t>
  </si>
  <si>
    <t>S3 Ventures, LLC; Sands Capital Ventures, LLC</t>
  </si>
  <si>
    <t>IQTR685366799</t>
  </si>
  <si>
    <t xml:space="preserve">Hologic, Inc. (NasdaqGS:HOLX) acquired Acessa Health Inc. from S3 Ventures and others for approximately $160 million on August 23, 2020. Under the terms of the deal, purchase price is $161.3 million, which included a hold-back of $3 million payable up to 5 months from the date of acquisition, and contingent consideration, which was estimated at $81.8 million. The tuck-in acquisition is expected to be slightly dilutive to Hologic’s non-GAAP earnings per share in fiscal 2021, break-even in 2022, and accretive thereafter.
</t>
  </si>
  <si>
    <t>Sands Capital Ventures, LLC (United States)</t>
  </si>
  <si>
    <t>State Smart Limited</t>
  </si>
  <si>
    <t>Oval Gymkhana Holdco Limited</t>
  </si>
  <si>
    <t>Capital Castle Global Limited</t>
  </si>
  <si>
    <t>IQTR1891472669</t>
  </si>
  <si>
    <t>Oval Gymkhana Holdco Limited acquired State Smart Limited from Capital Castle Global Limited for approximately £130 million on August 14, 2024. A cash consideration of £125.39 million will be paid by Oval Gymkhana Holdco Limited. As part of consideration, £125.39 million is paid towards common equity of State Smart Limited.
As of June 30, 2024, State Smart Limited reported total common equity of £5.4 million.</t>
  </si>
  <si>
    <t>COC/Dom Bosco</t>
  </si>
  <si>
    <t>Pearson Education do Brasil Ltda.</t>
  </si>
  <si>
    <t>IQTR706803965</t>
  </si>
  <si>
    <t xml:space="preserve">Arco Platform Limited (NasdaqGS:ARCE) entered into an agreement to acquire COC and Dom Bosco from Pearson Education do Brasil S.A. for BRL920 million on March 6, 2021. As part of the acquisition, 80% of the purchase price will be payable at the time of closing, and the remaining 20% of the purchase price payable on the first anniversary of the closing date. The transaction also includes an agreement with Pearson to distribute some supplemental educational solutions for K-12 schools in Brazil. The transaction is subject to approval of the Brazilian Antitrust Authority. Lobo &amp; de Rizzo Advogados acted as legal advisor and N M Rothschild &amp; Sons Limited acted as financial advisor to Arco Platform Limited (NasdaqGS:ARCE). JPMorgan Chase &amp; Co. (NYSE:JPM) acted as financial advisor and Madrona Advogados acted as legal advisor to Pearson Education do Brasil S.A.
</t>
  </si>
  <si>
    <t>Reiss (Holdings) Ltd</t>
  </si>
  <si>
    <t>IQTR1854501174</t>
  </si>
  <si>
    <t xml:space="preserve">NEXT plc and Reiss family entered into a binding agreement to acquire 34% stake in Reiss (Holdings) Ltd from Warburg Pincus LLC for approximately £128 million on August 21, 2023. Post completion of this transaction NEXT plc increase its stake from 51% to 72, Reiss family stake will increase to 22% and remaining 6% stake held by Reiss management team. Christos Angelides will continue in his role as CEO of Reiss. Reiss will continue to retain its own Board of Directors, Reiss management will retain autonomy and creative independence and the business will continue to be headquartered in London. Reiss's websites and online operations, both in the UK and overseas, remain contracted to NEXT through NEXT's Total Platform which went live in February 2022 and which has served as a launch pad for Reiss's growth both in the UK, and overseas. Following completion of this transaction, Reiss’s results will be consolidated into the NEXT plc accounts. The transaction is subject to customary conditions including regulatory approvals. In the year to 28 January 2023, Reiss achieved total revenue of £324.6 million. The transaction is expected to take place in mid of October 2023. Raymond James Financial, Inc. (NYSE:RJF) acted as financial advisor to Reiss (Holdings) Ltd, Keir MacLennan, Adrian Maguire, Jiri Peterka, Dan Clarke, Drue A. Santora, Scott J. Gordon, Brett Ackerman, Leon Daoud, Stefan Arnold-Soulby, Peter Abbott and Jacqueline Clover of Kirkland &amp; Ellis LLP acted as legal advisor to Warburg Pincus LLC, Slaughter and May acted as legal advisor to NEXT plc, NME Law acted as legal advisor to Reiss family and Fried, Frank, Harris, Shriver &amp; Jacobson LLP acted as legal advisor to Reiss management team.
</t>
  </si>
  <si>
    <t>Project Amália</t>
  </si>
  <si>
    <t>IQTR1821531636</t>
  </si>
  <si>
    <t xml:space="preserve">LCN Capital Partners LP agreed to acquire portfolio of 50 supermarkets for €150 million on January 11, 2023.
</t>
  </si>
  <si>
    <t>Hs Credit (Birmingham) Ltd</t>
  </si>
  <si>
    <t>Lei Shing Hong Limited</t>
  </si>
  <si>
    <t>IQTR1789861426</t>
  </si>
  <si>
    <t xml:space="preserve">Lei Shing Hong Limited agreed to acquire Hs Credit (Birmingham) Ltd from Hap Seng Consolidated Berhad (KLSE:HAPSENG) for approximately £130 million on May 27, 2022. In the year ending on December 31, 2021, Hs Credit had net assets £51.2 million and profit after tax of £0.85 million. The deal is conditional upon the approval from the shareholders of Hap Seng Consolidated Berhad. The deal is expected to close by the third quarter of 2022. CIMB Bank (L) Limited and Affin Hwang Investment Bank Berhad acted as financial advisor to Hap Seng Consolidated Berhad. As of July 5, 2022, the deal is expected to close by the end of August. As of July 28, 2022, the deal has been approved by the shareholders of Hap Seng Consolidated Berhad.
</t>
  </si>
  <si>
    <t>Mangshi Huasheng Gold Mine Development Co., Ltd.</t>
  </si>
  <si>
    <t>IQTR1790722716</t>
  </si>
  <si>
    <t xml:space="preserve">Yintai Gold Co., Ltd. (SZSE:000975) signed an agreement to acquire 60% stake in Mangshi Huasheng Gold Mine Development Co., Ltd. from Zhang Hui for CNY 1.04 billion on September 14, 2021. Mangshi Huasheng Gold Mine Development has reported total assets of CNY 44.9617 million, revenue of CNY 0.0869 million and Net income of CNY -15.3067 million on December 31, 2020.
</t>
  </si>
  <si>
    <t>Mixed-use central London scheme</t>
  </si>
  <si>
    <t>IQTR1764644765</t>
  </si>
  <si>
    <t xml:space="preserve">Ekistics Property Advisors LLP acquired mixed-use central London scheme from West End of London Property Unit Trust managed by BentallGreenOak (U.S.) ltd Partnership for approximately £120 million on January 17, 2022. BentallGreenOak acted as real estate broker to BentallGreenOak (U.S.) ltd Partnership.
</t>
  </si>
  <si>
    <t>Passport Office Building At Brussels Airport</t>
  </si>
  <si>
    <t>IQTR558100858</t>
  </si>
  <si>
    <t xml:space="preserve">An undisclosed buyer acquired Passport office building at Brussels Airport from Codic International SA for approximately €130 million on April 4, 2018. The acquisition was made by AXA Investment Managers - Real Assets, on behalf of one of its clients, being the buyer.
</t>
  </si>
  <si>
    <t>The Shugart, research and development ('R&amp;D') facility in Singapore</t>
  </si>
  <si>
    <t>Seagate Singapore International Headquarters Pte. Ltd.</t>
  </si>
  <si>
    <t>IQTR1838632404</t>
  </si>
  <si>
    <t>CapitaLand Ascendas REIT Management Limited acquired The Shugart,research and development ('R&amp;D') facility in Singapore from Seagate Singapore International Headquarters Pte. Ltd. for SGD 218.24 million on May 25, 2023.</t>
  </si>
  <si>
    <t>DOPPLER Energie GmbH</t>
  </si>
  <si>
    <t>Doppler Beteiligungs GmbH</t>
  </si>
  <si>
    <t>IQTR1846700222</t>
  </si>
  <si>
    <t xml:space="preserve">Polski Koncern Naftowy ORLEN Spólka Akcyjna (WSE:PKN) concluded the agreement to acquire DOPPLER Energie GmbH from Doppler Beteiligungs Gmbh on July 4, 2023. The terms and conditions of the Agreement do not deviate from the terms and conditions commonly applicable to this type of agreements. The closing of the transaction will take place after fulfillment of the conditions described in the Agreement, including receiving approvals from the relevant antitrust authorities and is planned for the turn of 2023 and 2024.
</t>
  </si>
  <si>
    <t>IQTR1880674010</t>
  </si>
  <si>
    <t xml:space="preserve">An unknown buyer agreed to acquire 2.6% stake in HYBE Co., Ltd. (KOSE:A352820) from Netmarble Corporation (KOSE:A251270) for KRW 220 million on May 9, 2024. 1.1 million shares of Netmarble Corporation will be acquired. The deal is expected to be completed on May 9, 2024.
</t>
  </si>
  <si>
    <t>Dome9 Security Inc.</t>
  </si>
  <si>
    <t>IQTR588326999</t>
  </si>
  <si>
    <t xml:space="preserve">Check Point Software Technologies Ltd. (NasdaqGS:CHKP) announces it has acquired Dome9 Security Ltd. on October 23, 2018. The acquisition enhances Check Point’s fully consolidated Infinity architecture and its Cloud Security offering with advanced active policy enforcement and multi-cloud protection capabilities.
</t>
  </si>
  <si>
    <t>Ap Liberty GP, LLC</t>
  </si>
  <si>
    <t>IQTR1949203050</t>
  </si>
  <si>
    <t xml:space="preserve">TAL Dai-ichi Life Australia Pty Limited agreed to acquire 4.8% stake in Challenger Limited (ASX:CGF) from Ap Liberty, L.P. managed by Ap Liberty GP, LLC  for approximately AUD 250 million on June 16, 2025. A cash consideration AUD 7.45 per share will be paid by TAL Dai-ichi Life Australia Pty Limited. The deal is subject to approval of Financial Conduct Authority and Australian Prudential Regulation Authority. Prior to the transaction, TAL Dai-ichi Life Australia entered into an agreement to acquire a 104,353,125 shares representing 15.09% stake on April 4, 2025. Following the completion of the transactions, TAL Dai-ichi Life Australia owns a 137.587.743 shares representing a 19.9% stake in Challenger.
The expected completion of the transaction is May 4, 2026. The transaction is subject to TAL obtaining regulatory approvals, and will only complete upon the regulatory approvals being obtained in conjunction with the transaction announced on April 7, 2025 and this transaction. As on July 18, 2025, TAL has informed Challenger that it has received all required regulatory approvals, including from the Australian Prudential Regulation Authority (APRA).
Walkers Corporate Limited acted as legal advisor for Ap Liberty GP, LLC. Gilbert and Tobin led by Costas Condoleon, Karen Evans-Cullen acted as legal advisor for TAL Dai-ichi Life Australia Pty Limited. Goldman Sachs &amp; Co. LLC acted as financial advisor to Apollo Asset Management, parent of Ap Liberty GP, LLC.
</t>
  </si>
  <si>
    <t>United Telecommunications Services N.V.</t>
  </si>
  <si>
    <t>IQTR597298316</t>
  </si>
  <si>
    <t xml:space="preserve">Liberty Latin America Ltd. (NasdaqGS:LILA) signed a letter of intent to acquire 87.5% stake in United Telecommunications Services N.V. from Curaçao and Sint Maarten for a enterprise value of approximately $190 million on January 2, 2019. As on March 26, 2019, Liberty Latin America Ltd. (NasdaqGS:LILA) entered into a definitive agreement to acquire United Telecommunications Services N.V. from Curaçao and Sint Maarten. Enterprise value of approximately $190 million on a cash- and debt-free basis, represents a multiple of 6x 2018 Adjusted EBITDA. The governments will sell all of their shares in UTS. The government of Curaçao has 87.5% and the government of Sint Maarten has 12.5% stake in UTS. The intention is for UTS to be sold in its entirety with the exception of subsidiaries Antilliaanse Televisie Maatschappij (TeleCuraçao), Data Planet, UTS St. Kitts and UTS Suriname. As on March 26, 2019, Liberty Latin America intends to finance the acquisition of UTS through existing liquidity, including incremental revolver drawings at C&amp;W amounting $170 milllion. The share transfer is expected to be completed by next week for the government of Curaçao's stake, while the transfer of the government of Sint Maarten's stake will be done in 1 or 2 months. As on March 26, 2019, the transaction is expected to be completed in the coming days. BroadSpan Capital acted as the financial advisor to United Telecommunications Services as part of the transaction. Jonathan Gordon, Jon Lobb, Hamish McArdle and Gail W. Stewart of Baker Botts L.L.P. acted as legal advisors to Liberty Latin America Ltd.
</t>
  </si>
  <si>
    <t>India Operations of GPX Global Systems, Inc.</t>
  </si>
  <si>
    <t>GPX Global Systems, Inc.</t>
  </si>
  <si>
    <t>IQTR683138570</t>
  </si>
  <si>
    <t xml:space="preserve">Equinix, Inc. (REIT) (NasdaqGS:EQIX) agreed to acquire India operations from GPX Global Systems, Inc for approximately $160 million on August 7, 2020. The deal value is payable in cash. The acquisition is subject to customary closing conditions including regulatory approval. As per GPX India, the deal is expected to close in Q4 2020. As per Equinix, the deal is expected to close in quarter one of 2021. The transaction is expected to close in second quarter of 2021. J.P. Morgan and Deloitte Touche Tohmatsu India LLP acted as financial advisors and Cyril Amarchand Mangaldas as legal advisors to Equinix. KPMG India and Kanga &amp; Co. acted as financial advisor and legal advisor to GPX Global Systems.
</t>
  </si>
  <si>
    <t>Hyatt Regency Austin</t>
  </si>
  <si>
    <t>IQTR708007781</t>
  </si>
  <si>
    <t xml:space="preserve">Host Hotels &amp; Resorts, Inc. (NasdaqGS:HST) acquired Hyatt Regency Austin from Hyatt Hotels Corporation (NYSE:H) for approximately $160 million on March 15, 2021. Hyatt will continue to manage Hyatt Regency Austin under a long-term management agreement.
</t>
  </si>
  <si>
    <t>Empire Landing</t>
  </si>
  <si>
    <t>Clarion Partners, LLC; CityView</t>
  </si>
  <si>
    <t>IQTR1758643415</t>
  </si>
  <si>
    <t xml:space="preserve">Clarion Partners, LLC and CityView acquired Empire Landing for approximately $160 million on November 10, 2021. Clarion and Cityview are planning a comprehensive renovation of the common areas, amenities, and interiors.
</t>
  </si>
  <si>
    <t>Permian Basin Gathering and Processing Assets of Woodland Midstream II, LLC</t>
  </si>
  <si>
    <t>Woodland Midstream II, LLC</t>
  </si>
  <si>
    <t>IQTR1786885452</t>
  </si>
  <si>
    <t xml:space="preserve">DCP Midstream, LP (NYSE:DCP) entered into an agreement to acquire Permian Basin Gathering and Processing Assets of Woodland Midstream II, LLC on June 14, 2022. The transaction is valued at $160 million. The transaction is expected to be funded using cash on hand and borrowings under DCP’s existing bank facilities. The transaction is subject to customary regulatory approvals. The transaction is expected to be completed in the third quarter of 2022. Holland &amp; Hart LLP acted as legal counsel to DCP. Intrepid Partners, LLC acted as financial advisor and McDermott Will &amp; Emery LLP acted as legal advisor to Woodland Midstream II. The transaction is Immediately accretive transaction represents approximately 5.5 times EBITDA multiple.
</t>
  </si>
  <si>
    <t>Austin Consulting LLC</t>
  </si>
  <si>
    <t>IQTR1816639052</t>
  </si>
  <si>
    <t xml:space="preserve">Cognizant Technology Solutions Corporation (NasdaqGS:CTSH) entered into an agreement to acquire Austin Consulting LLC on November 29, 2022. The transaction is subject to satisfaction of closing conditions. The transaction is expected to close in the fourth quarter of 2022. Philo Tran, Gretchen Frary Seay, Nathan Birhanu, Thomas Foreman, and Ashton Mann from Clearsight Advisors, Inc. acted as Financial advisor to Austin Consulting LLC.
</t>
  </si>
  <si>
    <t>Flatiron Building</t>
  </si>
  <si>
    <t>IQTR1838488830</t>
  </si>
  <si>
    <t xml:space="preserve">Jeffrey Gural and a group of investors acquired Flatiron Building on May 23, 2023. Gural, chairman of GFP Real Estate, bid $161 million for the wedge-shaped tower, winning the auction held Tuesday outside a courthouse in lower Manhattan. As part of the transaction, the owners would consider converting either part or all of the building to apartments, a move that would first require seeking approval from the city.
</t>
  </si>
  <si>
    <t>Zia Sunnyside Apartments</t>
  </si>
  <si>
    <t>IQTR1859960317</t>
  </si>
  <si>
    <t xml:space="preserve">Kairoi Residential acquired Zia Sunnyside Apartments from Confluence Companies, Inc. for $161 million on October 25, 2023. </t>
  </si>
  <si>
    <t>Substantially All Operating Assets and Liabilities of Wish</t>
  </si>
  <si>
    <t>ContextLogic Holdings Inc. (OTCPK:LOGC)</t>
  </si>
  <si>
    <t>IQTR1871517629</t>
  </si>
  <si>
    <t xml:space="preserve">Qoo10 Pte. Ltd. entered into an Asset Purchase Agreement to acquire Substantially All Operating Assets and Liabilities of Wish from ContextLogic Inc. (NasdaqGS:WISH) for approximately $170 million on February 10, 2024. The purchase price represents approximately $6.50 per share and an approximately 44% premium to ContextLogic’s closing stock price on February 9, 2024. Under the terms of the Purchase Agreement, the ContextLogic will retain certain specified assets, including the NOLs and certain other tax attributes, and certain specified liabilities. All other assets and liabilities will be transferred to the Buyer pursuant to the terms and subject to the conditions of the Purchase Agreement. Following the close of the transaction, the Wish brand and platform will become a part of the Qoo10 family of businesses. As part of the agreement, ContextLogic will begin trading under a new ticker symbol within 30 days of the closing of the transaction. The ContextLogic will be required to pay the Buyer a termination fee of $5.2 million. The Purchase Agreement must also be approved by the holders of a majority of the issued and outstanding shares of the ContextLogic’s Class A common stock entitled to vote thereon. In addition to the receipt of the approval of the ContextLogic’s stockholders, each party’s obligation to consummate the Asset Sale is conditioned upon certain other customary closing conditions, including the accuracy of each other party’s representations and warranties as of the Closing, subject, in certain instances, to certain materiality and other thresholds, the performance by each other party of its obligations and covenants under the Purchase Agreement in all material respects, the delivery of certain documentation by each other party, and the absence of any injunction or other legal prohibitions preventing consummation of the Asset Sale. Board of Directors of ContextLogic Inc. and  board of directors of Qoo10 Pte. Ltd has unanimously approved the Purchase Agreement. ContextLogic expects to complete the transaction in the second quarter of 2024. J.P. Morgan Securities LLC is acting as financial advisor to the ContextLogic and Sharon R. Flanagan &amp; Sally Wagner Partin of Sidley Austin LLP is acting as legal counsel to ContextLogic Inc. Jefferies LLC is acting as financial advisor to Qoo10 and Alain A. Dermarkar, Kyungwon Lee and Robert J. Cardone of Shearman &amp; Sterling LLP is acting as legal counsel. MacKenzie Partners, Inc. acted as information agent to MacKenzie Partners, Inc. As of April 19, 2024. The transaction is expected to close later today, April 19, 2024 and Stockholder Approval of Transaction. On April 18, 2024, the holders of a majority of the outstanding shares of the Company’s common stock voted to approve the Asset Sale. As of April 19, 2024, the consideration consists approximately $161 million after purchase price adjustments.
</t>
  </si>
  <si>
    <t> Student housing asset in the United States</t>
  </si>
  <si>
    <t>IQTR1880751346</t>
  </si>
  <si>
    <t xml:space="preserve">Brookfield Property Partners L.P. acquired Student housing asset in the United States for approximately $161 million on March 31, 2024.
</t>
  </si>
  <si>
    <t>Aux Sable Liquid Products Inc./Aux Sable Liquid Products LP/Aux Sable Midstream LLC</t>
  </si>
  <si>
    <t>IQTR1890829143</t>
  </si>
  <si>
    <t xml:space="preserve">Pembina Pipeline Corporation (TSX:PPL) acquired remaining 14.6% stake in Aux Sable Liquid Products Inc. and Aux Sable Liquid Products LP and Aux Sable Midstream LLC from The Williams Companies, Inc. (NYSE:WMB) for approximately $160 million on August 1, 2024. A cash consideration of $160 million will be paid by the buyer. As part of consideration, $160 million is paid towards assets of Aux Sable Liquid Products Inc./Aux Sable Liquid Products LP/Aux Sable Midstream LLC. The acquisition was funded through a combination of: (i) the net proceeds of Pembina's bought deal offering of 29.9 million subscription receipts; (ii) a portion of the net proceeds of the offering of $1.8 billion aggregate principal amount of senior unsecured medium-term notes; and (iii) amounts drawn under Pembina's credit facilities and cash on hand.
</t>
  </si>
  <si>
    <t>XCM Solutions, LLC</t>
  </si>
  <si>
    <t>IQTR688291575</t>
  </si>
  <si>
    <t xml:space="preserve">Wolters Kluwer TAA NA entered into an agreement to acquire XCM Solutions, LLC for a transaction value of approximately €140 million on September 13, 2020. The transaction values XCM at €136 million. The acquisition offers integration opportunities with CCH Axcess, a Wolters Kluwer Tax &amp; Accounting's cloud-based software suite for professional firms in North America. XCM Solutions has recorded revenues of €19 million in 2019. The transaction is subject to customary closing conditions and is expected to close in the next few weeks once these conditions have been met. The acquisition is expected to achieve a return on invested capital above our after tax weighted average cost of capital (8%) within 3 to 5 years. The near-term impact on Wolters Kluwer adjusted net profit is positive but immaterial. Marks Baughan Securities, LLC acted as a financial advisor to Wolters Kluwer. Raymond James &amp; Associates, Inc. acted as financial advisor to XCM Solutions, LLC. Mayer Brown LLP acted as the legal advisor for Wolters Kluwer U.S. Corporation, parent of Wolters Kluwer TAA NA.
</t>
  </si>
  <si>
    <t>Aker Horizons Holding AS</t>
  </si>
  <si>
    <t>IQTR1775375892</t>
  </si>
  <si>
    <t xml:space="preserve">Hanwha Corporation (KOSE:A000880) and Hanwha Solutions Corporation (KOSE:A009830) entered into an agreement to acquire a 18.824354% stake in REC Silicon ASA (OB:RECSI) from Aker Horizons Holding AS for NOK 1.4 billion on March 23, 2022. As a part of transaction Aker Horizons will sell 70,104,276 shares in REC Silicon at a purchase price of NOK 20 per share. Kristian Røkke will step down as chairman of the board of REC Silicon in connection with completion of the transaction. The transaction is subject to anti trust approval. Completion of the transactions is expected to occur before the annual general meeting in REC Silicon scheduled in May 2022. Advokatfirmaet BAHR AS acted as legal advisor to Aker Horizons Holding AS.
</t>
  </si>
  <si>
    <t>De Agostini Scuola S.p.A.</t>
  </si>
  <si>
    <t>De Agostini Editore S.p.A.</t>
  </si>
  <si>
    <t>IQTR1673734334</t>
  </si>
  <si>
    <t xml:space="preserve">Arnoldo Mondadori Editore S.p.A. (BIT:MN) signed an agreement to acquire De Agostini Scuola S.p.A. from De Agostini Editore S.p.A. for an Enterprise Value of approximately €160 million on July 12, 2021. As per terms of transaction, agreement, which also makes all of the brands currently covering De Agostini Scuola’s school textbook publishing market available to the Mondadori Group, includes the typical representations and warranties for the purchaser. The consideration for the transaction will be settled in cash at the closing date by drawing on the acquisition-related line of credit, recently defined as part of the loan agreement signed by the Group on 12 May. 
De Agostini Scuola posted in 2020 revenue of €70.8 million, reported EBITDA of €21.4 million and net profit of €12.2 million. Completion of the transaction is subject to the authorizations of law from the competent Antitrust authority. As of November 8, 2021, the Antitrust authority has approved the transaction. EPS and FCF accretive deal from first year (starting 2022). Finalization of the transaction estimated by the end of 2021.
</t>
  </si>
  <si>
    <t>Xtreme Drilling Corp.</t>
  </si>
  <si>
    <t>AKITA Drilling Ltd. (TSX:AKT.A)</t>
  </si>
  <si>
    <t>Lrp V Luxembourg Holdings S.à R.L.</t>
  </si>
  <si>
    <t>IQTR569830052</t>
  </si>
  <si>
    <t xml:space="preserve">AKITA Drilling Ltd. (TSX:AKT.A) entered into letter of intent to acquire Xtreme Drilling Corp. (TSX:XDC) from LRP V Luxembourg Holdings S.à r.l. and others on May 8, 2018. AKITA Drilling Ltd. entered into an agreement to acquire Xtreme Drilling Corp. for approximately CAD 190 million on June 4, 2018. The consideration involves election under which Xtreme shareholders will receive 0.3732394 shares of AKITA Class A non-voting common share or CAD 2.65 in cash for each Xtreme share held. The consideration also includes cash payment for all in-the-money options. The transaction will be financed through from AKITA's cash balances and new credit facilities of CAD 120 million and $5 million (CAD 6.0547 million) which have been committed by ATB Financial. On completion the name of the new company would be Xtreme Drilling Corp. The transaction provides for a reciprocal non-completion fee of CAD 4.2 million payable in certain circumstances if it is not completed and a mutual third party expense reimbursement fee payable in the event of certain material breaches of the arrangement agreement.
Upon the completion of the transaction, one member of the Xtreme Board of Directors will join the AKITA Board at closing. Akita will continue to be led by its current executive team of Karl A. Ruud as President and Chief Executive Officer, Darcy Reynolds as Vice President, Finance and Chief Financial Officer, Raymond T. Coleman as Senior Vice President, Fred O. Hensel as Vice President, Marketing, Colin A. Dease as Corporate Secretary and Craig Kushner as Director of Human Resources. At close, the AKITA Board will continue to include Loraine Charlton, Linda Southern-Heathcott, Harish Mohan, Dale Richardson, Karl Ruud, Nancy Southern, Perry Spitznagel, Harry Wilmot, and Charles Wilson. AKITA’s current management is to remain post-transaction.
The transaction is subject to customary TSX, Court and regulatory approvals, listing of new shares on the stock exchange, dissenters rights limited to 5%, third party approvals, resignations of Xtreme Directors, a maximum debt balance to be maintained and other closing conditions. The boards of both AKITA and Xtreme will recommend the transaction to their respective shareholders for approval. On June 4, 2018, both the AKITA support shareholder and Xtreme Support shareholders which includes all of the directors and officers of Xtreme holding approximately 4.7% of the outstanding Xtreme shares entered into support agreements to approve the transaction. The transaction has received unanimous approval by the Boards of Directors of both AKITA and Xtreme. On August 13, 2018, shareholders of Xtreme Drilling approved the transaction. On August 14, 2018, Court of Queen's Bench of Alberta approved the transaction. As of August 15, 2018, AKITA Drilling obtained shareholder approval for issuance of shares from Sentgraf Enterprises Ltd. who holds 86.3% of the class B common shares of AKITA. The transaction is expected to be completed on or before September 24, 2018. As on July 17, 2018, the transaction is expected to be completed on August 22, 2018. As of August 27, 2018, the transaction was granted early termination notice.
ATB Financial acted as financial advisor and provided fairness opinion, while William Osler, Kahlan Mills, Kay She, Jeremy Russell and Taylor Davis of Bennett Jones LLP and Brent Perry, Byron Beswick and Erica Hennessey of Felesky Flynn acted as legal advisors to AKITA Drilling. Rhonda L. Parhar, Haifeng Hu, Bradley Ashkin, Kevin Guenther, Bradley G. Squibb and Christopher W. Nixon of Stikeman Elliott LLP acted as legal advisors and Tudor, Pickering, Holt &amp; Co., LLC acted as financial advisor and provided fairness opinion to Xtreme Drilling. Dorsey &amp; Whitney LLP acted as legal advisor to Xtreme Drilling. Computershare Investor Services Inc. acted as the transfer agent to Xtreme Drilling Corp. Vinson &amp; Elkins LLP acted as legal advisor to AKITA Drilling Ltd.
</t>
  </si>
  <si>
    <t>AMC AG</t>
  </si>
  <si>
    <t>UPM-Kymmene Oyj (HLSE:UPM)</t>
  </si>
  <si>
    <t>IQTR1799601253</t>
  </si>
  <si>
    <t xml:space="preserve">UPM-Kymmene Oyj (HLSE:UPM) agreed to acquire AMC AG for €150 million on May 27, 2022. As of September 2, 2022, UPM-Kymmene has received clearance from the Lithuanian Competition Council to buy AMC AG. UPM plans to close the transaction, whose value is not being disclosed, in the third quarter of this year. Freshfields Bruckhaus Deringer is advising UPM-Kymmene Corporation. The multi-jurisdictional Freshfields-Team is led by Partner Patrick Cichy together with Counsel Mirko Masek and Associate Johannes W. Schiele
</t>
  </si>
  <si>
    <t>Qushui Xinjia Technology Co., Ltd.</t>
  </si>
  <si>
    <t>IQTR558867428</t>
  </si>
  <si>
    <t xml:space="preserve">Han Meng signed an agreement to acquire an additional 5.86% stake in Shanghai 2345 Network Holding Group Co., Ltd. (SZSE:002195) from Qushui Xinjia Technology Co., Ltd. for CNY 1 billion on March 30, 2018. Under the terms of the transaction, Qushui Xinjia Technology will transfer 200 million shares at CNY 5.06 per share. Upon completion, Han Meng will hold 6.82% stake in Shanghai 2345 Network Holding Group Co., Ltd.
</t>
  </si>
  <si>
    <t>Abu Dhabi Commercial Properties L.L.C.</t>
  </si>
  <si>
    <t>Nine Yards Plus Holding - Sole Proprietorship L.L.C.</t>
  </si>
  <si>
    <t>IQTR1861641607</t>
  </si>
  <si>
    <t xml:space="preserve">Nine Yards Plus Holding Signed a binding offer to acquire 80% stake Abu Dhabi Commercial Properties L.L.C. from Abu Dhabi Commercial Bank PJSC (ADX:ADCB) on November 8, 2023. The transaction values Abu Dhabi Commercial Properties at AED 591 million and the Bank will register a gain of approximately AED 490 million subject to closing conditions before the end of December 2023. ADCB will retain a 20% stake in ADCP post transaction and will continue its partnership via a long-term relationship agreement. Barclays Bank PLC, United Arab Emirates acted as the sole financial advisor to ADCB on the transaction, Deloitte Corporate Finance Limited advised on sell side due diligence, and Clifford Chance acted as legal advisors to ADCB. Grant Thornton United Arab Emirates, Alvarez &amp; Marsal Middle East Limited assisted on buy side due diligence and Al Tamimi &amp; Company provided legal advice to Nine Yards Plus Holding - Sole Proprietorship L.L.C. As on December 14, 2023, Nine Yards Plus Holding signed an agreement to acquire 80% stake Abu Dhabi Commercial Properties L.L.C. from Abu Dhabi Commercial Bank PJSC (ADX:ADCB). 
</t>
  </si>
  <si>
    <t>HLB USA, Inc.</t>
  </si>
  <si>
    <t>IQTR646162824</t>
  </si>
  <si>
    <t xml:space="preserve">HLB Co., Ltd. (KOSDAQ:A028300) agreed to acquire remaining 99.99% stake in HLB USA, Inc. for approximately KRW 190 trillion on October 31, 2019. Under the terms, HLB Co., Ltd. will acquire 161 million shares of HLB USA, Inc. The transaction is expected to close on November 5, 2019.
</t>
  </si>
  <si>
    <t>Voyage AI Innovations, Inc.</t>
  </si>
  <si>
    <t>CRV, LLC; Mayfield Fund, L.L.C.; Pear Ventures Management, LLC; Fusion Fund; Tectonic Capital; Snowflake Ventures; Databricks Ventures</t>
  </si>
  <si>
    <t>IQTR1932353753</t>
  </si>
  <si>
    <t xml:space="preserve">MongoDB, Inc. (NasdaqGM:MDB) acquired Voyage AI Innovations, Inc. for approximately $220 million on February 17, 2025. Lawyers Kevin Cooper of Cooley LLP acted as legal advisor to MongoDB, Inc.
</t>
  </si>
  <si>
    <t>Fixed Wireless Access Branch of Tiscali Italia S.p.A.</t>
  </si>
  <si>
    <t>Tiscali Italia S.p.A.</t>
  </si>
  <si>
    <t>IQTR575766666</t>
  </si>
  <si>
    <t xml:space="preserve">FASTWEB Spa signed an agreement to acquire fixed wireless access branch from Tiscali Italia S.p.A. for €100 million on July 30, 2018. The consideration is payable in cash from the available cash resources. Half consideration is payable in 2018 and half is payable in 2019. FASTWEB will also acquire the remaining ownership of 3.5 GHz spectrum. In a related transaction, Tiscali enters into an wholesale agreement on FASTWEB's network. As of November 12, 2018, the deal terms have been revised to €143 million of which €50 million will be paid in 2018 and €80 million will be paid in 2019. FASTWEB Spa will pay off €13 million of debts towards suppliers. The transaction is subject to approval from the respective authorities and the closing is subject to a restructuring plan of Tiscali. The transaction is forseen to close within the next few weeks as originally scheduled. Fastweb will finance the deal with its own resources. Mediobanca acted as the financial advisor to Tiscali SpA-wireless network infrastructure.
</t>
  </si>
  <si>
    <t>PwC campus</t>
  </si>
  <si>
    <t>Riyad Capital</t>
  </si>
  <si>
    <t>IQTR715825217</t>
  </si>
  <si>
    <t xml:space="preserve">Riyad Capital Company acquired PwC campus from Ghelamco Group Comm. VA for approximately 130 million on May 20, 2021. Ghelamco Group, advised by Michael Despiegelaere of Cushman &amp; Wakefield.
</t>
  </si>
  <si>
    <t>SASE:2382</t>
  </si>
  <si>
    <t>Public Investment Fund; Zamil Group Investment Co; ADES Investments Holding Ltd</t>
  </si>
  <si>
    <t>IQTR706836730</t>
  </si>
  <si>
    <t xml:space="preserve">The Public Investment Fund of The Kingdom of Saudi Arabia, Ades Investments Holding Ltd, and Zamil Group Investment Co made an offer to acquire the remaining stake of 31.2% in ADES International Holding PLC (LSE:ADES) for approximately $160 million on March 8, 2021. The Public Investment Fund of The Kingdom of Saudi Arabia, Ades Investments Holding Ltd, and Zamil Group Investment Co reached an agreement to acquire the remaining stake of 31.2% in ADES International Holding PLC. The consideration of $12.5 per share will be paid in cash. The offer price values the existing issued share capital of ADES International at approximately $516 million. The cash consideration payable to ADES Shareholders under the terms of the Offer will be financed by the cash resources of the Public Investment Fund. Pursuant to an implementation agreement dated March 8, 2021, ADES International has agreed that, if the Offer becomes, or is declared, unconditional in all respects, it will make an application to the Financial Conduct Authority for the cancellation of the listing of the ADES Shares and to London Stock Exchange plc for the cancellation of the admission to trading of the ADES Shares on the London Stock Exchange's main market for listed securities. The Public Investment Fund will provide the financing required to acquire the ADES Shares. After the completion of the transaction, ADES International will be re-registered as a private limited company.
The transaction is subject to receiving valid acceptances in respect of not less than approximately 56.9% of the existing share capital of ADES International, excluding those ADES Shares which are held by ADES Investments and Zamil Investments; the disapplication resolution being duly passed by the requisite number of ADES Shareholders at a general meeting of ADES International; and any antitrust clearance required having been received including approval from The Saudi General Authority for Competition, or the relevant waiting period having expired, in each case under the merger control regime in the Kingdom of Saudi Arabia with respect to the Offer. Acceptance Condition which, in order to be satisfied, requires the receipt of valid acceptances of the Offer in respect of not less than 8,768,741 ADES Shares to which the Offer relates. The Independent Directors of ADES International consider the terms of the Offer to be fair and reasonable and intend unanimously to recommend that ADES Shareholders accept the Offer. Ades Investments Holding Ltd and Zamil Group intends to exercise its rights regarding compulsory acquisition if they acquire not less than nine-tenths of the ADES shares. As of April 12, 2021, the Acquisition having been deemed approved by the Saudi General Authority for Competition (GAC) because the applicable waiting period as prescribed in the Competition Law issued by Royal Decree No. (M/75) dated 20/06/1440H and its Implementing Regulations issued by GAC Board Resolution o. (337) dated 25/1/1441H has expired without the GAC issuing any notice or decision to any of the parties or by way of public announcement. The Governor or Board of GAC having confirmed in writing (addressed to all or any of the Parties, as appropriate) that the requirement to file for economic concentration clearance does not apply (or has been waived) in respect of the Acquisition. Disapplication Resolution is also approved by ADES Shareholder. Now, transaction remains conditional only on Acceptance Condition. As of April 20, 2021, 33.77% stake was tendered and offeror holds 95.98% stake, therefore all conditions for the transaction fulfilled and hereby offer declared unconditional. As of April 22, 2021, Innovative Energy has acquired or contracted to acquire 98.6% of ADES International and is commencing the compulsory acquisition process to acquire the remainder of the ADES Shares. The completion of the offer will occur during the second quarter of 2021. As of March 11, 2021, the closing date of the offer will be April 20, 2021. As of April 20, 2021, offeror further announces that the Offer will remain open until on May 4, 2021.
Mohamed Fahmi, Mohamed Abou Samra, and Nour Fahmy of EFG Hermes UAE Limited acted as financial advisors to Ades Investments. Rami Touma, Liam Beere, Wouter Leemhuis, Amit Kumar, and Andrew Coates of Moelis &amp; Company UK LLP acted as financial advisors to Public Investment Fund. Tom Mercer and Neil Cuninghame of Ashurst LLP and Simon Fraser and Bilal Rana of Ashurst, Dubai acted as legal advisors to ADES Investments. Allen &amp; Overy LLP acted as legal advisor to Public Investment Fund. Hill Dickinson LLP acted as legal advisor to ADES International.
</t>
  </si>
  <si>
    <t>Aqualisa Holdings (International) Limited</t>
  </si>
  <si>
    <t>IQTR1793880233</t>
  </si>
  <si>
    <t xml:space="preserve">Fortune Brands Home &amp; Security, Inc. (NYSE:FBHS) acquired Aqualisa Holdings (International) Limited from LDC (Managers) Limited for approximately $160 million on July 29, 2022. Chris Letters and Jeremy Millington of Gowling WLG (UK) LLP acted as legal advisor to LDC and Aqualisa. Stephen Griffiths and Samantha Gough of N M Rothschild &amp; Sons Limited acted as financial advisor to LDC and Aqualisa. Ernst &amp; Young LLP (UK) acted as financial due diligence provider to Aqualisa Holdings (International) Limited.
</t>
  </si>
  <si>
    <t>SZSE:002282</t>
  </si>
  <si>
    <t>Railway Investment (Jinan) Equity Investment Fund Partnership (Limited Partnership)</t>
  </si>
  <si>
    <t>Wenshang Haiwei Import and Export Co., Ltd.</t>
  </si>
  <si>
    <t>IQTR1783211888</t>
  </si>
  <si>
    <t xml:space="preserve">Railway Investment (Jinan) Equity Investment Fund Partnership (Limited Partnership) entered into a Share Transfer Agreement to acquire 20.6% stake in Bosun Co., Ltd. from group of sellers for CNY 1.1 billion on May 12, 2022. On May 23, 2022, Railway Investment (Jinan) Equity Investment Fund Partnership (Limited Partnership) and Bosun Co., Ltd signed the "Supplementary Agreement II to the Share Transfer Agreement", which supplemented some of the contents of the original "Share Transfer Agreement". As part of the transaction, Railway Investment (Jinan) Equity Investment Fund Partnership will acquire 111,813,195 shares at CNY 9.76 per shares from Chen Huairong, Lü Guiqin, Cheng Hui, Ren Jingjian, Zhang Shuyu, Chao Qinxian and WENSHANG HAIWEI IMPORT &amp; EXPORT CO., LTD. for CNY 1.09 billion, to be paid in three installments of CNY 545.6 million, CNY 327.4 million and CNY 218.3 million, respectively. Post completion, Railway Investment (Jinan) Equity Investment Fund Partnership will directly hold 161,986,091 shares, representing 29.7799% of Bosun. If Bosun’s 2021 profit distribution plan is completed before the transfer of the underlying shares in this transaction, the transfer price of the underlying shares will be adjusted from CNY 9.76 per share to CNY 9.61 per share.
</t>
  </si>
  <si>
    <t>Seven School Properties</t>
  </si>
  <si>
    <t>Skolfastigheter i Stockholm AB</t>
  </si>
  <si>
    <t>IQTR1761048951</t>
  </si>
  <si>
    <t xml:space="preserve">Samhällsbyggnadsbolaget i Norden AB (publ) (OM:SBB B) acquired Seven School Properties from Skolfastigheter i Stockholm AB SEK 1.5 billion on December 9, 2021.
</t>
  </si>
  <si>
    <t>Weidekampsgade 12-16 in Copenhagen</t>
  </si>
  <si>
    <t>Langebro Eiendom ApS</t>
  </si>
  <si>
    <t>IQTR645070746</t>
  </si>
  <si>
    <t xml:space="preserve">Klp Eiendom Oslo AS entered into an agreement to acquire Weidekampsgade 12-16 in Copenhagen from Langebro Eiendom for DKK 1.09 billion on November 20, 2019. The transaction is expected to close in December 2019. Kromann Reumert acted as legal advisor to Klp Eiendom Oslo AS in the transaction. Accura Advokataktieselskab acted as legal advisor to Langebro Eiendom in the transaction. Cushmann Wakefield acted as broker to Langebro Eiendom in the transaction.
</t>
  </si>
  <si>
    <t>Lajo y Rodriguez, S.A./Aragonesa De Chatarras Y Metales Sa/Recuperaciones Diaz Sa</t>
  </si>
  <si>
    <t>Layro SA</t>
  </si>
  <si>
    <t>IQTR637796478</t>
  </si>
  <si>
    <t xml:space="preserve">Derichebourg (ENXTPA:DBG) signed a contract to acquire unknown stake in Lajo y Rodriguez, S.A., Aragonesa De Chatarras Y Metales Sa and Recuperaciones Diaz Sa from Layro SA on September 19, 2019. The acquisition agreement provides for the acquisition of the interests held by Layro in the companies Lyrsa, Archamesa and Redisa, as well as the possibility for the minority shareholders in these companies to join the transaction. The Derichebourg Group intends to finance this acquisition with its available cash and existing credit lines. The scope of activity of the Lyrsa Group concerned by this acquisition project generated revenue of €427 million in 2018. The completion of this acquisition is subject to the fulfillment of conditions precedent, including the examination of the transaction by the Spanish authorities in charge of merger control. In the event of the fulfillment of the conditions precedent, the completion of this acquisition is expected by the end of the calendar year 2019. A team including Carlos Paredes and Pablo Fernández from Uría Menéndez Abogados, S.L.P. advised Layro SA in the transaction.
</t>
  </si>
  <si>
    <t>Area 1 Security, Inc.</t>
  </si>
  <si>
    <t>Cloudflare, Inc. (NYSE:NET)</t>
  </si>
  <si>
    <t>Kleiner Perkins Caufield &amp; Byers; AllegisCyber Capital; EPIC Ventures; Icon Management Associates LLC; First Round Capital Management, LLC; Top Tier Capital Partners, LLC; Cowboy Ventures LLC; DCVC; ForgePoint Capital Management, LLC</t>
  </si>
  <si>
    <t>IQTR1772349118</t>
  </si>
  <si>
    <t xml:space="preserve">Cloudflare, Inc. agreed to acquire Area 1 Security, Inc. for approximately $160 million on February 14, 2022. Consideration was paid in cash and stock. 40% of the purchase price amounting to $162.0 million is payable in the company's Class A common stock and the remainder is payable in cash. The purchase is set to close early in the second quarter of 2022. As of March 1, 2022, the transaction is expected to close during the three months ended June 30, 2022. Ben Potter, Dan Hoffman, Kirt Switzer, Jay Metz, Sarah Gagan and Joshua Holian of Latham &amp; Watkins LLP acted as legal advisor to Area 1 Security, Inc. Bill Curtin, Sean Collins, Lauren Battaglia, Lee Berner, Mark Brennan, Kevin Clayton, Dan Davidson, Mike Frank, Jasper Howard, George Ingham, Ajay Kuntamukkala, Michael Larner, Tao Leung, Scott Loughlin, Richard Parrino, Audrey Reed, Bill Regan, T. Weymouth, Gabi Witt, James Denvil, Ashlee Sawyer Gilson, and David Michaeli, Drew Cook, Patrick de Laperouse, Rachel Eisen, Leslie Graham, Khaled Mowad, Morgan Perna, Nirupa Persaud, Nathan Salminen, and Brooke Shekhar. Associates: Nicole Banton, Toni Cannady, Ben Kim, and A.J. Santiago. Other Hogan Lovells Team Members: Irina Abbas (Paralegal), Elizabeth Ohman (Researcher), Mick Bowman (IP Support SSR), Jessica Nichelson (Paralegal Specialist) of Hogan Lovells US LLP acted as legal advisor to Cloudflare, Inc.
</t>
  </si>
  <si>
    <t>EPIC Ventures (United States); ForgePoint Capital Management, LLC (United States); Kleiner Perkins Caufield &amp; Byers (United States)</t>
  </si>
  <si>
    <t>Chetan Industries Limited</t>
  </si>
  <si>
    <t>JTL Industries Limited (BSE:534600)</t>
  </si>
  <si>
    <t>IQTR1677970091</t>
  </si>
  <si>
    <t xml:space="preserve">JTL Infra Limited (BSE:534600) agreed to acquire Chetan Industries Ltd on August 18, 2021. Board of Directors of JTL Infra approved the deal. JTL Infra, without further application, act or deed shall issue and allot to each of the shareholders of the Chetan Industries shares in proportion of 103 (One Hundred Three) Equity Shares of Face Value Rs. 2/- (Rupees Two) each in the JTL Infra for every 100 (Hundred) Equity Shares of face value of Re.1 (Rupees One) each held by them in the Chetan Industries pursuant to this Scheme of Amalgamation. Chetan Industries has a net worth of INR 320.1 million and revenues INR 2,543.2 million as of March 31, 2021. Dhruv Singla and Pranav Singla were newly appointed as directors to JTL Infra. As of July 9, 2022, Board of Directors of JTL Infra Limited  approved the Scheme of Amalgamation of Chetan Industries Limited. The above Scheme of Arrangement shall be subject to the approval of National Company Law Tribunal (NCLT) of relevant jurisdiction, Securities Exchange Board of India (SEBI), BSE Limited, Metropolitan Stock Exchange of India (“Stock Exchanges”), Shareholders and Creditors of both the Companies. As per document dated July 26, 2022, SEBI has approved Scheme of Amalgamation between Chetan Industries Ltd with JTL Infra Ltd filed by the company in early July 2022. As of December 21, 2022, National Company Law Tribunal, Chandigarh Bench vide its order that the next date of hearing for obtaining sanction of Scheme of Arrangement for Amalgamation Chetan Industries with J T L Industries Limited is March 1, 2023. As of March 31, 2023. JTL Industries Limited has completed its amalgamation with Chetan Industries Limited (CIL) which was unanimously approved by all shareholders and creditors involved. 
</t>
  </si>
  <si>
    <t>Adventus Mining Corporation</t>
  </si>
  <si>
    <t>Altius Minerals Corporation (TSX:ALS); Wheaton Precious Metals Corp. (TSX:WPM); Lumina Group Llc; Greenstone Capital LLP</t>
  </si>
  <si>
    <t>IQTR1879218933</t>
  </si>
  <si>
    <t xml:space="preserve">Silvercorp Metals Inc. (TSX:SVM) entered into a letter of intent to acquire Adventus Mining Corporation (TSXV:ADZN) from Greenstone Capital LLP, Altius Minerals Corporation (TSX:ALS), Lumina Group Llc, Wheaton Precious Metals Corp. (TSX:WPM) and others for approximately CAD 190 million on April 12, 2024. Silvercorp Metals Inc. (TSX:SVM) entered into an agreement to acquire Adventus Mining Corporation (TSXV:ADZN) from Greenstone Capital LLP, Altius Minerals Corporation (TSX:ALS), Lumina Group Llc, Wheaton Precious Metals Corp. (TSX:WPM) and others on April 25, 2024. Under the terms of the Transaction, Adventus shareholders will receive 0.1015 Silvercorp Shares for each existing Adventus Share held. The Exchange Ratio implies consideration of CAD 0.50 per Adventus Share based on the 20-day volume-weighted average prices of Silvercorp Shares. The implied equity value of the Transaction is approximately CAD 200 million on a fully-diluted in-the-money basis. The Arrangement Agreement includes a termination fee of CAD 10 million, payable by Adventus, under certain circumstances (including if the Arrangement Agreement is terminated in connection with Adventus pursuing a Superior Proposal). The Arrangement Agreement specifies a deadline of July 31 for the satisfaction of all conditions to closing.  Silvercorp has expressed to Adventus its willingness to discuss extending this deadline.
In addition to Adventus securityholder and court approval, the Transaction is also subject to the satisfaction of certain other closing conditions customary. The Transaction has been conditionally approved by the TSXV but remains subject to final approval of the TSXV on behalf of Adventus, and approval of the TSX and NYSE American on behalf of Silvercorp, including the acceptance for listing of the Silvercorp Shares to be issued in connection with the Transaction. The board of directors of Adventus has unanimously approved the Transaction. At its annual and special meeting held on June 26, 2024, the Arrangement was approved by the shareholders of Adventus Mining including Altius. On July 2, 2024, the Ontario Superior Court of Justice granted a final order approving the Arrangement. Transaction is accretive on a per share net asset value, Mineral Reserves and Mineral Resources basis. The Transaction is expected to be completed in the third quarter of 2024. As of July 31, 2024, Silvercorp believes that all conditions to closing are satisfied and the transaction is expected to close on July 31, 2024.
Cormark Securities Inc., financial advisor to Adventus, has provided an opinion to the Adventus Board. BMO Capital Markets is acting as financial advisor to Silvercorp. McCarthy Tétrault LLP and FBPH Abogados are acting as Silvercorp’s Canadian and Ecuadorian legal advisors, respectively. Bennett Jones LLP and AVL Abogados are acting as Adventus’ Canadian and Ecuadorian legal advisors, respectively. Mark D. Wood of Katten Muchin Rosenman LLP acted as a legal advisor to Adventus Mining Corporation. Raymond James Ltd. acted as Fairness Opinion provider to the Adventus Board in the transaction. TSX Trust Company and Computershare Investor Services Inc. acted as a tranfer agent to Adventus Mining Corporation and Silvercorp Metals Inc.
</t>
  </si>
  <si>
    <t>Altius Minerals Corporation (TSX:ALS) (Canada); Greenstone Capital LLP (United Kingdom); Lumina Group Llc (United States); Wheaton Precious Metals Corp. (TSX:WPM) (Canada)</t>
  </si>
  <si>
    <t>IQTR1760077544</t>
  </si>
  <si>
    <t xml:space="preserve">Chubb INA Holdings Inc. intends to acquire 2.5% stake in Huatai Insurance Group Co., Ltd. from Humanwell Healthcare (Group) Co.,Ltd. (SHSE:600079) for CNY 1 billion on November 19, 2021. In related transaction, Humanwell Healthcare (Group) Co.,Ltd. signed Share Transfer Agreement also. The deal is approved by board of Humanwell Healthcare (Group) Co.,Ltd. The deal is subject to regulatory approval. The acquisition of the Huatai shares is expected to be completed some time this year. As of November 18, 2022.  Chubb Limited (NYSE: CB) today announced that it has received regulatory approval from the China Banking and Insurance Regulatory Commission to increase the company's ownership in Huatai Insurance Group Company Limited (Huatai) from 47.3% to 83.2%. The company expects the transaction to close early in the first quarter of 2023.
</t>
  </si>
  <si>
    <t>Algonquin SA</t>
  </si>
  <si>
    <t>IQTR561923403</t>
  </si>
  <si>
    <t xml:space="preserve">Schroders plc (LSE:SDR) acquired Algonquin SA for approximately £120 million on May 2, 2018. Under the transaction, Schroders will pay cash of £94.7 million and £23.8 million of contingent payment, payable upon the receipt of future revenues over a three year period post acquisition. Frederic de Brem, current Chief Executive Officer of Algonquin will join Schroders as Head of Schroder Real Estate Hotels. d'Angelin &amp; Co. acted as financial advisor, Frédéric Jungels, Flora Leon-Servière, Xavier Jancène, Vincent Martinet, Guillaume Valois, Charles del Valle, Susan Ekrami, Anaita Massoumi, Cristian Bulgaru, Pierre Cao-Peska, Stéphanie Dalleur, Alexia Drouet, Nael El Berkani, Alexandre Fall, Daniel Gillet, Géraldine Hallet, Brice Henry, Dounia Mansour, David Merlin-Jones and David Pemberton of Allen &amp; Overy acted as legal advisors, PricewaterhouseCoopers acted as finance and tax due diligence advisor and CBRE Hotels acted as real estate and specialist hotel advisor for Schroders. The vendors were advised by Rothschild as financial advisor and Gide as legal advisor. Thomas Urlacher and Charles-Douglas Fuz of Gide Loyrette Nouel acted as legal advisors to Algonquin. Jean-Jacques Pujol of Arago Avocats advised on the tax aspects in the transaction. N M Rothschild &amp; Sons Limited acted as financial advisor to Algonquin SA.
</t>
  </si>
  <si>
    <t>Property at 9625 Towne Centre Drive</t>
  </si>
  <si>
    <t>Alexandria Real Estate Equities, Inc. (NYSE:ARE); Nuveen, LLC</t>
  </si>
  <si>
    <t>IQTR1845858972</t>
  </si>
  <si>
    <t xml:space="preserve">An unknown buyer acquired 70% stake in Alexandria's 9625 Towne Centre Drive in the UTC submarket of San Diego from Alexandria Real Estate Equities, Inc. (NYSE:ARE) and Nuveen, LLC for approximately $160 million on June 21, 2023. Alexandria and Nuveen sold at a total valuation of $160.5 million or $981 per rentable square foot, at a capitalization rate of 4.5 percent. Nuveen fully divested its shares in the asset. Following the transaction, Alexandria’s ownership stake decreased from 50.1 to 30 percent while retaining operating control of the facility. Sale proceeds, totaling $32.3 million, will be reinvested in the REIT’s development pipeline.
</t>
  </si>
  <si>
    <t>Alexandria Real Estate Equities, Inc. (NYSE:ARE) (United States); Nuveen, LLC (United States)</t>
  </si>
  <si>
    <t>Two retail units adjoining the Mandarin Oriental, Paris</t>
  </si>
  <si>
    <t>Blackstone Europe Fund Management S.A.R.L.</t>
  </si>
  <si>
    <t>IQTR1884694555</t>
  </si>
  <si>
    <t xml:space="preserve">Lavender Propco SNC fund managed by Blackstone Europe Fund Management S.A.R.L. signed a preliminary agreement to acquire Two retail units adjoining the Mandarin Oriental, Paris from Mandarin Oriental International Limited (SGX:M04) for approximately €150 million on June 12, 2024. The Group's acceptance of the offer for its interests in the Retail Units is subject to the statutory right of pre-emption by the City of Paris, among other conditions, it is anticipated that final documentation will be signed and completion of the sale of the Retail Units will take place on or after 30th June 2024.
</t>
  </si>
  <si>
    <t>Chromeni Steels Private Limited</t>
  </si>
  <si>
    <t>IQTR1879777633</t>
  </si>
  <si>
    <t>Jindal Stainless Limited (NSEI:JSL) agreed to acquire a 54% stake in Chromeni Steels Private Limited for INR 13.4 billion on May 1, 2024. The transaction is expected to close on  or before end of first quarter of FY’25.</t>
  </si>
  <si>
    <t>IQTR587057470</t>
  </si>
  <si>
    <t xml:space="preserve">The E.W. Scripps Company (NasdaqGS:SSP) entered into a definitive agreement to acquire Triton Digital, Inc. from Vector Capital for $150 million on October 16, 2018. The transaction will be financed with cash on hand. The revenue multiple for the transaction is about 3.7x, while the EBITDA multiple is about 9x. Neal Schore, the Chief Executive Officer of Triton and his veteran management team will continue to lead Triton. As of October 26, 2018, FTC granted early termination notice. The transaction is expected to be completed in the fourth quarter of 2018. The acquisition will be immediately accretive to E.W. Scripps’s company margins. Moelis &amp; Company acted as the financial advisor, and Jeffrey Golden and Abtin Jalali of Kirkland &amp; Ellis LLP acted as the legal advisor to Triton and Vector Capital. Warren Silversmith, Barbara Sheng, Frank Mathieu, Nathaniel Lacasse, Jeff Brown, Stephanie Weschler and Stephanie Pasternyk of Stikeman Elliott LLP acted as legal advisor to Vector Capital.
</t>
  </si>
  <si>
    <t>Three Apartment Developments in Dunwoody</t>
  </si>
  <si>
    <t>IQTR626258157</t>
  </si>
  <si>
    <t xml:space="preserve">The Blackstone Group L.P. (NYSE:BX) acquired Three Apartment Developments in Dunwoody from AEW Capital Management, LP for approximately $160 million on June 18, 2019.
</t>
  </si>
  <si>
    <t>Everly Roseland</t>
  </si>
  <si>
    <t>Invesco Real Estate Income Trust Inc.; Skylight Real Estate Partners</t>
  </si>
  <si>
    <t>IQTR1784388239</t>
  </si>
  <si>
    <t xml:space="preserve">A joint venture between Invesco Real Estate Income Trust Inc. and Skylight Real Estate Partners entered into an agreement to acquire Everly Roseland for $160.5 million on February 28, 2022. This transaction was advised by JLL Capital Markets debt advisory team and financed by U.S. Bank. The JLL Capital Markets debt advisory team was led by Michael Klein, Matthew Pizzolato, John Rose and Gerard Quinn.
</t>
  </si>
  <si>
    <t>Andermatt-Sedrun Sport AG</t>
  </si>
  <si>
    <t>Andermatt Swiss Alps AG</t>
  </si>
  <si>
    <t>IQTR1775869233</t>
  </si>
  <si>
    <t xml:space="preserve">Vail Resorts, Inc. (NYSE:MTN) entered into an agreement to acquire 55% stake in Andermatt-Sedrun Sport AG from Andermatt Swiss Alps AG for approximately CHF 150 million on March 27, 2022. ASA will retain a 40-percent ownership stake in Andermatt-Sedrun Sport AG, with a group of existing shareholders comprising the remaining 5-percent ownership. Vail Resorts will assume operating and marketing responsibility for Andermatt-Sedrun Sport AG, with ASA and local stakeholders continuing as key members of the board of directors. Vail Resorts and ASA plan to continue to operate Andermatt-Sedrun with a local, independent focus by retaining all employees, the existing operational infrastructure, and local expertise. Vail Resorts expect to fund the acquisition with cash on hand. The transaction is subject third party approval. The transaction is expected to close prior to the 2022-23 ski and ride season. Vail Resorts' approximately CHF 149 million investment is comprised of a approximately CHF 110 million investment into Andermatt-Sedrun Sport AG for use in capital investments to enhance the guest experience on the mountain and CHF 39 million which will be paid to ASA and fully reinvested into the real estate developments in the base area.
</t>
  </si>
  <si>
    <t>Guangdong Homa Refrigerator Co., Ltd.</t>
  </si>
  <si>
    <t>Zhongshan Jin’ao Equity Investment Center (Limited Partnership)</t>
  </si>
  <si>
    <t>IQTR644751955</t>
  </si>
  <si>
    <t xml:space="preserve">Zhongshan Jin’ao Equity Investment Center (Limited Partnership), Cai Shi’er, Cai Jianquan, Guan Zhihua, Liu Zhancheng, Wang Jiyun, Wu Shiqing, Yao Youjun, and Yu Weibao reached a preliminary intention to acquire 49% stake in Guangdong Homa Refrigerator Co., Ltd. from Guangdong Homa Appliances Co., Ltd. (SZSE:002668) for CNY 1.1 billion on November 15, 2019. The consideration shall be paid in cash. As per terms, Zhongshan Private Listed Company Development Special Fund Co., Ltd. will acquire 10% stake in Guangdong Homa Refrigerator Co., Ltd. for CNY 230 million and Cai Shi’er, Cai Jianquan, Yao Youjun, Wang Jiyun, Wu Shiqing, Liu Zhancheng, Yu Weibao, Guan Zhihua from Guangdong Homa Refrigerator Co., Ltd. core management team will collectively acquire 39% stake for CNY 897 million. Post completion, Guangdong Homa Appliances Co., Ltd. will retain 51% stake in Guangdong Homa Refrigerator Co., Ltd. For the year ended December 31, 2018, Guangdong Homa Refrigerator Co., Ltd. had total assets of CNY 5.7 billion, net assets of CNY 2.6 billion, revenue of CNY 6.8 billion and net profit of CNY 352.9 million. The formal agreement is subject to approvals from Board and shareholders of Guangdong Homa Appliances Co., Ltd. The transaction has been approved by the Board of Guangdong Homa Appliances Co., Ltd. The transaction is still subject to approval from the shareholders of Guangdong Homa Appliances Co., Ltd. and subsequent handling of relevant change procedures.
</t>
  </si>
  <si>
    <t>IQTR704735414</t>
  </si>
  <si>
    <t xml:space="preserve">Supermarket Income REIT plc (LSE:SUPR) and British Airways Pension Fund acquired additional 25.5% stake in Portfolios of Supermarket Properties from Aviva Investors Global Services Limited for approximately £120 million on February 17, 2021. Portfolios Of Supermarket Properties is acquired by previously formed JV between Supermarket Income REIT with British Airways Pension Trustees Limited, acting on behalf of the British Airways Pension Fund. Following this transaction, Supermarket Income REIT plc and British Airways Pension Fund’s ownership in the Portfolio is 51% and remaining 49% is owned by Sainsbury's plc. Ben Green, Steve Windsor and Steve Noble of Atrato Capital Limited and Mark Young and Matt Blawat of Stifel Nicolaus Europe Limited acted as financial advisors for Supermarket Income REIT. Dido Laurimore, Eve Kirmatzis and Andrew Davis of FTI Consulting acted as advisors on the transaction. Carey Olsen Corporate Finance Ltd acted as sponsor in the transaction.
</t>
  </si>
  <si>
    <t>IQTR1798910523</t>
  </si>
  <si>
    <t xml:space="preserve">Chime Corporation Limited has conditionally agreed to acquire a 56.15% stake in Pine Care Group Limited (SEHK:1989) from Smartbase Investments Limited, Starcorp Limited, Century Fortress Limited and Great Canton Investments Limited for approximately HKD 450 million on August 29, 2022. Under the terms, Chime Corporation will pay KHD 0.89 per Sale Share to acquire a total of 506,974,000 Shares. Century Fortress will receive HKD 116.4 million, Great Canton Investments will receive HKD 92.73 million, Starcorp will be paid HKD 199.5 million and Smartbase Investments to receive HKD 43.01 million. In a related transaction, Chime Corporation Limited will make an offer to acquire the remaining stake. Completion shall be conditional upon the conditions precedent including all approvals, authorizations, consents, licenses, certificates, permits, concessions, agreements or other permissions of any kind of, from or by any governmental authority or regulatory body (including the Stock Exchange and the SFC) necessary for the consummation of the transactions contemplated in the agreement having been obtained, all approvals, consents or no objection confirmation letter in respect of the transactions contemplated in the Agreement from Hang Seng Bank Limited and Hongkong and Shanghai Banking Corporation Limited for the facilities undertaken by the Group having been obtained, the written notifications to the Social Welfare Department and OneDegree LTC Limited (in which Pine Care Group has 5% interest) necessary, the listing of the Shares not having been withdrawn. Completion of the transaction is expected within five (5) business days after the day on which the last of the conditions precedent is fulfilled currently agreed to be fulfilled on or before December 31, 2022.
KPMG Corporate Finance Hong Kong and Rainbow Capital (HK) Limited acted as financial advisors to Chime Corporation.
</t>
  </si>
  <si>
    <t>Century Fortress Limited (British Virgin Islands); Great Canton Investments Limited (British Virgin Islands); Smartbase Investments Limited (British Virgin Islands); Starcorp Limited (British Virgin Islands)</t>
  </si>
  <si>
    <t>Jrjj Capital Pty. Ltd.</t>
  </si>
  <si>
    <t>IQTR1883434984</t>
  </si>
  <si>
    <t xml:space="preserve">Regal Partners Limited (ASX:RPL) agreed to acquire Jrjj Capital Pty. Ltd. for AUD 235 million on June 3, 2024. The consideration consist of AUD 40 million in cash AUD 195 million in common stock there is also issue of 10 million regals options to current employees of Merricks Capital in exchange for the cancellation of the options they hold in Merricks Capital at completion. The exercise of the Regal Options is conditional on the satisfaction of specific net profit before tax (NPBT) targets. For the period ended December 31, 2023 Jrjj Capital Pty. Ltd reported revenue of AUD 60 million and ebitda of 35 million. The Transaction is subject to Regal Partners Limited shareholder approval for the issuance of the Regal Shares and Regal Options and is expected to close in early july 2024. Morgan Stanley Australia Securities Limited acted as financial advisor to Merricks Capital.
</t>
  </si>
  <si>
    <t>Apollo Bancshares, Inc./Apollo Bank</t>
  </si>
  <si>
    <t>IQTR1776232690</t>
  </si>
  <si>
    <t xml:space="preserve">Seacoast Banking Corporation of Florida (NasdaqGS : SBCF) signed an definitive agreement to acquire Apollo Bancshares, Inc. and 15.34% stake in Apollo Bank for approximately $160 million on March 29, 2022. Under the terms of the merger agreement, Apollo shareholders are expected to receive 1.006529 shares of Seacoast common stock for each share of Apollo common stock, and the minority interest holders in Apollo Bank are expected to receive 1.195651 shares of Seacoast common stock for each share of Apollo Bank common stock. Seacoast will issue 4.52 million common shares in total. Apollo Bancshares, Inc.’s subsidiary bank, Apollo Bank, is 84.66% owned by Apollo Bancshares and 15.34% owned by a group of minority interest shareholders. Under the terms of the Agreement and Plan of Merger, Apollo Bancshares, Inc. will merge with and into Seacoast, with Seacoast as the surviving company. Apollo shareholders will own approximately 6.9% of Seacoast following the transaction. A termination fee of $7.25 million will be payable by Apollo upon termination of the Apollo merger agreement under certain circumstances.
Arriola will remain with Seacoast, serving as Miami-Dade Market Executive. Transaction is subject to approvals from regulatory authorities, the approval of Apollo and Apollo Bank shareholders, the approval for listing of the Seacoast common stock to be issued in the Merger on NASDAQ, the effectiveness of the registration statement, the holders of no more than five percent of Apollo Common Stock that is issued and outstanding shall have taken the actions required by the FBCA to qualify their Apollo Common Stock as Dissenting Shares and the satisfaction of other customary closing conditions. The board of directors of Seacoast and Apollo have approved the transaction. Closing of the transaction is expected early in the fourth quarter of 2022. Transaction is financially attractive with modest upfront dilution to TBV per share, earnback of ~2.25 years, and EPS accretion of 8.0% in 2023.
Piper Sandler &amp; Co. served as financial advisor and Sarah Delmez McElroy, Michael L. Stevens, Clifford S. Stanford, Brian Harvel, Randolph A. Moore III and Chris Marquardt of Alston &amp; Bird LLP served as legal counsels to Seacoast. Igor Borodulin and Joseph Berry of Keefe Bruyette &amp; Woods served as financial advisor and fairness opinion provider and Lowell W. Harrison of Fenimore, Kay, Harrison LLP served as legal counsel to Apollo and Apollo Bank. Continental Stock Transfer &amp; Trust Company acted as transfer agent and registrar to Seacoast. Stifel, Nicolaus &amp; Company, Incorporated acted as financial advisor to Apollo Bancshares, Inc./Apollo Bank.
</t>
  </si>
  <si>
    <t>Mareas at Botanica Apartments</t>
  </si>
  <si>
    <t>IQTR1761415398</t>
  </si>
  <si>
    <t xml:space="preserve">Cortland Partners, LLC acquired Mareas at Botanica Apartments from Ram Realty Advisors LLC for approximately $160 million on December 13, 2021. Cortland plans to develop the site, having secured $42.1 million in construction financing as well as a $98.9 million acquisition loan, both from Truist Bank, totaling $141 million, according to public documents.
</t>
  </si>
  <si>
    <t>Five Real Estate Properties in Tokyo, Hyogo and Osaka</t>
  </si>
  <si>
    <t>GK El Toro; SA Harbor Bridge Fund GK; GK Lightning; GK Byte; GK Topcat</t>
  </si>
  <si>
    <t>IQTR578316001</t>
  </si>
  <si>
    <t xml:space="preserve">Star Asia Investment Corporation (TSE:3468) entered into a sale and purchase agreement to acquire five real estate properties in Tokyo, Hyogo and Osaka from GK El Toro, SA Harbor Bridge Fund GK, GK Lightning, GK Byte, and GK Topcat for ¥17.7 billion on August 21, 2018. Under the terms, Star Asia Investment Corporation will acquire Amusement Media Gakuin Honkan from GK El Toro for ¥2.6 billion, Higashi-Kobe Center Building from SA Harbor Bridge Fund GK for ¥7.4 billion, GLANSIT AKIHABARA from GK Lightning for ¥2.5 billion, Best Western Tokyo Nishikasai Grande from GK Byte for ¥3.2 billion and Hotel WBF Art Stay Namba from GK Topcat for ¥2 billion. In a related transaction, Kyushu Railway Company (TSE:9142) entered into a sale and purchase agreement to acquire Urban Park Shin-Yokohama from Star Asia Investment Corporation for ¥2.8 billion. The consideration, to be paid upon settlement of the transaction, will be financed from the issuance of new investment units through public offering (primary offering) for which resolution was made at the Board of Directors meeting of Star Asia Investment Corporation held on August 21, 2018, new borrowings and cash on hand. Star Asia Investment Corporation will issue a total of 70,00 units in primary and secondary offerings to raise the supporting funds and procure a total of ¥13.1 billion of debt financing from Sumitomo Mitsui Banking Corporation, Mizuho Bank, Ltd., Sumitomo Mitsui Trust Bank, Limited, Aozora Bank, Ltd., Shinsei Bank, Limited, Resona Bank, Limited, The Bank of Fukuoka, Ltd., Mizuho Trust &amp; Banking Co., Ltd., and The Nishi-Nippon City Bank, Ltd.
The transaction is expected to settle on September 6, 2018. Daiwa Real Estate Appraisal Co., Ltd. acted as appraiser for Amusement Media Gakuin Honkan and Hotel WBF Art Stay Namba whereas The Tanizawa Sogo Appraisal Co., Ltd. acted as appraiser for the rest of the properties. Jones Lang LaSalle, Inc. acted as a broker for Amusement Media Gakuin Honkan, GLANSIT AKIHABARA, Best Western Tokyo Nishikasai Grande, Hotel WBF Art Stay Namba and Tokyu Livable, Inc. acted as a broker for Higashi-Kobe Center Building 
</t>
  </si>
  <si>
    <t>GK Byte (Japan); GK El Toro (Japan); GK Topcat (Japan)</t>
  </si>
  <si>
    <t>Restaurant Booking &amp; Distribution Services S.L.</t>
  </si>
  <si>
    <t>Jose Estevez S.A.</t>
  </si>
  <si>
    <t>IQTR1784487988</t>
  </si>
  <si>
    <t xml:space="preserve">A group of investors led by Jose Estevez S.A., Javier Gutiérrez and Paco Ávila acquired CoverManager for €150 million on May 23, 2022. José Antonio Pérez will continue as CEO.
</t>
  </si>
  <si>
    <t>Residential Portfolio in Hamburg</t>
  </si>
  <si>
    <t>Deutsche Investment Kapitalverwaltungsgesellschaft mbH; Deutsche Investment - Wohnen Iv</t>
  </si>
  <si>
    <t>De Københavnske Ejendomsselskaber</t>
  </si>
  <si>
    <t>IQTR565402147</t>
  </si>
  <si>
    <t xml:space="preserve">Deutsche Investment - Wohnen Iv, managed by Deutsche Investment Kapitalanlagegesellschaft acquired a residential portfolio in Hamburg from De Københavnske Ejendomsselskaber for approximately €140 million on May 16, 2018. Münchener Hypothekenbank eG provided loans of €76.5 million for the acquisition. JLL acted as advisor to De Københavnske Ejendomsselskaber.
</t>
  </si>
  <si>
    <t>Krasnoyarsk State District Power Plant-2</t>
  </si>
  <si>
    <t>SUEK JSC</t>
  </si>
  <si>
    <t>Public Joint-Stock Company "Second Generating Company of the Electric Power Wholesale Market" (MISX:OGKB)</t>
  </si>
  <si>
    <t>IQTR649020093</t>
  </si>
  <si>
    <t xml:space="preserve">SUEK JSC agreed to acquire Krasnoyarsk State District Power Plant-2 from Public Joint-Stock Company "Second Generating Company of the Electric Power Wholesale Market" (MISX:OGKB) for RUB 10 billion on December 17, 2019. The first tranche of RUB 5 billion will be transferred in January 2020. As of April 30, part of the Krasnoyarsk State District Power Plant-2 is acquired by SUEK JSC for RUB 4.31 billion. The deal will close before the end of 2019.
</t>
  </si>
  <si>
    <t>Mitula Group Limited</t>
  </si>
  <si>
    <t>LIFULL Co.,Ltd. (TSE:2120)</t>
  </si>
  <si>
    <t>SG Hiscock &amp; Company Limited; Perpetual Investment Management Limited; Hsbc Custody Nominees (Australia) Limited; Inception Capital, S.L.</t>
  </si>
  <si>
    <t>IQTR563480524</t>
  </si>
  <si>
    <t xml:space="preserve">Lifull Co., Ltd. (TSE:2120) entered into a binding scheme implementation deed to acquire Mitula Group Limited (ASX:MUA) from HSBC Custody Nominees (Australia) Limited, Gonzalo del Pozo Sanchez, Marcelo Badimon Reverter, Gonzalo Ortiz Sanz and others for approximately AUD 210 million on May 9, 2018. Where the Mitula shareholder has not made an election, and, the shareholder holds 20,000 or less shares, the shareholder is entitled to a cash consideration of AUD 0.8 for each share. If the shareholder holds more than 20,000 shares, the shareholder is entitled to cash consideration of AUD 0.8 for all of the first 20,000 shares; and AUD 0.85 per share in stock for shares held other than the first 20,000 shares. Where the Mitula shareholder has made an election, AUD 0.85 per share in stock will be paid for each share held by that shareholder. Lifull will issue up to 18.5 million common shares that is equal to 219.53 million outstanding shares of Mitual stock multiplied by 112% of the initial allotment ratio (0.0753). Mitula will issue any deferred shares and convert them all into common shares by the second hearing in an Australian court, and Lifull will acquire such shares through the acquisition. With regard to Mitula’s share options, these options will expire on July 1, 2018. With regard to the Mitula group employee share plan, Mitula will liquidate or otherwise terminate it before the date of the scheme approval by an Australian court. As of November 20, 2018, under the proposed arrangement, if the value implied by the LIFULL Share price is less than AUD 0.8 per share, an additional amount of money (the Cash Top Up Amount) will be added to the scrip consideration under the scheme (up to a maximum of AUD 10 million). LIFULL intends to use its cash reserves to fund the Cash Top Up Amount. As on December 7, 2018, there will be no Cash Top Up amount payable under the scheme, as the implied value of the LIFULL shares based on trading in LIFULL shares over each of 10 trading days up to and including December 7, 2018, is above AUD 0.8.  As of December 21, 2018, the allotment ratio has been determined at 0.084336.
The transaction will be implemented by means of a scheme of arrangement. Post-acquisition, Mitula Group Limited will operate as a wholly owned subsidiary of Lifull Co., Ltd. and its operations will be integrated with Trovit. A break-fee of AUD 1.8 million is payable by Mitula Group in certain limited circumstances and a break-fee of AUD 1.8 million to AUD 2.7 million is payable by Lifull in certain circumstances. After the acquisition, the management resources of each of the existing companies of Lifull will be combined with the management resources of Mitula. The acquisition is subject to approval from Supreme Court of Victoria, majority of Mitula Group Limited shareholders to be present and voting at meeting of shareholders and approval of the deal by 75% voting shares, approval by Lifull's shareholders so as to issuance of new shares as consideration, and other customary conditions. The deal is also subject to an independent expert concluding that the scheme is in the best interests of Mitula shareholders and obtaining of all necessary regulatory approvals, consents and waivers so that all target options have either been exercised and converted into target shares or have expired in accordance with its terms. The Board of Mitula Group will unanimously recommend that the Mitula shareholders vote in favour of the scheme, in meeting due on December 11, 2018, in the absence of a superior proposal. As of June 28, 2018, the shareholder of Lifull Co., Ltd. approved the issue of Lifull’s shares to Mitula Group shareholders. As of December 11, 2018, the transaction has been approved by the Mitula Group shareholders. As of October 22, 2018, Mitula Group Limited informed that the shareholders prior to October 24, 2018 will be entitled for consideration under this transaction and shareholders after October 24, 2018 will not be considered.
Each of Lifull Co., Ltd and Mitula will notify the other party of its appointees to an integration committee comprised of senior executives of each party which will oversee implementation of the scheme. As of December 13, 2018, the deal has been approved by the Supreme Court of Victoria and all the conditions have been satisfied or waived. The acquisition is expected to be completed in September 2018. As of October 22, 2018, the transaction is expected to close on December 14, 2018. As of October 24, 2018, completion is expected on January 18, 2019. Revenues are expected to increase by 7.9% and EBITDA by 18.4% by consolidation.
Rodd Levy, Michael Ziegelaar, Sam Kings and Simon Walker of Herbert Smith Freehills acted as legal advisors to Mitula Group and Tetsuo Tsujimoto, Richard Lustig and Robert Gough of Baker McKenzie acted as legal advisor to Lifull. Stratford Advisory Group acted as financial advisor to Mitula Group. Grant Samuel acted as financial advisor to Lifull Co., Ltd. Boardroom Pty Limited acted as registrar to Mitula Group. KPMG FAS Co., Ltd. acted as third-party appraiser to Lifull Co., Ltd. BDO Corporate Finance (East Coast) Pty Ltd acted as independent expert in the deal and considers deal as fair and reasonable. Andy Welsh of PricewaterhouseCoopers Securities Ltd acted as accountant for Lifull Co., Ltd. and Mitula Group Limited.
</t>
  </si>
  <si>
    <t>Hsbc Custody Nominees (Australia) Limited (Australia); Perpetual Investment Management Limited (Australia)</t>
  </si>
  <si>
    <t>IQTR1677979875</t>
  </si>
  <si>
    <t xml:space="preserve">Federated Hermes, Inc. (NYSE:FHI) agreed to acquire an additional 29.5% stake in Hermes Fund Managers Limited from BT Pension Scheme for approximately £120 million on August 18, 2021. Following completion, BT Pension will no longer have an ownership interest in Hermes Fund. Federated Hermes will fund the transaction through a combination of cash and borrowings from its existing credit line. The transaction is eexpected to close on August 31, 2021.
</t>
  </si>
  <si>
    <t>Sofitel Bali Nusa Dua Beach Resort</t>
  </si>
  <si>
    <t>ST International Corporation</t>
  </si>
  <si>
    <t>IQTR1762804299</t>
  </si>
  <si>
    <t xml:space="preserve">Samtan Co., Ltd. acquired Sofitel Bali Nusa Dua Beach Resort from Sofitel Sydney Wentworth for KRW 190 billion on December 29, 2021. 
</t>
  </si>
  <si>
    <t>Virtue AI, Inc.</t>
  </si>
  <si>
    <t>Battery Ventures L.P.; Sorenson Capital; DNX Ventures, LLC; NFX Capital Management, LLC; Tectonic Ventures, L.P.; Operator Partners LLC</t>
  </si>
  <si>
    <t>IQTR704532014</t>
  </si>
  <si>
    <t xml:space="preserve">Palo Alto Networks, Inc. (NYSE:PANW) has agreed to acquire BridgeCrew, Inc. for approximately $200 million on February 16, 2021. As part of the consideration Palo Alto will pay $200 million, including approximately $156 million in cash, and approximately $44 million in replacement equity awards, subject to adjustment. The proposed acquisition will enable Prisma Cloud to provide developers with security assessment and enforcement capabilities throughout the DevOps process. Bridgecrew co-founders, Idan Tendler, Barak Schoster and Guy Eisenkot, and their teams will join Palo Alto Networks. The transaction is subjected to the satisfaction of customary closing conditions. The transaction is expected to close in fiscal third quarter. Barry Levenfeld, Benjamin M. Sandler, Ofir Levy, Eli Greenbaum and Shani Rapoport of Yigal Arnon &amp; Co. acted as legal advisors to Palo Alto. Sidley Austin LLP acted as legal advisors to Palo Alto Networks, Inc. 
</t>
  </si>
  <si>
    <t>Assets of Primary Care Ethical Drugs (ETC) in the APAC region, excluding major products in Korea</t>
  </si>
  <si>
    <t>Celltrion Asia Pacific Pte. Ltd.</t>
  </si>
  <si>
    <t>IQTR1900636273</t>
  </si>
  <si>
    <t>CBC Group agreed to acquire Assets of Primary Care Ethical Drugs (ETC) in the APAC region, excluding major products in Korea from Celltrion Asia Pacific Pte. Ltd. for approximately KRW 210 billion on January 2, 2024. For the acquisition, CBC Group has appointed an overseas special purpose company (SPC) called HP Bidco 2 Limited to carry out the acquisition.
As of December 31, 2023, Assets of Primary Care Ethical Drugs (ETC) in the APAC region, excluding major products in Korea reported total assets of KRW 391.66 billion.</t>
  </si>
  <si>
    <t>Eaglebay Investment Ltd</t>
  </si>
  <si>
    <t>IQTR1938223952</t>
  </si>
  <si>
    <t xml:space="preserve">Delhivery Limited (NSEI:DELHIVERY) agreed to acquire 99.40% stake in Ecom Express Limited from Eaglebay Investment Ltd and others for INR 14.1 billion on April 5, 2025. Delhivery Limited (NSEI:DELHIVERY) entered info amendment agreement to the SPA to acquire 99.87% stake in Ecom Express Limited from Eaglebay Investment Ltd and others for INR 13.7 billion on July 17, 2025. All other terms and conditions remain unchanged. A cash consideration of INR 13.7 billion will be paid by Delhivery Limited. As part of consideration, INR 13.7 billion is paid towards common equity of Ecom Express Limited.
The transaction is subject to approval of offer by acquirer board. The deal has been approved by the board. The expected completion of the transaction is within 6 months. As of May 29, 2025, The acquisition is currently awaiting approval from The Competition Commission of India(CCI), after which Ecom Express will become a subsidiary of Delhivery. The application for approval was filed on April 19, 2025. CCI’s approval is likely within 45 days. As of June 17, 2025,the deal has been approved by the Competition Commission of India. Delhivery Limited (NSEI:DELHIVERY) completed the acquisition of 78.75% stake in Ecom Express Limited on July 19, 2025.
Raghubir Menon of Shardul Amarchand Mangaldas &amp; Co acted as legal advisor for Delhivery Limited. Ernst &amp; Young Private Limited acted as due diligence provider for Delhivery Limited. Anil Kasturi, Anisha Sridhar and Anshuman Vikram Singh of AZB &amp; Partners act as legal advisor for Eaglebay Investment Ltd.
</t>
  </si>
  <si>
    <t>Sea Will International Limited</t>
  </si>
  <si>
    <t>Keen Wind Limited</t>
  </si>
  <si>
    <t>China Shenshan Orchard Holdings Co. Ltd. (Catalist:BKV)</t>
  </si>
  <si>
    <t>IQTR591919807</t>
  </si>
  <si>
    <t xml:space="preserve">Keen Wind Limited entered into a conditional disposal agreement to acquire Sea Will International Limited from Dukang Distillers Holdings Limited (SGX:BKV) for CNY 1.1 billion on November 17, 2018. Concurrently, Dukang Distillers Holdings Limited entered into a conditional acquisition agreement to acquire Chibi Shenshan Xingnong Agriculture Technology Co., Ltd. (Xingnong Agriculture) from Keen Wind Limited for CNY 1.1 billion on November 17, 2018. In the event where the Xingnong Agriculture Value is less than the acquisition consideration, Keen Wind Limited will pay in cash the shortfall amount to Dukang Distillers Holdings (Cash Top-up) on completion. Pursuant to the terms of the agreement and subject to, inter alia, the Cash Top-up, full satisfaction of the consideration for the acquisition of Chibi Shenshan Xingnong Agriculture Technology Co., Ltd (Xingnong Acquisition) on completion will be by way of net-off against the consideration for the disposal of Sea Will International Limited (Dukang disposal). The acquisition consideration and the disposal consideration shall not be payable in cash and the disposal consideration will be paid and satisfied in full by way of the netting off. Following the disposal, Dukang Distillers Holdings Limited will cease to have any interest in Sea Will and all of its subsidiaries and associated company. For the financial year ended June 30, 2018, the Dukang Group held by Sea Will International Limited reported consolidated book value of CNY 1.1 billion and consolidated net loss after tax of CNY 216.2 million. Following completion, Dukang Distillers will change its name to China Shenshan Orchard Holdings Co.
Completion of Xingnong Acquisition and the Dukang Disposal is subject to a valuation report issued by the independent valuer appointed by Dukang Distillers Holdings and Xingnong Agriculture on the valuation of Xingnong Agriculture as at the valuation date in form and substance satisfactory to Dukang Distillers Holdings in its sole discretion, setting out its determination of the market value of Xingnong Agriculture, approval being obtained at the special general meeting from the requisite majority of the independent Dukang Distillers Holdings’ shareholders, in-principle approval of the Singapore Exchange Securities Trading Limited (SGX-ST) in respect of the Circular and if such approval is subject to conditions, such conditions being reasonably acceptable to the parties and if required by the SGX-ST, such conditions being fulfilled or satisfied before completion, and such approval remaining in full force and effect, Dukang Distillers Holdings Limited and the financial advisor and any other relevant professional advisors as they may appoint, having undertaken and having completed their satisfactory due diligence exercise on the Xingnong Group, Keen Wind having undertaken and having completed its due diligence exercise on the Dukang Group, and the results of the same being satisfactory to Keen Wind in its sole discretion. As on June 5, 2020, Singapore Exchange Securities Trading Limited waived of condition of the relevant rules, specifically the requirement to present the pro forma financial statements of the restructured group in the circular.
Completion of the Xingnong Group restructuring exercise in a satisfactory manner, all the outstanding liabilities, obligations and undertakings owing to Dukang Distillers Holdings by each member of the Dukang Group being fully settled, the Xingnong Group having met all applicable listing requirements of the SGX-ST, Dukang Distillers Holdings Limited remaining listed on the SGX-ST and there being no notice or proposal for its delisting, a statement by the appointed independent financial advisor as to whether each of the proposed transactions is on normal commercial terms and is not prejudicial to the interests of Dukang Distillers Holdings and its independent minority shareholders and an internal auditors' report on Xingnong Agriculture or, where appropriate, the Xingnong Group in form and substance satisfactory and there being no material weaknesses in the internal control policies and procedures of Xingnong Agriculture, among others. The Xingnong acquisition and the Dukang disposal are inter-conditional and will be completed concurrently. As of April 1, 2021, Special meeting to obtain shareholders’ approval will be held on May 6, 2021. The Audit Committee of Dukang Distillers Holdings Limited comprising Independent Directors will form its view as to whether each of the Xingnong Acquisition or the Dukang Disposal is on normal commercial terms and is not prejudicial to the interests of Dukang Distillers Holdings and its independent minority shareholders. As of May 6, 2021 the transaction has been approved by shareholders of Dukang Distillers Holdings Limited. Completion will take place 10 business days after the last in time of the conditions precedent under the agreement is fulfilled or waived in accordance with the agreement, or such other date as may be agreed in writing between the parties. If any of the conditions precedent of the agreement is not fulfilled or waived in accordance with the agreement within 12 months from the date of the agreement (or such other date as may be mutually agreed in writing between the parties), the agreement will cease. As on November 15, 2019, the companies mutually agreed by way of a side letter, to extend the Long-Stop Date to (and including) June 30, 2020 (or such later date as may be agreed by the Parties in writing). Save for the extension of the Long-Stop Date, all other provisions of the agreement remain unchanged. As on June 30, 2020, the companies mutually agreed in writing by way of a side letter, to extend the Long-Stop Date to (and including) March 31, 2021. Save for the further extension of the Long-Stop Date, all other provisions of the Agreement remain unchanged. As on December 9, 2020, Long-Stop Date has been extended to June 30, 2021.
ZICO Capital Pte. Ltd. acted as financial advisor to Dukang Distillers. Howard Cheam and Cynthia Wu of Rajah &amp; Tann Singapore acted as legal advisors to Dukang Distillers. Conyers Corporate Services (Bermuda) Limited acted as transfer agent to Dukang Distillers. Crowe Horwath Capital acted as independent financial advisors to the Independent Directors of Dukang Distillers. Jingtian &amp; Gongcheng; Robertsons, Solicitors &amp; Notaries; and Conyers Dill &amp; Pearman Pte. Ltd. acted as legal advisors to Dukang Distillers. BDO LLP, and BDO Limited acted as accountants to Dukang Distillers.
</t>
  </si>
  <si>
    <t>Elmed Eisai Co., Ltd.</t>
  </si>
  <si>
    <t>Nichi-Iko Pharmaceutical Co., Ltd.</t>
  </si>
  <si>
    <t>IQTR557552201</t>
  </si>
  <si>
    <t xml:space="preserve">Nichi-Iko Pharmaceutical Co., Ltd. (TSE:4541) entered into an agreement to acquire Elmed Eisai Co., Ltd. from Eisai Co., Ltd. (TSE:4523) for ¥17 billion on March 28, 2018. The transaction will be completed in three parts. Nichi-Iko Pharmaceutical Co., Ltd. will acquire 20% stake on April 2, 2018, will acquire 13.4% on October 1, 2018 upon fulfillment of certain conditions and progress achieved, and remaining on April 1, 2019. Upon completion, Elmed Eisai Co., Ltd. will operate as wholly owned subsidiary of Nichi-Iko Pharmaceutical Co., Ltd. For the year ended March 2017, Elmed Eisai Co., Ltd. reported net assets of ¥10.2 billion, total assets of ¥20.7 billion, sales of ¥28 billion, operating income of ¥1.9 billion, and net income of ¥1.3 billion. The transaction was resolved by the Board of Directors of Nichi-Iko Pharmaceutical Co., Ltd. on March 28, 2018. The transaction has no impact on the financial result for fiscal 2017 for Nichi-Iko Pharmaceutical Co., Ltd. and Eisai Co., Ltd.
</t>
  </si>
  <si>
    <t>HLSE:ANORA</t>
  </si>
  <si>
    <t>IQTR1759643203</t>
  </si>
  <si>
    <t xml:space="preserve">Solidium Oy acquired 19.4% stake in Anora Group Oyj (HLSE:ANORA) for approximately €140 million on November 25, 2021.
</t>
  </si>
  <si>
    <t>Porton Pharma Solutions Ltd. (SZSE:300363)</t>
  </si>
  <si>
    <t>SZSE:300363</t>
  </si>
  <si>
    <t>Zhangjiagang Zhuoyuan Investment Partnership (Limited Partnership)</t>
  </si>
  <si>
    <t>IQTR699148680</t>
  </si>
  <si>
    <t xml:space="preserve">Zhangjiagang Zhuoyuan Investment Partnership (Limited Partnership) agreed to acquire 5.24% stake in Porton Pharma Solutions Ltd. (SZSE:300363) from Ju Nianfeng, Tao Rong, and Zhang Hebing for CNY 1.04 billion on December 18, 2020. Under the terms of the transaction Zhangjiagang Zhuoyuan Investment Partnership (Limited Partnership) will acquire 28.3 million shares for CNY36.97 per share. Ju Nianfeng transfered 8.4 million shares, accounting for 1.56% of share capital, Tao Rong transferred 11.4 million shares, accounting for 2.12% of share capital, Zhang Hebing transferred 8.4 million Shares, accounting for 1.56% of share capital. Post completion of the transaction, Ju Nianfeng, Tao Rong and Zhang Hebing will hold 10.90%, 8.18% and 7.75% equity of the company respectively. Prior to the transaction Zhangjiagang Zhuoyuan Investment Partnership (Limited Partnership) did not hold any stake in Porton Pharma Solutions Ltd. 
</t>
  </si>
  <si>
    <t>Air Liquide Arabia Limited Company</t>
  </si>
  <si>
    <t>The Industrialization Energy Services Company</t>
  </si>
  <si>
    <t>IQTR1858497550</t>
  </si>
  <si>
    <t xml:space="preserve">An unknown buyer acquired Air Liquide Arabia Limited Company from The Industrialization &amp; Energy Services Company for SAR 600 million on October 9, 2023. </t>
  </si>
  <si>
    <t>Northwest Bancorporation, Inc.</t>
  </si>
  <si>
    <t>Banc Funds Company, L.L.C.; Concentric Equity Partners, L.P.; Castle Creek Advisors VIII LLC; JCSD Capital, LLC; CBC Management Partners, LLC</t>
  </si>
  <si>
    <t>IQTR560533484</t>
  </si>
  <si>
    <t xml:space="preserve">First Interstate BancSystem, Inc. (NasdaqGS:FIBK) entered into a definitive agreement to acquire Northwest Bancorporation, Inc. (OTCPK:NBCT) for approximately $160 million on April 25, 2018. Under the terms of the agreement, First Interstate BancSystem will acquire Northwest Bancorporation in an all-stock transaction valued at approximately $160.9 million in aggregate, or $21.03 per share. The purchase price includes $2.8 million in cash for warrant holders. Pursuant to the terms of the agreement, Northwest shareholders will receive 0.516 shares of First Interstate Class A common stock in exchange for each share of Northwest common stock. The exchange ratio is fixed and the shares received by Northwest shareholders are expected to qualify as a tax-free exchange. Northwest shareholders will own approximately 6% of First Interstate once the transaction is complete. Post-completion, Northwest will be merged into First Interstate. In case of termination, a termination fee of $5.1 million will be payable by Northwest to First Interstate.
The deal is subject to satisfaction of customary closing conditions, including regulatory approvals and the approval of the Northwest shareholders, third party approval, no more than 10% of the outstanding shares of Northwest common stock having exercised its dissenters’ rights, registration statement effectiveness and listing approval of the shares on NASDAQ. The Board of Directors of First Interstate and Northwest Bancorporation unanimously approved the transaction and the Directors and Executive Officers of Northwest have entered into agreements with First Interstate, pursuant to which they have agreed to vote their shares of Northwest common stock in favor of the transaction. The transaction has been approved by shareholders of Northwest Bancorporation on August 14, 2018. All approvals necessary to complete the merger, including all regulatory approvals, have been received as on August 15, 2018. The transaction is expected to close late in the third or early in the fourth quarter of 2018. As of August 15, 2018, the transaction is expected to close on August 16, 2018, subject to satisfaction of customary closing conditions. First Interstate expects the transaction will result in annual earnings per share (EPS) accretion of 3% in 2019.
Sandler O'Neill + Partners, L.P. acted as financial advisor and Scott A. Brown, Marc Levy, Zachary Davis, Max Seltzer and Lawrence M.F. Spaccasi of Luse Gorman, P.C acted as a legal advisor to First Interstate BancSystem, Inc. D.A. Davidson &amp; Co. acted as financial advisor and provided fairness opinion to Northwest Bancorporation. Richard A. Repp and Michael D. Currin of Witherspoon Kelley acted as a legal advisor to Northwest Bancorporation. D.A. Davidson will be paid a fee of $0.13 million in respect of its services which is equivalent to 1.13% of the aggregate consideration. Laurel Hill Advisory Group, LLC acted as the proxy solicitor to Northwest Bancorporation. Laurel Hill Advisory will be paid an advisory fee of $6,000. American Stock Transfer &amp; Trust Company, LLC acted as transfer agent and registrar for First Interstate. Computershare Trust Company, NA acted as transfer agent for Northwest Bancorporation.
</t>
  </si>
  <si>
    <t>Banc Funds Company, L.L.C. (United States); JCSD Capital, LLC (United States)</t>
  </si>
  <si>
    <t>346-unit Venetian Isle property and 258 Zen property</t>
  </si>
  <si>
    <t>IQTR657167276</t>
  </si>
  <si>
    <t xml:space="preserve">A fund owned by CBRE Global Investors Inc. acquired 346-unit Venetian Isle property and 258 Zen property from Unicorp National Developments, Inc. for approximately $160 million on March 3, 2020. CBRE Global Investors acquired 604 units for $264,901/unit. According to CBRE, the acquisition is aligned with the fund’s strategy of investing in target multifamily markets across the US.
</t>
  </si>
  <si>
    <t>HealthFair USA, Inc.</t>
  </si>
  <si>
    <t>Community Care Health Network, Inc.</t>
  </si>
  <si>
    <t>IQTR549736302</t>
  </si>
  <si>
    <t xml:space="preserve">Community Care Health Network, Inc. and the sellers of HealthFair USA, Inc. reached an agreement to acquire HealthFair USA, Inc. on January 16, 2018. The transaction will be funded through an increase of outstanding debt by Community Care Health and roll over equity provided by sellers of HealthFair in the transaction. HealthFair's management team will continue to lead the business following the acquisition. HealthFair’s 2017 revenue was approximately $45 million. The transaction is subject to standard regulatory review and is expected to close within the thirty to sixty days from its announcement. Piper Jaffray Companies (NYSE:PJC) acted as the financial advisor for HealthFair USA, Inc.
</t>
  </si>
  <si>
    <t>Bent Tree Apartment Community</t>
  </si>
  <si>
    <t>IQTR553760867</t>
  </si>
  <si>
    <t xml:space="preserve">Apartment Investment and Management Company (NYSE:AIV) acquired Bent Tree Apartment Community for $160 million on February 22, 2018. The acquisition was funded with bank borrowings pending the expected third quarter sales to complete the paired trade funding. The transaction will result in an expected $0.01 per share increase to adjusted funds from operations in the first 12 months of ownership for Apartment Investment and Management Company.
</t>
  </si>
  <si>
    <t>VENITI, Inc.</t>
  </si>
  <si>
    <t>IQTR576731748</t>
  </si>
  <si>
    <t xml:space="preserve">Boston Scientific Corporation (NYSE:BSX) signed an agreement to acquire remaining 75% stake in VENITI, Inc. for $160 million on August 8, 2018. Pursuant to the terms of agreement Boston Scientific will pay an upfront payment of $108 million in cash and a contingent payment of $52 million dependent upon approval of VICI stent system by U.S. Food and Drug Administration. 
The transaction is subject to customary closing conditions. The acquisition of VENITI is expected to be immaterial to Boston Scientific adjusted earnings per share in 2018 and 2019 and accretive thereafter. On a GAAP basis for 2019 and subsequent years the transaction is expected to be less accretive or more dilutive as the case may be due to amortization expense and acquisition-related net charges. For 2018 on a GAAP basis, the transaction is expected to be accretive due to a one-time gain on prior investment. 
Citigroup acted as financial advisor to VENITI. Hans Brigham and Julie Scallen of Latham &amp; Watkins LLP acted as legal advisors to Boston Scientific Corporation.
</t>
  </si>
  <si>
    <t>Assets in Petroleum Logistics Business of Targa Resources Corp.</t>
  </si>
  <si>
    <t>IQTR580845979</t>
  </si>
  <si>
    <t xml:space="preserve">ArcLight Capital Partners, LLC entered into an agreement to acquire assets in petroleum logistics business from Targa Resources Corp. (NYSE:TRGP) for approximately $160 million on September 12, 2018. The transaction is subject to customary closing conditions. As of September 28, 2018, FTC granted the early termination notice. The sale is expected to close in the fourth quarter of 2018. Targa Resources Corp. intends to use the proceeds to fund a portion of its growth capital program underway. Evercore Group L.L.C acted as financial advisor to Targa Resources. Matt Falcone, Chris Collins, Brittany Smith, Greg Henson, Stephen Jacobson, Kristy Fields, Jim Meyer, Brian Russell, Larry Pechacek, Jennifer Comejo of Vinson &amp; Elkins LLP acted as legal advisor to Targa Resources Corp.
</t>
  </si>
  <si>
    <t>Citybase, Inc.</t>
  </si>
  <si>
    <t>IQTR580900215</t>
  </si>
  <si>
    <t xml:space="preserve">GTY Technology Holdings Inc. (NasdaqCM:GTYH) entered into an agreement to acquire Citybase, Inc. for approximately $160 million on September 12, 2018. The consideration includes $100 million in cash to stock and vested options holders. In addition, certain CityBase capital stock and vested option holders may receive, following the closing and upon CityBase’s trailing twelve-month net revenue exceeding $37 million on or prior to December 31, 2048, an earn-out payment equal to a number of shares or cash value thereof, of new GTY common stock calculated by dividing $60 million by: (i) $10 if the CityBase Earn-out Threshold is met on or prior to December 31, 2021 or (ii) the greater of (x) $10 or (y) the volume-weighted average closing price for the shares of new GTY common stock for the 30 trading days immediately preceding the payment date if the CityBase Earn-out Threshold is met after December 31, 2021; provided that certain CityBase Holders will receive their respective pro-rata portion of the earn-out payment in cash at the CityBase Closing in lieu of shares of new GTY common stock. The consideration is subject to certain customary adjustments contained in the agreement, including an increase for cash and a reduction for indebtedness of CityBase at the time of the closing; provided that certain key executives of CityBase shall receive 20% of their per share cash consideration in shares of new GTY common stock in lieu of cash. GTY will deliver $0.1 million in cash to the escrow agent by wire transfer of immediately available funds to an account that will be designated and administered by the escrow agent pursuant to the escrow agreement. The escrow agreement will provide, among other things, that all amounts in the purchase price escrow account will be released in accordance with the amounts provided on the final purchase price adjustment statement. On February 12, 2019, GTY Technology Holdings Inc. and CityBase entered into an amendment to the CityBase Agreement pursuant to which the amount of cash payable at closing to all CityBase shareholders was reduced by an aggregate amount of $25 million and, in lieu of receiving cash, each CityBase shareholder has the right to receive, at its option, either (i) common stock of New GTY subject to a one- year lockup period or (ii) common stock of New GTY which is redeemable at any time, in the sole discretion of New GTY, for a promissory note bearing interest equal to 8% per annum in the first year after issuance and 10.0% per annum thereafter (subject to an increase of 1% for each additional 6 months that has elapsed without full payment of such note. In related transactions, GTY entered into agreements to acquire Bonfire Interactive Ltd., eCivis Inc., Open Counter Enterprises Inc., Sherpa Government Solutions LLC, Questica Inc. and Questica USCDN Inc. (‘Targets’). Post completion of the transaction, Citybase shall operate as a wholly owned subsidiary of GTY.
The transaction is subject to the Registration Statement shall have been declared effective by the SEC, approval from shareholders of Citybase and GTY, GTY Technology Holdings Inc. having no less than $325 million in the trust account following any such redemptions and the payment of any expenses related to transaction (the “CityBase necessary cash amount”); Citybase shall have delivered to GTY the Escrow Agreement executed, each executive of Citybase have delivered to GTY a duly executed Lockup Agreement and a duly executed Letter of Transmittal, no more than 5% of the Citybase shares shall be dissenting shares and the roll-up transactions have closed or will close substantially simultaneously with the closing. The Board of Directors of Citybase unanimously approved the transaction. The Board of Directors of GTY Technology Holdings approved the transaction.
On December 28, 2018, GTY Technology Holdings entered into amendments with the 'Targets' to lower the necessary cash amount to $270 million and to reduce the amount of cash and increase the number of shares of common stock of GTY, payable to certain of the Targets’ shareholders. The aggregate value of the overall consideration remained unchanged. If, at the closing of the transactions, the amount of cash available to the GTY from the amount of funds remaining in the trust account established in connection with GTY’s initial public offering and any other immediately available funds made available to GTY (including through the issuance of debt or equity securities by GTY pursuant to definitive agreements entered into on or before January 18, 2019) is greater than or equal to $325 million, the amount of cash payable to the Targets' shareholders would increase and the number of shares of common stock of New GTY would decrease to the same mix of consideration as previously agreed upon. The transaction is expected to close in early 2019. As of February 8, 2019, the transaction is expected to close on February 13, 2019. As of February 13, 2019, the transaction is expected to close on February 15, 2019. As of November 5, 2018, GTY shareholders approved an extension of the date by which it must consummate a business combination from November 1, 2018 to May 1, 2019.
Stewart M. Landefeld and Gina K. Eiben of Perkins Coie LLP acted as the legal advisors to Citybase. Joel L. Rubinstein and Jason D. Osborn of Winston &amp; Strawn LLP acted as the legal advisors to GTY. Citigroup Global Markets Inc. acted as the financial advisor to GTY. GTY retained Morrow Sodali LLC to assist in the proxy solicitation process. GTY will pay Morrow Sodali a fee of $27,500 plus disbursements. Mark Zimkind of Continental Stock Transfer &amp; Trust Company, Inc. acted as transfer agent to GTY Technology Holdings Inc.
</t>
  </si>
  <si>
    <t>Essential Medical, Inc</t>
  </si>
  <si>
    <t>Ben Franklin Technology Partners of Southeastern Pennsylvania, Investment Arm</t>
  </si>
  <si>
    <t>IQTR585419991</t>
  </si>
  <si>
    <t xml:space="preserve">Teleflex Incorporated (NYSE:TFX) acquired Essential Medical, Inc. from Ben Franklin Technology Partners of Southeastern Pennsylvania, Investment Arm and others for $160 million on October 4, 2018.
</t>
  </si>
  <si>
    <t>IQTR591434445</t>
  </si>
  <si>
    <t xml:space="preserve">Tenneco Inc. (NYSE:TEN) entered into a definitive agreement to acquire majority stake in Ohlins Racing Ab for approximately $160 million on November 15, 2018. Pursuant to the terms of agreement, founder of Ohlins Racing, Kenth Öhlin will retain minority stake. Upon completion, Ohlins will become subsidiary of Tenneco. For trailing twelve months ended September 30, 2018, Ohlins Racing reported revenues of approximately $130 million. The transaction is subject to regulatory approvals and other customary closing conditions. The transaction is expected to complete in first quarter of 2019.
</t>
  </si>
  <si>
    <t>Two panel plants in Mexico</t>
  </si>
  <si>
    <t>IQTR600135272</t>
  </si>
  <si>
    <t xml:space="preserve">Celulosa Arauco y Constitución S.A. acquired two panel plants in Mexico from Masisa S.A. (SNSE:MASISA) for $160 million on January 25, 2019. Deal involves two complexes located in Durango and Zitacuaro. As a result of deal, Arauco will consolidate in the second place in the production of wooden panels worldwide. INVERLINK acted as financial advisor to Masisa S.A. Mijares, Angoitia, Cortes y Fuentes acted as legal advisor for Celulosa Arauco y Constitución S.A. UBS acted as financial advisor to Masisa S.A.
</t>
  </si>
  <si>
    <t>Chevron Portfolio of FleetCor Technologies, Inc</t>
  </si>
  <si>
    <t>IQTR601861944</t>
  </si>
  <si>
    <t xml:space="preserve">FleetCor Technologies, Inc. (NYSE:FLT) reached an agreement for the sale of Chevron portfolio for approximately $160 million in October 2018.
</t>
  </si>
  <si>
    <t>Skookumchuck Wind Energy Facility</t>
  </si>
  <si>
    <t>IQTR613956846</t>
  </si>
  <si>
    <t xml:space="preserve">TransAlta Corporation (TSX:TA) signed an agreement to purchase a 49% stake in Skookumchuck Wind Energy Facility from Southern Power Company for $160 million on April 12, 2019. A portion of consideration is expected to be funded with tax equity financing. Total consideration for the investment will represent 49% of the total construction cost less capital contributions from tax equity investors. The acquisition is expected to close in December 2019. As of August 9, 2019, the transaction is expected to close in late December 2019 or first quarter of 2020. As of September 16, 2019, the transaction is expected to close in first half of 2020. As of March 4, 2020, the transaction is expected to close in second quarter of 2020.
</t>
  </si>
  <si>
    <t>IQTR632323331</t>
  </si>
  <si>
    <t xml:space="preserve">Assured Guaranty US Holdings Inc. entered into an agreement to acquire BlueMountain Capital Management LLC from Affiliated Managers Group, Inc. (NYSE:AMG) and Andrew Feldstein for approximately $160 million on August 7, 2019. Under the agreement, not less than $114.8 million of the approximately $160 million purchase price will be payable in cash. The remainder of the purchase price is payable, at Assured Guaranty’s election, in cash, its common shares, a one year promissory note, or in a combination of the foregoing and Assured Guaranty expects to issue $22.5 million of its common shares to Feldstein and Affiliated Managers Group will receive $91 million in cash at closing, subject to certain limited adjustments. Assured Guaranty will contribute $60 million in working capital to BlueMountain at closing and intends to provide an additional $30 million of working capital within a year of closing. The cash amount of $114.8 will be funded through internal resources. Assured Guaranty Ltd. (NYSE:AGO), holding company of Assured Guaranty US Holdings Inc., will provide a loan to Assured Guaranty US Holdings Inc. to help fund a portion of the transaction. Assured Guaranty US Holdings intends to fund the acquisition with loans from its financial guaranty subsidiaries Assured Guaranty Municipal Corp., Municipal Assurance Corp. and Assured Guaranty Corp., subject to regulatory approval. Follow the transaction, BlueMountain’s co- founder, Chief Executive Officer and Chief Investment Officer, Andrew Feldstein, intends to join Assured Guaranty as Chief Investment Officer and Head of Asset Management. The transaction is subject to certain customary closing conditions, including the receipt of consents and regulatory approval and is also subject to Hart-Scott- Rodino Act approval. As of August 23, 2019, the transaction got approval from Federal Trade Commission. The transaction is expected to be completed in the fourth quarter of 2019. The transaction is expected to be accretive to EPS and ROE beginning in 2020.
Goldman Sachs &amp; Co. LLC and GreensLedge Capital Markets LLC acted as financial advisor, Edward S. Best of Mayer Brown LLP acted as legal advisor to Assured Guaranty. Barclays Capital Inc. acted as financial advisor and Purrington Moody Weil LLP acted as legal advisor to BlueMountain. Sullivan &amp; Cromwell LLP is advising Goldman Sachs &amp; Co. LLC as financial advisor to Assured Guaranty US Holdings Inc., in connection with its $160 million cash and stock acquisition of BlueMountain Capital Management LLC.
</t>
  </si>
  <si>
    <t>Lazex Inc.</t>
  </si>
  <si>
    <t>IQTR645229013</t>
  </si>
  <si>
    <t xml:space="preserve">Slinger Bag Americas Inc.  entered into a Stock Purchase Agreement to acquire Lazex Inc. (OTCPK:LAZX) in a reverse merger transaction on September 16, 2019. Lazex will issue 5 million shares of common stock to Zehva Tepler, owner of Slinger Bag. As a result of the closing of the transaction, Zehava Tepler will own 82.03% of the issued and outstanding common stock of Lazex. Effective August 23, 2019, Juliia Gittleman resigned as Director, President, Chief Executive Officer, Chief Financial Officer, Treasurer and Secretary of Lazex and the Board of Directors of Lazex appointed Mike Ballardie as Director and Chief Executive Officer and, on September 16, 2019, Mark Radom as general counsel of Lazex. Effective September 13, 2019, Lazex changed its name to Slinger Bag Inc.
</t>
  </si>
  <si>
    <t>Christy Sports, L.L.C.</t>
  </si>
  <si>
    <t>IQTR646165051</t>
  </si>
  <si>
    <t xml:space="preserve">TZP Capital Partners III, L.P., managed by TZP Group acquired an unknown minority stake in Christy Sports, LLC from Norwest Equity Partners for $160 million on November 25, 2019. PricewaterhouseCoopers LLP acted as accountant, Winston &amp; Strawn LLP acted as legal advisor and William Blair &amp; Company, L.L.C. acted as financial advisor to Christy Sports in the transaction. Greg Bynan, Don Goff and Rob Heller of Winston &amp; Strawn LLP acted as the legal advisors to Norwest Equity Partners as part of the transaction. Armand A. Della Monica of Kirkland &amp; Ellis LLP acted as legal advisor to TZP Group.
</t>
  </si>
  <si>
    <t>AWR Corporation</t>
  </si>
  <si>
    <t>IQTR646199023</t>
  </si>
  <si>
    <t xml:space="preserve">Cadence Design Systems, Inc. (NasdaqGS:CDNS) entered into a definitive agreement to acquire AWR Corporation from National Instruments Corporation (NasdaqGS:NATI) for approximately $160 million on December 2, 2019. The consideration of $160 million will be paid in cash. The consideration is subject to final working capital adjustments. As part of transaction, 110 AWR Corporation employees are expected to join Cadence. The transaction is subject to regulatory approval and customary closing conditions. The acquisition is expected to close in the first quarter of 2020. Wilson Sonsini Goodrich &amp; Rosati, P.C. acted as legal advisor to National Instruments Corporation. Jason Rabbitt-Tomita, Jane Song and Dan Stellenberg of Paul Hastings LLP acted as legal advisors to Cadence Design Systems, Inc.
</t>
  </si>
  <si>
    <t>1,568 Unit Portfolio in United States</t>
  </si>
  <si>
    <t>The Hampstead Group, Inc.</t>
  </si>
  <si>
    <t>IQTR648521952</t>
  </si>
  <si>
    <t xml:space="preserve">Fairstead Affordable LLC acquired 1,568 unit portfolio in United States from The Hampstead Group, Inc. for approximately $160 million on December 13, 2019. The portfolio includes 16 properties in California, Arizona, Nevada, Georgia, South Carolina, and Maryland.
</t>
  </si>
  <si>
    <t>Avantax Planning Partners, Inc.</t>
  </si>
  <si>
    <t>Spirit Acquisitions LLC</t>
  </si>
  <si>
    <t>IQTR650188719</t>
  </si>
  <si>
    <t xml:space="preserve">Spirit Acquisitions LLC entered into a definitive stock purchase agreement to acquire Honkamp Krueger Financial Services, Inc. (HKFS) from a group of shareholders for $160 million on January 6, 2020. The transaction is structured as a stock purchase with an all cash consideration. The purchase price is subject to customary purchase price adjustments, a post-closing adjustment for assets under administration and certain indemnity escrows. Under the term of amended purchase agreement on April 7, 2020, the consideration the cash purchase price paid at closing will decrease for the acquisition from $160 million to $100 million and replace the post-closing purchase price adjustment for assets under administration with two potential post-closing earn-out payments $30 million for each earn-out period. The purchase price is expected to be paid with an add-on loan under the Spirit Acquisitions LLC's existing credit facility that is anticipated to be entered into on or about the time of the closing of the acquisition. As part of the transaction Spirit Acquisitions LLC expects to issue $165 million of add-on term loan fungible with existing debt. On June 17, 2020, Spirit Acquisitions LLC announced it is syndicating a proposed $175 million add-on to its term loan under the company’s existing senior secured credit facility and intends to use the proceeds from the incremental term loan to finance HKFS Acquisition and for additional working capital.
Spirit Acquisitions LLC anticipates that HKFS will operate as a third division of Spirit Acquisitions LLC, in addition to Avantax Wealth Management and TaxAct. The purchase agreement contains certain termination rights for the parties, including if the acquisition does not close before May 15, 2020. The termination rights for the parties extended from May 15, 2020 to October 1, 2020. The failure of Spirit Acquisitions LLC to satisfy certain covenants related to financing arrangements for the acquisition would result in Spirit Acquisitions LLC having to pay HKFS a cash breakup fee of $0.8 million. Similarly, If the agreement is terminated by Spirit Acquisitions LLC due to HKFS or the Sellers breaching or failing to perform any of their representations, warranties, covenants or agreements such that the conditions to Spirit Acquisitions LLC's obligation to consummate the acquisition would not be satisfied, and such breach is incapable of being cured or is not cured within 10 days’ notice of such breach, then HKFS shall pay Spirit Acquisitions LLC a cash termination fee of $0.8 million.
HKFS reported revenue of $31 million for trailing twelve months ended September 2019. In addition, the sellers and HKFS agreed to a “no shop” provision that limits the ability of HKFS and the Sellers to discuss or engage in certain alternative transactions to the Acquisition prior to the closing, subject to certain exceptions. The transaction is expected to be accretive to EBITDA, EPS and free cash flow with the addition of a strong growth and profit engine in HKFS. The transaction is expected to generate $15 million- $16 million of run-rate EBITDA accretion by the end of 2020. The closing of the acquisition is subject to the satisfaction or waiver of customary closing conditions, including, among others, regulatory approvals, the accuracy of representations and warranties set forth in the purchase agreement and compliance with covenants set forth in the agreement (in each case, subject to certain materiality or material adverse effect qualifications), the absence of a material adverse effect with respect to HKFS, the expiration or termination of the waiting period under the Hart- Scott- Rodino Antitrust Improvements Act of 1976, as amended (the “HSR Act”), at least 60 days, or such other period as Spirit Acquisitions LLC determines in its sole discretion, having elapsed following HKFS providing a notice to its clients concerning the acquisition and the proposed assignment of their existing advisory contracts to Spirit Acquisitions LLC; and HKFS’s assets under administration as of a trading date immediately preceding a mutually agreed upon determination date being no less than 96.5% of HKFS’s assets under administration as of the date of the agreement (without reference to any increase or decrease in the value of the underlying assets due to market changes or fluctuations). As per the emended terms, the transaction is subject to Spirit Acquisitions LLC obtaining financing, among others. The transaction is expected to close by the end of the first quarter of 2020. As of April 7, 2020, pursuant to the amended terms, a new target closing window has been set that ends on October 1, 2020. Brian J. Kane of Kane, Norby &amp; Reddick, P.C. acted as legal advisor to HKFS. Janice V. Sharry, Dan Malone, Ryan R. Cox, Madelyn Calabrese and Daren R. Domina of Haynes and Boone, LLP acted as legal advisors to Blucora and for financing associated with this transaction. JPMorgan Chase &amp; Co. (NYSE:JPM) acted as financial advisor to Spirit Acquisitions LLC. PJT Partners served as capital markets advisor to Blucora in connection with the financing associated with this transaction.
</t>
  </si>
  <si>
    <t>Cummins-Allison Corp.</t>
  </si>
  <si>
    <t>Crane Payment Innovations, Inc.</t>
  </si>
  <si>
    <t>IQTR652636285</t>
  </si>
  <si>
    <t xml:space="preserve">Crane Payment Innovations, Inc. acquired Cummins-Allison Corp. for $160 million on December 31, 2019. The acquisition took place on a cash-free and debt-free basis and as a strategic bolt-on to the Crane Payment Innovations business. Cummins Allison should contribute to sales and adjusted operating profit growth, although it will be initially dilutive to segment margins.
</t>
  </si>
  <si>
    <t>Celsee, Inc.</t>
  </si>
  <si>
    <t>Beringea, LLC; GCM Customized Fund Investment Group, L.P.; Ann Arbor SPARK, Investment Arm</t>
  </si>
  <si>
    <t>IQTR662925250</t>
  </si>
  <si>
    <t xml:space="preserve">Bio-Rad Laboratories, Inc. (NYSE:BIO) agreed to acquire Celsee, Inc. for approximately $160 million on March 19, 2020. The consideration includes contingent consideration related to the achievement of sales milestones that could potentially range from $0 to $60 million.
</t>
  </si>
  <si>
    <t>Beringea, LLC (United States); GCM Customized Fund Investment Group, L.P. (United States)</t>
  </si>
  <si>
    <t>NGL Terminal Assets of Plains All American Pipeline, L.P.</t>
  </si>
  <si>
    <t>IQTR666711512</t>
  </si>
  <si>
    <t xml:space="preserve">Crestwood Equity Partners LP (NYSE:CEQP) signed an agreement to acquire NGL terminal assets from Plains All American Pipeline, L.P. (NYSE:PAA) for approximately $160 million in February 2020. Crestwood expects the acquired assets to generate approximately $35 million to $40 million of cash flow over the next twelve months. Bill Swanstrom, Mechelle Smith, Ben Cowan, Laura Ferguson, Sara Longtain, Mark Miller, Kevin Peter, Mitch Tiras, Jeff Wallace, Carrie Collier-Brown, Van M. Jolas, Geoffrey Polma, Jaremi Chilton of Locke Lord LLP acted as legal advisors to Crestwood Equity Partners LP. 
</t>
  </si>
  <si>
    <t>Forge Financial Holdings, Inc.</t>
  </si>
  <si>
    <t>Kenetic Capital Limited; Lun Partners Group Limited</t>
  </si>
  <si>
    <t>IQTR667770628</t>
  </si>
  <si>
    <t xml:space="preserve">Forge Global, Inc. entered into an agreement to acquire SharesPost, Inc. for approximately $160 million on May 12, 2020. Total consideration will be paid in cash and stock deal. Forge has raised $109 million to date, including an expansion of its Series B round that helped pay for the acquisition. The transaction is subject to regulatory approval and customary closing conditions. The combined company will have close to 200 employees across five offices, including New York, San Carlos, San Francisco, South Dakota, and Hong Kong. Forge’s Chief Executive Officer, Kelly Rodrigues will run the combined company, while Sharespost’s founder and Chief Executive Officer, Greg Brogger becomes an advisor to the company and joins its board of directors. SharesPost’s investment advisor and certain other subsidiaries will be excluded from the transaction and will continue to operate independent of the combined companies. Financial Technology Partners LP acted as a financial adviser to Forge Global and its director. Houlihan Lokey, Inc. (NYSE:HLI) acted as financial advisor to SharesPost, Inc.
</t>
  </si>
  <si>
    <t>Medical Ofice Building Located in Chevy Chase</t>
  </si>
  <si>
    <t>IQTR682092627</t>
  </si>
  <si>
    <t xml:space="preserve">Starwood Real Estate Income Trust, Inc. acquired Medical Office Building Located in Chevy Chase from Carr Properties for $160 million on March 6, 2020. The consideration is excluding closing costs. Md. Bill Collins, Paul Collins, Drew Flood, Eric Berkman, Shaun Collins and Shaun Weinberg of Cushman &amp; Wakefield represented the Carr Properties.
</t>
  </si>
  <si>
    <t>Portfolio of Prime Multi-Family Residential Assets in Tokyo</t>
  </si>
  <si>
    <t>IQTR684231447</t>
  </si>
  <si>
    <t xml:space="preserve">AREAP Core I Fund managed by Allianz Real Estate Asia Pacific entered into sale &amp; purchase agreement to acquire portfolio of prime multi-family residential assets in Tokyo for $160 million on August 17, 2020. This acquisition will be in line with AREAP Core I strategy of building a diversified portfolio of stabilized income producing assets across the Asia-Pacific region.
</t>
  </si>
  <si>
    <t>10 Building Morris County Office Portfolio</t>
  </si>
  <si>
    <t>Taconic Capital Advisors L.P.; Onyx Equities, LLC; Axonic Capital LLC; Machine Investment Group, LP</t>
  </si>
  <si>
    <t>IQTR688638387</t>
  </si>
  <si>
    <t xml:space="preserve">Onyx Equities, LLC, Taconic Capital Advisors L.P., Axonic Capital LLC and Machine Investment Group acquired 10 building Morris County office portfolio from Mack-Cali Realty Corporation (NYSE:CLI) for $160 million on September 16, 2020. The Morris County office portfolio consists of nine buildings in Parsippany and one building in Madison and complements Onyx's already diverse base of office holdings throughout the state of New Jersey. Jones Lang Lasalle facilitated the transaction.
</t>
  </si>
  <si>
    <t>Keystone Industrial Port Complex</t>
  </si>
  <si>
    <t>IQTR699372213</t>
  </si>
  <si>
    <t xml:space="preserve">NorthPoint Development LLC acquired Keystone Industrial Port Complex("KIPC") from United States Steel Corporation (NYSE:X) for $160 million on December 23, 2020. The transaction was settled in cash. Under the terms of acquisition, NorthPoint acquired KIPC, including approximately 1.4 million square feet of industrial space and approximately 1,800 acres of land, an inland deep-water port and other logistics infrastructure, including rail and heavy power. U.S. Steel will continue to operate its hot dipped galvanizing line at the site. The proceeds from the transaction enhances U.S. Steel's strong cash position supporting its decision to fund the purchase of the remaining Big River Steel equity with cash on hand.
</t>
  </si>
  <si>
    <t>RWE Renewables Europe &amp; Australia GmbH</t>
  </si>
  <si>
    <t>IQTR701585015</t>
  </si>
  <si>
    <t xml:space="preserve">Greencoat Capital LLP agreed to acquire 24% stake in four wind farms in Texas from RWE Renewables GmbH for $160 million on January 19, 2021. Upon completion, 51% stake of four wind farms will be owned by Algonquin, 25% by RWE and 24% by Greencoat. RWE will continue to operate all four wind farms. The disposal is part of RWE’s capital rotation program and the proceeds will be used to finance further growth in the renewable energy business. The transaction is expected to close in the first quarter of 2021. Jefferies LLC acted as a financial advisor to Greencoat Capital LLP. Christine Hourcade-Hoefliger, Robert Kay, Andrew Ratts, Leo Caseria, Michael Chan and Malika Levarlet of Sheppard Mullin served as legal advisors to RWE. Keith Martin, Becky Diffen, Caileen Gamache, Christy Rivera, Robert Shapiro, Richard and Wright Amanda Rosenberg of Norton Rose Fulbright served as legal advisors to Greencoat Capital. Marathon Capital acted as financial advisor to RWE.
</t>
  </si>
  <si>
    <t>Sony Pictures Animation Campus in Culver City</t>
  </si>
  <si>
    <t>IQTR702427201</t>
  </si>
  <si>
    <t xml:space="preserve">Hackman Capital Partners, LLC and Square Mile Capital Management LLC acquired Sony Pictures Animation Campus in Culver City from H&amp;R Real Estate Investment Trust (TSX:HR.UN) for approximately $160 million on January 26, 2021. Eastdil Secured represented Hackman Capital Partners on the financing of the site. Kevin Keating of TRES Advisory Group and DWG Capital Group’s Judd Dunning worked on the transaction.
</t>
  </si>
  <si>
    <t>75% stake in Lafarge Zambia Plc/Lafarge Cement Malawi Ltd.</t>
  </si>
  <si>
    <t>Pan African Cement Limited; Financiere Lafarge SA</t>
  </si>
  <si>
    <t>IQTR718242231</t>
  </si>
  <si>
    <t xml:space="preserve">Huaxin Cement Co., Ltd. (SHSE:600801) signed an equity transfer agreement to acquire 75% stake in Lafarge Zambia Plc (LUSE : LAFARGE) and Lafarge Cement Malawi Ltd. from Financiere Lafarge SA and Pan African Cement for $160 million on June 10, 2021. As per terms of transaction, Consideration will be in cash. Huaxin Cement Co., Ltd. will acquire 24.9% stake and 50.1% stake (75% in total) equity in Lafarge Zambia Plc as held respectively by Financière Lafarge SAS and Pan African Cement and 100% of Lafarge Cement Malawi Ltd from Pan African Cement. As of December 31, 2020, Lafarge Zambia Plc reported total assets of $109 million, net assets of $77.4 million, operating income of $80.0 million and net profit of $17.1 million and Lafarge Cement Malawi Ltd reported total assets of $30.1 million, net assets of $18.8 million, operating income of $22.2 million and net profit of -$0.06 million. Transaction is approved by the Zambia Competition and Consumer Protection Commission, Ministry of Mining of Zambia, domestic regulatory agency (Hainan Provincial Development and Reform Commission, Hainan Provincial Department of Commerce, Hainan Branch of the State Administration of Foreign Exchange), Zambia Securities and Exchange Commission and Board of Huaxin Cement Co., Ltd. 
</t>
  </si>
  <si>
    <t>Financiere Lafarge SA (France); Pan African Cement Limited (Mauritius)</t>
  </si>
  <si>
    <t>Portfolio of Five Self Storage Assets in Sydney</t>
  </si>
  <si>
    <t>Storage King Funds Management Limited</t>
  </si>
  <si>
    <t>IQTR1673123711</t>
  </si>
  <si>
    <t xml:space="preserve">Abacus Property Group (ASX:ABP) agreed to acquire Portfolio of Five Self Storage Assets in Sydney from Storage King Funds Management Limited for AUD 160 million on July 6, 2021. The portfolio of five assets provides more than 25,000 square metres of net lettable area and comprises of three mature stores located in Chatswood, Artarmon and St Leonards, one store in the later stage of stabilisation located in Dee Why, and one recently developed store located in Pymble. The transaction will be funded from existing debt facilities. The transaction is expected to be settled on August 3, 2021.
</t>
  </si>
  <si>
    <t>SGX FX Systems Singapore Pte. Ltd.</t>
  </si>
  <si>
    <t>FlexTrade Systems, Inc.</t>
  </si>
  <si>
    <t>IQTR1674912162</t>
  </si>
  <si>
    <t xml:space="preserve">Singapore Exchange Limited (SGX:S68) agreed to acquire MaxxTrader from FlexTrade Systems, Inc. for approximately $160 million on July 22, 2021. As part of consideration, Singapore Exchange Limited will pay approximately $125 million in cash which is subject to certain adjustments and will be funded by external borrowings and aggregate amount of up to $35 million may be paid to the FlexTrade Systems in calendar years 2021 and 2022 if certain revenue targets are met by MaxxTrader. Singapore Exchange assumes MaxxTrader acquisition is financed solely by debt, Gross Debt to EBITDA increases is financed solely by debt, Gross Debt to EBITDA increases ~1.1x. The transaction is expected to be completed by December 2021. As of August 5, 2021, the transaction is expected to close in second quarter of financial year 2022. The acquisition will be accretive to adjusted earnings per share from the first year and accretive to SGX’s adjusted earnings from FY2022. Paul Pincus, and Partners Richard Ortoli and Aldo Panunzio of Ortoli Rosenstadt LLP acted as legal advisors to FlexTrade Systems, Inc.
</t>
  </si>
  <si>
    <t>Gauss Surgical, Inc.</t>
  </si>
  <si>
    <t>Rex Health Ventures; Allumia Ventures</t>
  </si>
  <si>
    <t>IQTR1680536653</t>
  </si>
  <si>
    <t xml:space="preserve">Stryker Corporation (NYSE:SYK) acquired Gauss Surgical, Inc. on September 7, 2021. Wilson Sonsini Goodrich &amp; Rosati, P.C. acted as legal advisor to Gauss Surgical, Inc.
</t>
  </si>
  <si>
    <t>Accurics, Inc.</t>
  </si>
  <si>
    <t>Intel Capital Corporation; Firebolt Ventures; ClearSky Advisors LLC; Westwave Capital, LLC; Secure Octane</t>
  </si>
  <si>
    <t>IQTR1681181478</t>
  </si>
  <si>
    <t xml:space="preserve">Tenable Holdings, Inc. (NasdaqGS:TENB) entered into a definitive agreement to acquire Accurics, Inc. for approximately $160 million on September 13, 2021. The purchase price of approximately $160 million will be paid in cash and is subject to certain customary purchase price adjustments. The acquisition is expected to close late in the third quarter or early in the fourth quarter of 2021, subject to the satisfaction of customary closing conditions. Needham &amp; Company, LLC acted as financial advisor to Tenable Holdings, Inc. Mahvesh Qureshi of Hogan Lovells acted as legal advisor to Tenable Holdings.
</t>
  </si>
  <si>
    <t>Portfolio of Four FDA-Approved Commercial Products</t>
  </si>
  <si>
    <t>Kamada Inc.</t>
  </si>
  <si>
    <t>Saol Therapeutics Inc.; Saol Therapeutics Research Limited; Saol Bermuda Limited; Saol US Inc.</t>
  </si>
  <si>
    <t>IQTR1759291404</t>
  </si>
  <si>
    <t xml:space="preserve">Kamada Inc. acquired Portfolio of Four FDA-Approved Commercial Products from Saol Therapeutics Inc., Saol Therapeutics Research Limited, Saol Bermuda Limited and Saol US Inc. for approximately $160 million on November 22, 2021. Under the terms of the agreement, Kamada will pay Saol a $95 million upfront payment, and up to an additional $50 million in sales milestones during 2022-2034. In addition, Kamada will acquire from Saol existing inventory at an estimated value of approximately $15 million, which will be paid over 10 equal quarterly instalments. To partially fund the acquisition costs, Kamada has secured a $40 million credit facility from Bank Hapoalim, Israel’s leading commercial bank. The credit facility is comprised of a $20 million 5-year term loan and a $20 million short-term revolving credit facility. Kamada retained Sharon A. Amir, Tuvia J. Geffen and Avishai Eliash of Naschitz, Brandes, Amir &amp; Co and Howard S. Schwartz of DLA Piper LLP as legal advisors around the product acquisition, and Agmon &amp; Co. Rosenberg Hacohen &amp; Co. as legal advisor for the securing of the credit facility. SVB Leerink served as exclusive financial advisor and Reb D. Wheeler of Mayer Brown LLP served as legal counsel to Saol Therapeutics.
</t>
  </si>
  <si>
    <t>Saol Bermuda Limited (Bermuda); Saol Therapeutics Inc. (United States); Saol Therapeutics Research Limited (Ireland); Saol US Inc. (United States)</t>
  </si>
  <si>
    <t>OrthogenRx, Inc.</t>
  </si>
  <si>
    <t>Avent, Inc.</t>
  </si>
  <si>
    <t>IQTR1761358060</t>
  </si>
  <si>
    <t xml:space="preserve">Avent, Inc. entered into a definitive agreement to acquire OrthogenRx, Inc. from Michael Daley, PhD and J. David for $160 million on December 13, 2021. The total purchase price payable by the Avanos is $130 million in cash at closing, on a cash-free, debt-free basis and subject to adjustments based on the net working capital of OrthogenRx at the closing, plus up to an additional $30.0 million in contingent cash consideration based on OrthogenRx’s growth in net sales during 2022 and 2023. A total of $3 million of the purchase price otherwise payable in the Merger at the closing will be held in an escrow account for a period of up to three years to satisfy the OrthogenRx equityholders’ specified indemnification obligations. Avanos will finance the acquisition through a combination of funds from its existing credit facility and available cash. The closing of the Merger is subject to the satisfaction or waiver of certain customary conditions to closing, including, among others, (i) expiration or termination of the applicable waiting period under the Hart-Scott-Rodino Antitrust Improvements Act of 1976, as amended, (ii) the absence of any law or order issued by a court or other governmental authority prohibiting or enjoining the Merger or making illegal the Merger and (iii) approval of the Merger Agreement and the Merger by OrthogenRx’s shareholders. The transaction is expected to close in Q1 2022. The business will be immediately accretive to gross and operating margins. Sarah Ernst, Brian Harvel, Adam Beigel, Brendan Carroll, Dawnmarie Matlock, Brett Coburn, Blake MacKay and Mike Stevens of Alston &amp; Bird LLP is serving as legal counsel to Avanos. Canaccord Genuity LLC is serving as financial advisor to OrthogenRx. Josh Strober, Linsey Bozzelli, Jeffrey M. Rosenfeld, Frank Dehel, Michael Kadlec, Cory Jacobs, Nicole Johnson, Michael Medveckus, and Justin Chiarodo of Blank Rome LLP is serving as its legal counsel.
</t>
  </si>
  <si>
    <t>Creative Systems and Consulting LLC</t>
  </si>
  <si>
    <t>IQTR1761360104</t>
  </si>
  <si>
    <t xml:space="preserve">ICF Incorporated, L.L.C. agreed to acquire Creative Systems and Consulting LLC from Vanitha Khera and Vishal Khera for $160 million on December 13, 2021. ICF International (ICF) will pay a base purchase price of $160 million in cash payable to Creative, which intends to distribute the proceeds to the Equity Holders, (subject to adjustment). At closing, ICF will (i) hold back approximately $390,000 of Purchase Price for any applicable post-closing and working capital adjustments to Purchase Price; and (ii) place $1.8 million of Purchase Price into an escrow account for potential indemnification claims and/or breaches of representations, warranties or covenants. Purchase Price will be funded through ICF bank credit facility. ICF Incorporated will acquire 100% of the membership interests in Apple, which will become a wholly-owned subsidiary of ICF Incorporated and an indirect subsidiary of ICF. Acquisition is subject to customary closing conditions. ICF and Apple may terminate the Purchase Agreement upon mutual written agreement, or any party may terminate the Agreement if acquisition has not closed on or before February 15, 2022. Transaction is expected to close before the end of 2021. ICF estimates that Creative will generate approximately $60 million in revenue in 2021. ICF also anticipates it will maintain a post acquisition revenue growth rate during 2022 in the mid-teens. Transaction is expected to be slightly accretive to ICF’s GAAP EPS in 2022. Baird acted as a financial advisor to Creative. Adam August and Lauren Marquez Benny of Holland &amp; Knight LLP acted as legal advisor to Creative Systems and the sellers. DLA Piper LLP acted as legal advisor to ICF.
</t>
  </si>
  <si>
    <t>Premier Industrial Portfolio</t>
  </si>
  <si>
    <t>Artha Capital, S. de R.L. de C.V.</t>
  </si>
  <si>
    <t>IQTR1761627116</t>
  </si>
  <si>
    <t xml:space="preserve">FIBRA Prologis (BMV:FIBRAPL 14) acquired Premier Industrial Portfolio from Artha Capital, S. de R.L. de C.V. for $160 million on December 15, 2021.
</t>
  </si>
  <si>
    <t>Joule Processing, LLC</t>
  </si>
  <si>
    <t>IQTR1765437372</t>
  </si>
  <si>
    <t xml:space="preserve">Plug Power Hydrogen Holdings, Inc. acquired Joule Processing, LLC for $160 million on January 14, 2022. Plug Power purchased Joule for a total consideration of up to $160 million, with $30 million upfront and $130 million of future earn outs based on meeting liquefier efficiency, third-party sales and gross margin targets. 
</t>
  </si>
  <si>
    <t>Five-Property Havenwood Senior Living Portfolio</t>
  </si>
  <si>
    <t>IQTR1771954038</t>
  </si>
  <si>
    <t xml:space="preserve">Lone Star Americas Acquisitions, Inc. acquired Five-Property Havenwood Senior Living Portfolio from Roers Senior Living Buffalo LLC for $160 million on February 17, 2022. As part of the sale, Grace Management will take over operations for the five communities. Roers would use proceeds from the sale to invest in new developments. 
</t>
  </si>
  <si>
    <t>Pacific Light Data Communication Co., Limited</t>
  </si>
  <si>
    <t>Meister United LLC</t>
  </si>
  <si>
    <t>IQTR1774239722</t>
  </si>
  <si>
    <t xml:space="preserve">Meister United LLC agreed to acquire Pacific Light Data Communication Co. Ltd. from Dr. Peng Telecom &amp; Media Group Co., Ltd. (SHSE:600804) and management of Pacific Light Datafor $160 million on February 22, 2022. Pacific Light Data has a total assets of$406.3 million and net assets of -$20.8 million as of October 31, 2021. The transaction has been reviewed and approved at the fifth meeting of the 12th board of directors of Peng Telecom &amp; Media. As per article on March 10, 2022, shareholders of Peng Telecom approved the transaction.
</t>
  </si>
  <si>
    <t>Digital Shadows Ltd.</t>
  </si>
  <si>
    <t>ReliaQuest, LLC</t>
  </si>
  <si>
    <t>TVL Management Corporation; Industry Ventures, L.L.C.; Storm Ventures LLC; Paladin Capital Group; Octopus Ventures Ltd.; Plug and Play, LLC; Passion Capital Investments LLP; Wil, LLC; Ten Eleven Ventures; National Australia Bank, Investment Arm</t>
  </si>
  <si>
    <t>IQTR1785360815</t>
  </si>
  <si>
    <t xml:space="preserve">ReliaQuest, LLC entered into an agreement to acquire Digital Shadows Ltd. for $160 million on June 1, 2022. The transaction has received the approval of both companies’ Board of Directors and is subject only to customary closing requirements and regulatory approvals. PJT Partners LP acted as the financial advisor to Digital Shadows Ltd. Wim De Vlieger of Gibson, Dunn &amp; Crutcher UK LLP provided legal counsel to ReliaQuest, LLC.
</t>
  </si>
  <si>
    <t>Industry Ventures, L.L.C. (United States); Paladin Capital Group (United States); Plug and Play, LLC (United States); TVL Management Corporation (United States)</t>
  </si>
  <si>
    <t>Eurasia Tunnel Operation Construction and Investment SA</t>
  </si>
  <si>
    <t>QH Oil Investment LLC</t>
  </si>
  <si>
    <t>IQTR1788591001</t>
  </si>
  <si>
    <t xml:space="preserve">QH Oil Investment LLC signed a share purchase agreement to acquire 24.5% stake in Eurasia Tunnel Operation Construction and Investment SA from SK ecoplant Co.,Ltd. and others for $160 million on June 19, 2022. SK ecoplant will receive a consideration of $18 million and will continue to hold 25.5% stake in Eurasia Tunnel.
</t>
  </si>
  <si>
    <t>SUNY Upstate Medical Center in Bay Ridge</t>
  </si>
  <si>
    <t>The Allure Group Inc.</t>
  </si>
  <si>
    <t>The Leser Group Ltd.</t>
  </si>
  <si>
    <t>IQTR1788791048</t>
  </si>
  <si>
    <t xml:space="preserve">The Allure Group Inc. acquired SUNY Upstate Medical Center in Bay Ridge from The Leser Group Ltd. for approximately $160 million on June 3, 2022. Webster Bank (formerly Sterling National) provided a $122 million acquisition loan.
</t>
  </si>
  <si>
    <t>Terapin Studios, Inc.</t>
  </si>
  <si>
    <t>IQTR1792549848</t>
  </si>
  <si>
    <t xml:space="preserve">Terapin Studios, Inc. acquired Toomics Co., Ltd for $160 million on July 19, 2022.
</t>
  </si>
  <si>
    <t>Southeast Massachusetts Industrial Portfolio</t>
  </si>
  <si>
    <t>Arden Logistics Management, LLC</t>
  </si>
  <si>
    <t>IQTR1792719024</t>
  </si>
  <si>
    <t>Arden Logistics Management, LLC acquired Southeast Massachusetts Industrial Portfolio from Westbrook Partners LLC for $160 million on June 8, 2022. Scott Dragos, Chris Skeffington, Doug Jacoby, Anthony Hayes, Tim Mulhall, Roy Sandeman and Dan Hines of CBRE represented Westbrook Partners in the transaction.</t>
  </si>
  <si>
    <t>Redrock Wealth Management, LLC</t>
  </si>
  <si>
    <t>Allworth Financial, L.P.</t>
  </si>
  <si>
    <t>IQTR1828974386</t>
  </si>
  <si>
    <t>Allworth Financial, L.P. acquired Redrock Wealth Management, LLC for $160 million on March 8, 2023.</t>
  </si>
  <si>
    <t>Akpet Fuel Distribution Inc.</t>
  </si>
  <si>
    <t>Tatneft-Arkhangelsk, Ao</t>
  </si>
  <si>
    <t>IQTR1832459791</t>
  </si>
  <si>
    <t xml:space="preserve">Tatneft-Arkhangelsk, Ao Entered into an agreement to acquire 50% stake in Akpet Fuel Distribution Inc. from Dogan Sirketler Grubu Holding A.S. (IBSE:DOHOL) for approximately $160 Million on April 4, 2023.The transaction is expected to be closed after the necessary legal approvals are received.
</t>
  </si>
  <si>
    <t>AgileAlgo Pte Ltd.</t>
  </si>
  <si>
    <t>Inception Growth Acquisition Limited (OTCPK:IGTA)</t>
  </si>
  <si>
    <t>IQTR1843203795</t>
  </si>
  <si>
    <t xml:space="preserve">Inception Growth Acquisition Limited (NasdaqGM:IGTA) entered into letter of intent to acquire AgileAlgo Pte Ltd. on June 6, 2023. Inception Growth Acquisition Limited (NasdaqGM:IGTA) entered into definitive agreement to acquire AgileAlgo Pte Ltd. for $160 million on September 12, 2023. 
On July 27, 2023, the parties mutually agreed to amend the Original LOI by entering into an amended and restated non-binding letter of intent. Under the terms of the Amended LOI, Inception Growth and AgileAlgo would become a combined entity, with AgileAlgo’s existing equity holders rolling 100% of their equity into the combined public company. Completion of a business combination with AgileAlgo is subject to, among other matters, the completion of due diligence, the negotiation of a definitive agreement providing for the transaction, Antitrust approval, SEC shall have declared the Registration Statement effective, execution of employment agreements, Inception and  AgileAlgo together shall have atleast $5 million in cash and cash equivalents, listing of consideration shares, Lock-Up Agreements, Registration Rights Agreement and Escrow Agreement, satisfaction of the conditions negotiated therein and approval of the transaction by the board and shareholders of both Inception Growth and AgileAlgo. The total consideration will be based on a pre-money equity value of $160 million  valued at $10.00 per share, with 12.5% of the Exchange Consideration otherwise payable to the sellers at the closing (or $20 million if 100% of the AgileAlgo shareholders become sellers under the business combination agreement) to be set aside in escrow at the closing, subject to vesting and forfeiture if the consolidated gross revenues of the combined company and its subsidiaries during the three fiscal quarter period beginning on October 1, 2024 do not equal or exceed $15 million, based on a sliding scale where all of such Earnout Shares will be forfeited if the Revenues do not exceed $7.5 million. As of September 13, 2023, the boards of directors of Inception Growth Acquisition and AgileAlgo both unanimously approved the proposed business combination. It is currently anticipated that the transaction will close in the first quarter of 2024, but in no event later than June 13, 2024. 
As on June 20, 2024 the parties have extended the closing date to November 30, 2024. As on November 12, 2024, the Company deposited $50,000 into the Trust Account in order to extend the amount of available time to complete a business combination until December 13, 2024. On each of December 12, 2024 and January 9, 2025, Inception Growth deposited a monthly deposit of $11,199 into Inception Growth’s Trust Account in order to extend the amount of time it has available to complete a business combination by one month to February 13, 2025. On December 16, 2024, the parties entered into an Amendment No. 2 to extend the closing date to March 31, 2025. As of March 27, 2025, the deal expected closing shall take place on May 31, 2025. As of May 6, 2025, the deal is expected to complete on July 31, 2025. As of July 31, 2025, the Business Combination Agreement further amended to extend the Outside Date to October 14, 2025. On October 9, 2025, Inception Growth Acquisition Limited deposited $13,242.15 in order to extend the period of time to complete a business combination till November 13, 2025.
Loeb &amp; Loeb LLP is serving as legal advisor to IGTA. Ellenoff Grossman &amp; Schole LLP is serving as legal advisor to AgileAlgo. Porche Capital Ltd is acting as a business advisor to AgileAlgo in the proposed business combination. Littlejohn LLP and Adeptus Partners, LLC acted as accountant to the Inception Growth Acquisition Limited.
</t>
  </si>
  <si>
    <t>Capital Clean Energy Carriers Corp. (NasdaqGS:CCEC)</t>
  </si>
  <si>
    <t>NasdaqGS:CCEC</t>
  </si>
  <si>
    <t>Capital Maritime &amp; Trading Corp.</t>
  </si>
  <si>
    <t>IQTR1867389148</t>
  </si>
  <si>
    <t xml:space="preserve">Yoda PLC (CSE:YODA) entered into an agreement to acquire 18.1% stake in Capital Product Partners L.P. (NasdaqGS:CPLP) from Capital Maritime &amp; Trading Corp. for $160 million on December 27, 2023. The offer price per share is $16. Sullivan &amp; Cromwell LLP acted as legal advisor to Capital Maritime &amp; Trading Corp. Danny Tricot of Skadden, Arps, Slate, Meagher &amp; Flom (UK) LLP acted as legal advisor to Yoda PLC.
</t>
  </si>
  <si>
    <t>substantially all of the assets and certain related businesses of Tennova Healthcare Cleveland</t>
  </si>
  <si>
    <t>Hamilton Health Care System Inc</t>
  </si>
  <si>
    <t>Tennova Healthcare - Cleveland</t>
  </si>
  <si>
    <t>IQTR1878521455</t>
  </si>
  <si>
    <t xml:space="preserve">Affiliates of Hamilton Health Care System Inc entered into a definitive agreement to acquire substantially all of the assets and certain related businesses from Tennova Healthcare - Cleveland for $160 million on April 18, 2024. The transaction is expected to close in the third quarter of this year, subject to customary regulatory approvals and closing conditions. The closing of the Transactions is subject to the satisfaction or waiver of certain closing conditions set forth in the Purchase Agreement, which includes the expiration or termination of the waiting period under the Hart-Scott-Rodino Antitrust Improvements Act of 1976, as amended.
</t>
  </si>
  <si>
    <t>Henchman BV</t>
  </si>
  <si>
    <t>LexisNexis Legal &amp; Professional Inc.</t>
  </si>
  <si>
    <t>Acton Capital Partners GmbH; Conviction Investment Partners Limited; Pitchdrive NV; Adjacent</t>
  </si>
  <si>
    <t>IQTR1884357136</t>
  </si>
  <si>
    <t>LexisNexis Legal &amp; Professional Inc. agreed to acquire Henchman BV on June 3, 2024. By acquiring Henchman, LexisNexis will deliver personalized generative AI solutions to customers around the world. Henchman core product functionality will be available to existing and new customers. LexisNexis has immediate plans to utilize Henchman’s technology with its proprietary Retrieval Augmented Generation 2.0 (RAG 2.0) platform in its flagship Lexis+ AI solution, enabling the use of trusted customer data as grounding data for generative AI drafting. Henchman's capabilities will also be added to Lexis Create, the Microsoft 365 add-in solution that enables point-of-workflow integration for generative AI drafting in Microsoft Word, Outlook, Teams and Copilot. Closing of the transaction is subject to customary regulatory consents and is expected to close in the early second half of 2024. Vincent Macq, Ziyad Nassif, and Giles Pratt of Freshfields Bruckhaus Deringer LLP acted as legal advisors for RELX on the acquisition.</t>
  </si>
  <si>
    <t>Eight Arizona Facilities</t>
  </si>
  <si>
    <t>Dignity Health</t>
  </si>
  <si>
    <t>IQTR1888731853</t>
  </si>
  <si>
    <t xml:space="preserve">Dignity Health acquired Eight Arizona Facilities from Medical Properties Trust, Inc. (NYSE:MPW) for approximately $160 million on July 23, 2024. The proceeds will be used to reduce debt and for general corporate purposes.
</t>
  </si>
  <si>
    <t>Centennial Real Estate Management L.L.C.</t>
  </si>
  <si>
    <t>IQTR1893364131</t>
  </si>
  <si>
    <t xml:space="preserve">Centennial Real Estate Company, Sandeep Mathrani, and other key industry partners acquired Annapolis Mall from Unibail-Rodamco-Westfield SE (ENXTPA:URW) for $160 million on July 7, 2024.
</t>
  </si>
  <si>
    <t>Sunbelt Logistics Portfolio in Florida and Texas</t>
  </si>
  <si>
    <t>IQTR1899332443</t>
  </si>
  <si>
    <t xml:space="preserve">Northwood Investors LLC acquired Sunbelt Logistics Portfolio in Florida and Texas for $160 million on September 25, 2024. A cash consideration of $160 million will be paid by Northwood Investors LLC. The transaction will be financed through senior debt of $160 million. JLL represented the seller, while Northwood Investors acquired the portfolio. JLL also secured acquisition financing from affiliates of Apollo.
</t>
  </si>
  <si>
    <t>655 Madison Avenue</t>
  </si>
  <si>
    <t>Williams Equities</t>
  </si>
  <si>
    <t>IQTR1901526863</t>
  </si>
  <si>
    <t xml:space="preserve">Extell Development Company acquired 655 Madison Avenue from Williams Equities for $160 million on October 16, 2024. Greenberg Traurig, Robert J. Ivanhoe, Josh Farrell, and Karen L. Geringer of Greenberg Traurig, LLP acted as legal advisors for Extell Development Company. Fried, Frank, Harris, Shriver &amp; Jacobson LLP acted as legal advisor for Williams Equities.
</t>
  </si>
  <si>
    <t>Kitty Hawk North Offshore Lease Area</t>
  </si>
  <si>
    <t>IQTR1902128503</t>
  </si>
  <si>
    <t>Dominion Energy, Inc. (NYSE:D) entered in an agreement to acquire Kitty Hawk North Offshore Lease Area from Avangrid, Inc. (NYSE:AGR) for $160 million on July 8, 2024.  The sale price consists of a lease acquisition payment of $117 million and associated development cost reimbursement to Avangrid, Inc. (NYSE:AGR).</t>
  </si>
  <si>
    <t>Odds Holdings, Inc.</t>
  </si>
  <si>
    <t>Gambling.com Group Limited (NasdaqGM:GAMB)</t>
  </si>
  <si>
    <t>IQTR1912546631</t>
  </si>
  <si>
    <t xml:space="preserve">Gambling.com Group Limited (NasdaqGM:GAMB) entered into a definitive agreement to acquire Odds Holdings, Inc. for $160 million on December 12, 2024. Gambling has agreed to acquire Odds Holdings for an aggregate purchase price equal to (i) $80.0 million, payable at Closing, subject to certain net working capital adjustments, through a combination of (a) $70.0 million in cash, and (b) $10.0 million in the Company’s ordinary shares (“Ordinary Shares”), to be issued at Closing (the “Closing Share Consideration”), plus (ii) earnout payments of up to $80.0 million (the “Earnout Consideration”). In conjunction with the transaction, the Company entered into a debt financing commitment letter with Wells Fargo Bank, National Association and Wells Fargo Securities, LLC, which have committed to arrange and provide a senior secured term loan and revolving credit facility of at least $100 million pursuant to an amendment to its existing credit agreement. The Odds Holdings team, including OddsJam founders Ankit Goyal and Alex Monahan as well as CEO, Matt Restivo, will join Gambling.com Group. The transaction is expected to close on January 1, 2025 and is subject to customary closing conditions. White &amp; Case LLP is acting as legal counsel to Gambling.com Group. Oakvale Capital LLP is acting as the sell-side financial advisor and Cruz-Abrams Seigel LLC is acting as legal counsel to Odds Holdings.
</t>
  </si>
  <si>
    <t>EMG Medallion 2 Holdings, LLC</t>
  </si>
  <si>
    <t>POPB DE Crude Holdings LLC</t>
  </si>
  <si>
    <t>EMG Fund II Management, L.P.</t>
  </si>
  <si>
    <t>IQTR1915470162</t>
  </si>
  <si>
    <t xml:space="preserve">POPB DE Crude Holdings LLC acquired EMG Medallion 2 Holdings, LLC from EMG Fund II Management, L.P. for $160 million on January 1, 2025. Greenhill &amp; Co., LLC acted as financial advisor, Locke Lord LLP acted as legal advisor to EMG Fund II Management, L.P. and EMG Medallion 2 Holdings, LLC.
</t>
  </si>
  <si>
    <t>Florida Can Manufacturing LLC</t>
  </si>
  <si>
    <t>IQTR1930424403</t>
  </si>
  <si>
    <t>Ball Corporation (NYSE:BALL) acquired Florida Can Manufacturing LLC for $160 million on February 4, 2025.</t>
  </si>
  <si>
    <t>914 Beds Student Housing Properties at the University of Texas and University of Florida</t>
  </si>
  <si>
    <t>IQTR1933801007</t>
  </si>
  <si>
    <t xml:space="preserve">Investcorp Holdings B.S.C. acquired 914 Beds Student Housing Properties at the University of Texas and University of Florida for $160 million in June 2024. Investcorp Capital plc funded approximately $70 million towards the transaction.
</t>
  </si>
  <si>
    <t>Doropo and ABC gold projects in Côte d'Ivoire</t>
  </si>
  <si>
    <t>IQTR1941535162</t>
  </si>
  <si>
    <t xml:space="preserve">Resolute Mining Limited (ASX:RSG) signed an agreement to acquire Doropo and ABC gold projects in Côte d’Ivoire from AngloGold Ashanti plc (NYSE:AU) for $160 million on April 30, 2025. A cash consideration of $25 million will be paid by Resolute Mining Limited. Resolute Mining Limited will pay a deferred payment of $125 million cash in two instalments, $50 million after 18 months of closing and $75 million after 30 months of closing. The consideration also includes a 2% royalty over the ABC project and $10 million contingent payment due upon the release of a feasibility study over the ABC project. The upfront cash consideration will be funded from existing liquidity sources and deferred cash consideration is expected to be funded from cash flows generated from the Resolute Mining’s operations at Syama and Mako. There are no conditions to completion of the Sale, which is scheduled to occur on May 1, 2025.
</t>
  </si>
  <si>
    <t>Aldea Logistica Global S.A.C.</t>
  </si>
  <si>
    <t>BSF Almacenes del Perú</t>
  </si>
  <si>
    <t>IQTR1943301170</t>
  </si>
  <si>
    <t>Bodegas San Francisco Almacenes acquired Aldea Logistica Global S.A.C. for $160 million on May 12, 2025. A cash consideration of $160 million will be paid by Bodegas San Francisco Almacenes.</t>
  </si>
  <si>
    <t>Petlim Limancilik Ticaret A.S.</t>
  </si>
  <si>
    <t>SOCAR Aliaga Liman Isletmeciligi AS</t>
  </si>
  <si>
    <t>IQTR1951585932</t>
  </si>
  <si>
    <t xml:space="preserve">SOCAR Aliaga Liman Isletmeciligi AS acquired 93.47% stake in Petlim Limancilik Ticaret A.S. from Petkim Petrokimya Holding Anonim Sirketi (IBSE:PETKM) for $160 million on June 30, 2025. the value of 100% of Petlim shares, based on the results of an independent assessment, was determined to be$172 million plus premium. The deal to sell 93.47% of the shares was completed for the amount of$160million. At the same time, as a result of the deal, Petkim Petrokimya Holding received cash income in the amount of $29.9 million. The owner of the remaining 6.53% of Petlim shares is not specified.
</t>
  </si>
  <si>
    <t>Saber Midstream, LLC</t>
  </si>
  <si>
    <t>IQTR1959877164</t>
  </si>
  <si>
    <t>The Williams Companies, Inc. (NYSE:WMB) acquired Saber Midstream, LLC for $160 million on June 2, 2025. A cash consideration of $47 million and of $113 million will be paid by The Williams Companies, Inc. As part of consideration, $47 million is paid towards common equity and $113 million is paid towards non-convertible debt of Saber Midstream, LLC.
Greenhill &amp; Co., Inc. acted as financial advisor for The Williams Companies, Inc.</t>
  </si>
  <si>
    <t>Circle Towers</t>
  </si>
  <si>
    <t>IQTR589391640</t>
  </si>
  <si>
    <t xml:space="preserve">An unknown buyer entered into an agreement to acquire Circle Towers from UDR, Inc. (NYSE:UDR) for approximately $160 million during the third quarter of 2018. The 604-home community is sold for $0.2649 million per home. The transaction is subject to customary closing conditions and is scheduled to close during the fourth quarter of 2018.
</t>
  </si>
  <si>
    <t>Inner Mongolia Jinhui Rare Mineral Co., Ltd.</t>
  </si>
  <si>
    <t>Dazhong Mining Co., Ltd. (SZSE:001203)</t>
  </si>
  <si>
    <t>Zhongxing Group Co., Ltd.</t>
  </si>
  <si>
    <t>IQTR1833537133</t>
  </si>
  <si>
    <t xml:space="preserve">Inner Mongolia Dazhong Mining Co., Ltd. (SZSE:001203) signed an agreement to acquire Inner Mongolia Jinhui Rare Mineral Co., Ltd. from Zhongxing Group Co., Ltd., Li Lairong and Lin Pusheng for CNY 1.1 billion on April 11, 2023.  Zhongxing Group will sell 88% stake, Lin Pusheng 10% stake and Lin Lairong 2% stake in Inner Mongolia Jinhui. As per agreement, first installment of payment within ten (10) working days from the date of approval of this transaction by Inner Mongolia Dazhong Mining’s shareholders' meeting, Inner Mongolia Dazhong Mining shall pay CNY 500 million. The second installment of payment within ten (10) working days from the delivery date Inner Mongolia Dazhong Mining shall pay CNY 300 million. The third payment of CNY 100 million by Inner Mongolia Dazhong Mining shall pay before December 31, 2024. The fourth payment of CNY 100 million before December 31, 2025. The fifth installment of payment within ten (10) working days after Inner Mongolia Dazhong Mining confirms the completion of Lin Lairong, Lin Pusheng and Zhongxing Group’s performance commitment and there is no unpaid compensation payable, Inner Mongolia Dazhong Mining will pay remaining cash transaction price of CNY 100 million. Inner Mongolia Jinhui Rare Mineral has reported total assets of CNY 724.80 million and net assets of CNY 364.19 million on January 31, 2023. The transaction is subject to approval from shareholders of Inner Mongolia Dazhong Mining. The board of Inner Mongolia Dazhong Mining has approved the deal at 31st session of 5th directorate held on April 11, 2023.
</t>
  </si>
  <si>
    <t>IQTR653764144</t>
  </si>
  <si>
    <t xml:space="preserve">An unknown buyer agreed to acquire 21.50% stake in Ethan Hedge Fund 2 for approximately KRW 194 billion on December 10, 2019. After correction the buyer agreed to acquire 21.07% stake in Ethan Hedge Fund 2 for approximately KRW 190 billion. 
</t>
  </si>
  <si>
    <t>IQTR573573358</t>
  </si>
  <si>
    <t xml:space="preserve">An unknown buyer entered into an agreement to acquire 55 Market Street, Singapore from Frasers Commercial Trust (SGX:ND8U) for approximately SGD 220 million on July 10, 2018. The consideration will be paid in cash. The total deposit payable under the agreement is 15% of the aggregate consideration. Frasers Commercial Trust received an initial deposit of SGD 32.5 million upon execution of the agreement. The remaining consideration shall be paid upon completion. The completion of the transaction is expected to take place by August 31, 2018. The divestment proceeds will be used by Frasers Commercial Trust to repay existing debt so as to provide greater financial flexibility to pursue future acquisition opportunities and/or undertake other initiatives with the remaining amount of the sale proceeds, if any, to be used for financing of capital expenditure and/or for general corporate and working capital purposes. Jones Lang LaSalle Property Consultants Pte Ltd acted as property valuer in the transaction.
</t>
  </si>
  <si>
    <t>LINEA GROUP HOLDING SPA</t>
  </si>
  <si>
    <t>ASM PAVIA S.p.A.; AEM Cremona SpA; Societa Cremasca Servizi S.R.L. Con La Sigla S.C.S. S.R.L.; Astem Spa; Cogeme Spa</t>
  </si>
  <si>
    <t>IQTR711780676</t>
  </si>
  <si>
    <t xml:space="preserve">A2A S.p.A. (BIT:A2A) propose merger to acquire remaining 49% stake in Linea Group Holding S.p.A. from Società Cremasca Servizi Spa, ASM PAVIA S.p.A., Astem Spa, AEM Cremona SpA and Cogeme Spa for approximately €130 million on April 16, 2021. Under the terms, exchange ratio is set to 0.928 per share. The preliminary merger proposal is subject to the approval of the relevant bodies of the minority shareholders of LGH and envisages that the latter, after the merger, will hold a 2.75% share capital of A2A. As of June 15, 2021, A2A announces that the preliminary merger proposal has been accepted by the minority shareholders of LGH S.p.A., based on the percentage and according to the contractual terms. The merger transaction will be subject to subsequent approval by the relevant corporate bodies of A2A S.p.A. and LGH S.p.A., to which the merger plan will be submitted under the applicable legal terms. As of June 28, 2021, the respective boards of directors approved the merger project by incorporation of LGH into A2A, drawn up pursuant to art. 2501-ter et seq. of the Italian Civil Code and which will be subject to the prescribed disclosure obligations within the terms of the law. The extraordinary shareholders meetings of the two companies participating in the merger are scheduled for the first ten days of October 2021 and the signing of the merger deed, after the expiry of the legal deadlines for creditors objections, is scheduled for December 31, 2021. It is hereby made known that the extraordinary Shareholders’ Meetings of Linea Group Holding S.p.A. and A2A S.p.A., held respectively on 7 and 8 October 2021, approved the merger by incorporation of Linea Group Holding S.p.A. into A2A S.p.A. Lazard Ltd (NYSE:LAZ) acted as financial advisor to A2A S.p.A. in the transaction.
</t>
  </si>
  <si>
    <t>AEM Cremona SpA (Italy); ASM PAVIA S.p.A. (Italy); Astem Spa (Italy)</t>
  </si>
  <si>
    <t>Shanghai Zhongcheng Deji Mining Investment Co., Ltd.</t>
  </si>
  <si>
    <t>IQTR1783455936</t>
  </si>
  <si>
    <t xml:space="preserve">Xinyu Ganfeng Mining Co., Ltd. agreed to acquire Shanghai Zhongcheng Deji Mining Investment Co., Ltd. for CNY 1.08 billion on March 9, 2022. As per the transaction, Xinyu Ganfeng Mining Co., Ltd. shall pay CNY 911.24 million for equity and CNY 173.75 million for debt of Shanghai Zhongcheng Deji Mining Investment Co., Ltd. As of November 30, 2021, Shanghai Zhongcheng Deji Mining Investment Co., Ltd has reported total assets of CNY 173.66 million and net assets of negative 0.09 million.
</t>
  </si>
  <si>
    <t>ITG Real Estate Group Co.,Ltd./Xiamen International Trade Development Co., Ltd.</t>
  </si>
  <si>
    <t>Xiamen ITG Group Corp.,Ltd (SHSE:600755); Xiamen Qirun Industry Co., Ltd.</t>
  </si>
  <si>
    <t>IQTR1671727990</t>
  </si>
  <si>
    <t xml:space="preserve">Xiamen ITG Holding Group Co., Ltd. agreed to acquire 100% stake in ITG Real Estate Group Co.,Ltd. and 51% stake in Xiamen International Trade Development Co., Ltd. from Xiamen ITG Group Corp., Ltd. (SHSE:600755) and Xiamen Qirun Industry Co., Ltd. for CNY 1 billion on June 11, 2021. Under the terms of the transaction, Xiamen ITG Holding Group Co., Ltd. will pay CNY 982.8 million to acquire 100% stake in ITG Real Estate Group Co.,Ltd. from Xiamen ITG Group Corp., Ltd. and Xiamen Qirun Industry Co., Ltd. and CNY 52 million for 51% stake in Xiamen International Trade Development Co., Ltd. from Xiamen ITG Group Corp., Ltd. The transaction is still needs to be approved by the State-owned Assets Supervision and Administration Commission of Xiamen Municipal People's Government and shareholders approval of Xiamen ITG Group Corp., Ltd. The transaction was approved by the Board of Directors of Xiamen ITG Group Corp., Ltd. The transaction was approved by the Xiamen State-owned Assets Supervision and Administration Commission on June 23, 2021. On June 28, 2021, shareholder of Xiamen ITG Group Corp., Ltd has approved the transaction.
</t>
  </si>
  <si>
    <t>Xiamen ITG Group Corp.,Ltd (SHSE:600755) (China)</t>
  </si>
  <si>
    <t>Nash Squared Limited</t>
  </si>
  <si>
    <t>IQTR576576792</t>
  </si>
  <si>
    <t xml:space="preserve">Funds managed by DBAY Advisors Limited entered into an agreement to acquire remaining 73.9% stake in Harvey Nash Group plc (AIM:HVN) for £73.7 million on August 7, 2018. As part of consideration, £70.56 million will be paid for 73.9% stake at £1.3 per share offer price and £3.16 million would be paid for the shares issued pursuant to the Harvey Nash’s share schemes. Post the transaction, DBAY Advisors Limited's stake in Harvey Nash will increase from approximately 26.1% to 100%. The cash consideration payable for the acquisition will be funded through equity and intra-group debt financing provided by the DBAY funds. Harvey Nash will be re-registered as a private limited company under the relevant provisions of the Companies Act. 
The transaction is subject to approval by the shareholders of Harvey Nash, court approval and acquisition of minimum of shares carrying at least 50% of the voting rights in Harvey Nash. The Independent Harvey Nash Directors intend to recommend unanimously that the shareholders of Harvey Nash vote in favor of the transaction. It is intended that prior to the scheme becoming effective, an application will be made to the London Stock Exchange for admission of the Harvey Nash Shares to trading on AIM to be cancelled on or shortly after the closing of the transaction. As of September 28, 2018, the court meeting and general meeting scheduled to take place on October 2, 2018 stand postponed. As of October 26, 2018, DBAY has received acceptance for 37.6 million shares, representing 51.19% and as a result, the minimum tender condition has been fulfilled and the deal has become unconditional. The long stop date for the transaction is December 31, 2018.
As of November 12, 2018, DBAY funds begin the implementation of the compulsory acquisition and will dispatch compulsory acquisition notices. On the expiry of six weeks from the date of compulsory acquisition notices, the shares held by shareholders who have not been accepted the offer will be acquired compulsorily. The offer will remain open as of now. As of November 16, 2018, Harvey Nash made an application to the London Stock Exchange for the cancellation of trading of its shares on AIM and it is expected that cancellation of listing will take place on December 28, 2018. Chris Nicholls and Craig Lukins of Deloitte acted as financial advisors to DBAY. Niall McBride, Neil Thwaites, Alexander Mitteregger, Nick Ivey and Richard Sedlacek of Rothschild &amp; Co acted as financial advisors to Harvey Nash. Ben Thorne, Erik Anderson and Andrew Potts of Panmure Gordon acted as financial advisors and corporate brokers to Harvey Nash. Travers Smith LLP acted as legal adviser to Harvey Nash. Addleshaw Goddard LLP acted as legal adviser to DBAY. James Parkes of CMS Hasche Sigle acted as legal advisor to Harvey Nash. Chris Searle, Ian Christie, Iona Stevenson and Lydia Medcalf of BDO LLP acted as accountants to Harvey Nash. 
</t>
  </si>
  <si>
    <t>Three Office Buildings in San Jose</t>
  </si>
  <si>
    <t>IQTR694297378</t>
  </si>
  <si>
    <t xml:space="preserve">An affiliate of Soulbrain Holdings Co., Ltd. (KOSDAQ:A036830) acquired three office buildings in San Jose from Divco West Real Estate Services, LLC for approximately $160 million on October 29, 2020. As part of the consideration $510 per square foot was paid. Will Connors, Daniel Renz, along with Mark Bodie and Scott Mathisen of JLL Capital Markets worked on behalf of Divco West Real Estate Services, LLC. Steven Chon and Sofi Choi of JLL Silicon Valley represented an affiliate of Soulbrain Holdings.
</t>
  </si>
  <si>
    <t>S-VIN2 Vietnam Real Estate Trading Joint STOCK Company</t>
  </si>
  <si>
    <t>Green City Joint Stock Company</t>
  </si>
  <si>
    <t>IQTR1866623751</t>
  </si>
  <si>
    <t xml:space="preserve">S-Vin Viet Nam Real Estate Trading Joint Stock Company agreed to acquire an 99.74% stake in S-VIN2 VIETNAM REAL ESTATE TRADING JOINT STOCK COMPANY from Green City Joint Stock Company for VND 3.89 trillion on December 20, 2023. The Date of conclusion of the business alliance and stock transfer agreement is December 25, 2023 and the Stock transfer date is December 28, 2023.
</t>
  </si>
  <si>
    <t>Franco Signor LLC</t>
  </si>
  <si>
    <t>IQTR688047210</t>
  </si>
  <si>
    <t xml:space="preserve">Verisk Analytics, Inc. (NasdaqGS:VRSK) acquired Franco Signor LLC from BV Investment Partners Fund IX, managed by BV Investment Partners, L.P. and other shareholders for $160 million on September 9, 2020. Under the transaction, Franco Signor will become part of Verisk’s Claims Partners business.
</t>
  </si>
  <si>
    <t>iM3 Dental Limited/iM3 Pty Ltd</t>
  </si>
  <si>
    <t>Vimian Group AB (publ) (OM:VIMIAN)</t>
  </si>
  <si>
    <t>IQTR1896442190</t>
  </si>
  <si>
    <t xml:space="preserve">Vimian Group AB (publ) (OM:VIMIAN) signed an agreement to acquire 100% of iM3 Dental Limited and 80% of iM3 Pty Ltd for €144 million on September 6, 2024. The purchase price amounts to €84 million subject to customary net debt and working capital adjustments. The acquisition is financed with available funds and partly financed through an issue in kind of 0.74 million ordinary shares and 0.74 million C-shares at a total value of approximately €5 million as a reinvestment in Vimian. An additional possible amount of maximum €60 million may be vested over a five-year period, subject to ambitious EBITDA hurdles. The CEO of iM3, Lehman Bloom, will continue to lead the integrated iM3 business as part of Vimian and its MedTech segment. iM3 is expected to be consolidated into Vimian’s MedTech segment on or around October 1, 2024.
For the period ending December 31, 2023, iM3 Dental Limited/iM3 Pty Ltd reported total revenue of €35.9 million and EBITDA of €7.7 million.
Fnca Sweden Ab acted as financial advisor for Vimian Group AB.
</t>
  </si>
  <si>
    <t>Guangzhou Lvjin Technology Co., Ltd.</t>
  </si>
  <si>
    <t>Tongcheng Network Technology Co., Ltd.; Suzhou Longyue Tiancheng Venture Capital Group Co., Ltd.</t>
  </si>
  <si>
    <t>Suzhou Tongcheng Lvjin Technology Co., Ltd.</t>
  </si>
  <si>
    <t>IQTR1871120069</t>
  </si>
  <si>
    <t>Tongcheng Network Technology Co., Ltd. and Suzhou Longyue Tiancheng Venture Capital Group Co., Ltd. agreed to acquire an unknown stake in Guangzhou Lvjin Technology Co., Ltd. from Suzhou Tongcheng Lvjin Technology Co., Ltd. on February 7, 2024. The consideration consists of CNY 1150 million in cash. As part of the consideration, CNY 1150 million was paid towards common equity. Prior to the transaction, Tongcheng Network Technology Co., Ltd. held 13.85%.</t>
  </si>
  <si>
    <t>Sheraton Midtown Atlanta at Colony Square</t>
  </si>
  <si>
    <t>Schulte Hospitality Group, Inc.</t>
  </si>
  <si>
    <t>IQTR1676272051</t>
  </si>
  <si>
    <t xml:space="preserve">Schulte Hospitality Group, Inc. acquired Sheraton Midtown Atlanta at Colony Square from GEM Realty Advisors, LLC for approximately $160 million on July 30, 2021. The 466 room W Atlanta-Midtown Hotel was purchased for $343,000 per unit and rebranded Hotel Midtown Atlanta, Curio Collection by Hilton. Schulte Hospitality secured a three-year $119 million loan to finance the deal. National lender KKR and Co. Inc. provided the financing.
</t>
  </si>
  <si>
    <t>Promendo Investimentos, S.A.</t>
  </si>
  <si>
    <t>IQTR1870337135</t>
  </si>
  <si>
    <t xml:space="preserve">Kohlberg Kravis Roberts &amp; Co. L.P. entered into a share purchase agreement to acquire an additional 12.59% stake in Greenvolt - Energias Renováveis, S.A. (ENXTLS:GVOLT) from Promendo Investimentos S.A. for approximately €150 million on December 21, 2023. KKR will acquire Greenvolt - Energias at €8.3 per share. Pursuant to the transaction, Kohlberg Kravis Roberts &amp; Co. L.P. entered into a seven share purchase and sale agreements with each of the Selling Shareholders, pursuant to which each of the Selling Shareholders and the Offeror accepted to sell and purchase, respectively, the Shares held by each of the Selling Shareholders holds, in an aggregate amount of 84,699,101 Shares, corresponding to 60.86% of the voting rights in Greenvolt. KKR will launch a general and voluntary public offer for the acquisition of all shares representing Greenvolt’s share capital and voting rights that are not subject of the Share Purchase Agreements. Upon the conclusion of the acquisition of Shares representing a percentage greater than 50%. of the share capital and voting rights will the Tender Offer be converted from voluntary into mandatory. The transaction is subject to approval by Competition Authority in Portugal, Romania, Ireland, UK and Germany and regulatory approvals. The completion of the acquisitions each Share Purchase Agreement shall not occur before May 31, 2024, and will only take place after the condition's precedent in the Preliminary Announcement have been met. These conditions "must be met or waived by September 30, 2024, with the possibility of extension for a period of 3 (three) months and cover several countries. Lazard Asesores Financieros, S.A. acted as financial advisor to Greenvolt - Energias Renováveis, S.A. Mediobanca Banca di Credito Finanziario S.p.A. (BIT:MB) acted as financial advisor to KKR.
</t>
  </si>
  <si>
    <t>Red Hawk Mining Limited</t>
  </si>
  <si>
    <t>FMG Pilbara Pty Limited</t>
  </si>
  <si>
    <t>OCJ Investment (Australia) Pty Ltd; Tio (NZ) Limited</t>
  </si>
  <si>
    <t>IQTR1928989293</t>
  </si>
  <si>
    <t>FMG Pilbara Pty Limited entered into Bid Implementation Deed to acquire Red Hawk Mining Limited (ASX:RHK) from Ocj Investment (australia) Pty. Ltd. and Tio (NZ) Limited for approximately AUD 210 million on January 26, 2025. A cash consideration of AUD 217.78 million valued at AUD 1.05 per share will be paid by FMG Pilbara Pty Limited. As part of consideration, AUD 7.98 million is paid towards zero exercise price options options and AUD 209.8 million is paid towards common equity of Red Hawk Mining Limited. The transaction will be financed through equity investment of AUD 209.8 million. As of February 4, 2025, FMG now holds a majority interest of 66.23% in Red Hawk. The Increased Offer Price of AUD 1.20 per Red Hawk Share becomes payable should FMG obtain a Relevant Interest in 75% or more of Red Hawk Shares, on or before 7:00pm (AEDT) on February 4, 2025. FMG has stated it will waive the only condition to the Offer within 14 days of acquiring a Relevant Interest in at least 50.1% of Red Hawk Shares, after which the Offer will be unconditional. If the Offer becomes unconditional, Red Hawk shareholders who have accepted the Offer will be paid within 10 business days. Any shareholder that has already accepted the Offer will automatically receive the higher Increased Offer Price if the Increased Offer Condition is met.
The transaction is subject to approval of merger agreement by target board. The Board of Directors of Red Hawk Mining Limited formed a special committee for the transaction. The deal has been unanimously approved by the board. The expected completion of the transaction is March 3, 2025. As of February 5, 2025, under the terms of the Offer, accepting Red Hawk shareholders will receive a cash amount of AUD 1.20 per Red Hawk Share (Increased Offer Price) as FMG has now obtained a relevant interest in 75% or more of Red Hawk Shares within 7 days of the Offer being open. The Increased Offer Price of AUD 1.20 per Red Hawk Share represents a 14% increase to the Base Offer Price of AUD 1.05 per Red Hawk Share and a 46% premium to the last traded price of AUD 0.82 per Red Hawk Share prior to the Offer being made. Red Hawk’s largest shareholders TIO (NZ) Limited (Todd) and OCJ Investment (Australia) Pty Ltd (OCJ) have now both accepted the Offer. As at 24 January 2025, Todd held 60.71% and OCJ held 21.20% of Red Hawk Shares. With the addition of other Red Hawk shareholders accepting the Offer, this results in FMG now holding a relevant interest in Red Hawk Shares of approximately 78.00%.
Scott Gibson and Michael Ng of Thomson Geer acted as legal advisor for FMG Pilbara Pty Limited. Barrenjoey Advisory Pty Limited acted as financial advisor for Red Hawk Mining Limited. Peloton Legal Pty Ltd acted as legal advisor for Red Hawk Mining Limited. BDO Corporate Finance Pty Ltd acted as fairness opinion provider for Red Hawk Mining Limited. The advisory fees paid to BDO Corporate was 0.12 million. Computershare Investor Services Pty Limited acted as transfer agent/registrar for Red Hawk Mining Limited. Andrew Rich of Herbert Smith Freehills acted as a legal advisor to Tio (NZ) Limited.</t>
  </si>
  <si>
    <t>OCJ Investment (Australia) Pty Ltd (Australia); Tio (NZ) Limited (New Zealand)</t>
  </si>
  <si>
    <t>Shanghai Pengxin Group Co., Ltd.</t>
  </si>
  <si>
    <t>IQTR700793115</t>
  </si>
  <si>
    <t xml:space="preserve">Tibet Trust-Yunfeng 13 Single Fund Trust of Tibet Trust Corporation Limited, Asset Management Arm signed a share transfer agreement to acquire 5.9% stake of Pengdu Agriculture &amp; Animal Husbandry Co., Ltd. (SZSE:002505) from Shanghai Pengxin Group Co., Ltd. for CNY 1 billion on January 8, 2021. The offer per share is CNY 2.75. Transaction is subject to regulatory approval.
</t>
  </si>
  <si>
    <t>Eight office floors, together with 128 parking spaces in china</t>
  </si>
  <si>
    <t>Shanghai Shao Hao Sports Goods Co., Ltd.; Shanghai Shao Hao Sports Development Co., Ltd.; Shanghai Ningju Sports Goods Co., Ltd.; Shanghai Shao Hao Boyue Commercial Management Co., Ltd.</t>
  </si>
  <si>
    <t>Shanghai Chenhong Real Estate Development Co., Ltd.</t>
  </si>
  <si>
    <t>IQTR1679527567</t>
  </si>
  <si>
    <t xml:space="preserve">Shanghai Shao Hao Boyue Commercial Management Co., Ltd., Shanghai Ningju Sports Goods Co., Ltd., Shanghai Shao Hao Sports Development Co., Ltd. and Shanghai Shao Hao Sports Goods Co., Ltd. entered into the framework agreement to acquire Eight office floors, together with 128 parking spaces in china from Shanghai Chenhong Real Estate Development Co., Ltd for approximately CNY 1.03 billion on August 27, 2021. The consideration for the Acquisition is approximately CNY 1.034041 million , of which: (a) approximately CNY 627.568 million shall be payable by Shanghai Shao Hao Sports Goods; (b) approximately CNY 135.448 million shall be payable by Shanghai Shao Hao Sports Development; (c) approximately CNY 136,677 million shall be payable by Shanghai Ningju; and (d) approximately CNY 134.348 million shall .be payable by Shanghai Shao Hao Boyue. The Consideration is subject to adjustment with reference to the actual GFA of the Property as measured by accredited surveying and mapping agency recognized by the Shanghai Municipal Bureau of Housing. The Consideration shall be paid in cash in the following manners: 1. within ten (10) business days from the date of the Framework Agreement, each of the Purchasers shall pay 75% of their respective payments; 2. within five (5) business days following the obtaining of the filing document of as-built inspection of the Property, each of the Purchasers shall pay 15% of their respective payments; and 3. within five (5) business days of obtaining the initial registration of estate title of the Property by the Vendor, each of the Purchasers shall pay the remaining 10% of their respective payments. The transaction is expected to complete on September 30, 2022.
</t>
  </si>
  <si>
    <t>JATT Acquisition Corp</t>
  </si>
  <si>
    <t>Zura Bio Limited (NasdaqCM:ZURA)</t>
  </si>
  <si>
    <t>Glazer Capital, LLC; Magnetar Financial LLC; Hudson Bay Capital Management LP; Athanor Capital, LP; JATT Ventures, L.P.</t>
  </si>
  <si>
    <t>IQTR1787432178</t>
  </si>
  <si>
    <t xml:space="preserve">Zura Bio Limited signed a letter of intent to acquire JATT Acquisition Corp (NYSE:JATT) from a group of shareholders in a reverse merger transaction on May 5, 2022. Zura Bio Limited entered into a definitive business combination agreement to acquire JATT Acquisition Corp from a group of shareholders for approximately $160 million in a reverse merger transaction on June 16, 2022. In consideration for the Merger, JATT will issue an aggregate of 16.06 million JATT Class A Shares, plus 443,000 options to acquire JATT Class A Ordinary Shares to the option holders. Upon closing of the transaction, the combined company will be renamed “Zura Bio Limited”. The combined company’s ordinary shares and warrants are expected to be listed on the New York Stock Exchange under the ticker symbol “ZURA”. The listing and trading of the listed securities on the NYSE will end at market close on March 20, 2023. Upon closing of the transaction, the combined company is expected to be led by a team of biotechnology entrepreneurs and pharma industry veterans, with Someit Sidhu, Founder and Chief Executive Officer of JATT, and Javier Cote-Sierra, a director on the JATT board of directors, expected to join Zura Bio as Chief Executive Officer and Chief Scientific Officer, respectively.
The transaction is subject to review and approval by the Securities and Exchange Commission (“SEC”) of the registration statement on Form S-4 to be filed with the SEC, approval by Zura's and JATT’s shareholders, satisfaction of the minimum cash condition, JATT shall have at least $5,000,001 in net tangible assets immediately prior to the merger, all required filings under the HSR Act shall have been made and the waiting period or periods under the HSR Act applicable to the transactions contemplated by the business combination agreement will have expired or been terminated, execution of ancillary agreements, listing application for the New JATT Class A Ordinary Shares issued in connection with the Business Combination shall have been approved, and other customary closing conditions, including any applicable regulatory approvals. The transaction has been approved by Zura Bio’s Boards of Directors and unanimously by JATT’s Boards of Directors. Under the agreement, each of JATT and Zura had the right to terminate the Original Business Combination Agreement if the transactions had not been consummated by November 15, 2022. JATT shareholders meeting will be held on March 16, 2023. On November 14, 2022, the parties entered into a second amendment to the Original Business Combination Agreement to extend the Outside Date to January 16, 2023. On January 16, 2023, the parties entered into a third amendment to the Original Business Combination Agreement to extend the Outside Date to April 17, 2023. As of March 2, 2023, U.S. Securities and Exchange Commission has declared its registration statement on Form S-4 pertaining to the proposed business combination with Zura Bio Limited as effective. As of March 13, 2023, JATT Acquisition will voluntarily transfer the listing of its Class A ordinary shares, public warrants and units from the New York Stock Exchange to the Nasdaq Stock Market LLC (“Nasdaq”) in connection with, and upon the closing of, the business combination transaction. The transaction is expected to close in the fourth quarter of 2022. As of March 13, 2023, the transaction is expected to close on March 20, 2023, as JATT Acquisition expects that its securities will end its listing on the NYSE on the said date. As of March 16, 2023, JATT Acquisition Corp (NYSE:JATT) announced that its shareholders voted to approve its proposed business combination with Zura Bio Limited. At the closing of the business combination, which is expected to occur on March 20, 2023, after all closing conditions are satisfied or waived, the ordinary shares and warrants of the combined company are anticipated to begin trading on the Nasdaq Stock Market on March 21, 2023 under the new ticker symbols, “ZURA” and “ZURAW”, respectively.
Raymond James &amp; Associates, Inc. and its affiliates (together, “Raymond James”) are acting as the lead PIPE placement agent and as financial advisor to JATT in the transaction. Ari Edelman, Siddhartha Sivaramakrishnan, Philip Corser, Steven Hadjilogiou, Eric S. Klee, Beth Kuhn, James Ross, Andrew C. Liazos and Gary Howes of McDermott Will &amp; Emery LLP and Ogier are acting as legal counsel to Zura Bio. Mitchell Nussbaum of Loeb &amp; Loeb LLP and Simmons &amp; Simmons are acting as legal counsel to JATT and Maples and Calder (Cayman) LLP are acting as Cayman Islands legal counsel to JATT. Paul Hastings LLP is acting as legal counsel to Raymond James. Morrow Sodali LLC acted as proxy solicitor, Mark Zimkind of Continental Stock Transfer &amp; Trust Company acted as transfer agent and registrar to JATT. Vantage Point Advisors, Inc. acted as fairness opinion provider to the Board of Directors of JATT. Alliance Advisors, LLC acted as the information agent to JATT Acquisition Corp. and will receive a fee of $15,000 for its services.
</t>
  </si>
  <si>
    <t>Athanor Capital, LP (United States); Glazer Capital, LLC (United States); Hudson Bay Capital Management LP (United States); JATT Ventures, L.P. (British Virgin Islands); Magnetar Financial LLC (United States)</t>
  </si>
  <si>
    <t>Chongqing Well-off Holding Co.,Ltd.; Beijing Lanfeng Capital Management Co., Ltd.</t>
  </si>
  <si>
    <t>IQTR573584323</t>
  </si>
  <si>
    <t xml:space="preserve">Chow Tai Fook Investment Co., Ltd. plans to make a tender offer to acquire 25% stake in Yunnan Jinggu Forestry Co.,Ltd (SHSE:600265) from Chongqing Sokon Holding Co.Ltd., Beijing Lanfeng Capital Management Co., Ltd. and others for CNY 1.1 billion on June 30, 2018. Chow Tai Fook Investment Co., Ltd. plans to acquire 32.45 million shares at CNY 32.57 per share. In a related deal, Chow Tai Fook Investment Co., Ltd. signed share transfer contract to acquire a 30% stake in Yunnan Jinggu Forestry Co., Ltd from Chongqing Sokon Holding Co. Ltd. for CNY 1.3 billion on June 30, 2018. Post transfer, Chow Tai Fook Investment Co., Ltd. will hold 55% stake in Yunnan Jinggu Forestry Co.,Ltd. The deal is subject to the shareholders’ approval. As on July 8, 2018, transaction has been approved by the Board of Yunnan Jinggu Forestry. As on July 24, 2018, transaction has been approved by the shareholders of Yunnan Jinggu Forestry. The tender offer is valid from December 19, 2018 to January 17, 2019. Guotai Junan Securities Co., Ltd. (SHSE:601211) acted as financial advisor for Yunnan Jinggu Forestry Co.,Ltd in the transaction.
</t>
  </si>
  <si>
    <t>Chongqing Well-off Holding Co.,Ltd. (China)</t>
  </si>
  <si>
    <t>Office Building Inside Brussels International Airport, Belgium</t>
  </si>
  <si>
    <t>Daol Private Equity</t>
  </si>
  <si>
    <t>IQTR576543769</t>
  </si>
  <si>
    <t xml:space="preserve">KTB Private Equity and a European asset management firm agreed to acquire an office building inside Brussels International Airport, Belgium for KRW 180 billion in March 2018. The deal was funded by KTB Investment &amp; Securities Co., Ltd., parent of KTB Private Equity, with a loan of KRW 100 billion from a local bank in Belgium and by raising the remaining KRW 80 billion from a real estate equity fund in Korea.
</t>
  </si>
  <si>
    <t>Kitagawa Industries Co., Ltd.</t>
  </si>
  <si>
    <t>Nitto Kogyo Corporation (TSE:6651)</t>
  </si>
  <si>
    <t>IQTR590193549</t>
  </si>
  <si>
    <t xml:space="preserve">Nitto Kogyo Corporation (TSE:6651) made an offer to acquire 54.2% stake in Kitagawa Industries Co., Ltd. (NSE:6896) for ¥18.7 billion on November 5, 2018. As per the terms, Nitto Kogyo will acquire 4.8 million shares at a price of ¥3,943 per share. The transaction is subject to minimum purchase of 2.4 million shares. Board of Directors of Nitto Kogyo resolved the transaction on November 5, 2018. As on November 5, 2018, the transaction has been approved by the Board of Kitagawa Industries Co., Ltd. and also resolved to recommend Kitagawa Industries Co., Ltd.'s shareholders to apply for the tender offer. The tender offer will run from November 6, 2018 to December 26, 2018 and settlement will start on January 8, 2019. Deloitte Tohmatsu Financial Advisory Co., Ltd. acted as appraiser for Kitagawa Industries, Mizuho Bank, Ltd. acted as appraiser for Nitto Kogyo Corporation and Anderson Mori &amp; Tomotsune LPC acted as legal advisor for Kitagawa Industries in the transaction. Mizuho Securities Co., Ltd. acted as tender offer agent in the transaction.
</t>
  </si>
  <si>
    <t>Caltta Technologies Co., Ltd</t>
  </si>
  <si>
    <t>Beijing E-Town Semiconductor Industry Investment Centre (Limited Partnership)</t>
  </si>
  <si>
    <t>IQTR700843518</t>
  </si>
  <si>
    <t xml:space="preserve">Beijing E-Town Semiconductor Industry Investment Centre (Limited Partnership) entered into the Equity Transfer Agreement to acquire 90% stake in Caltta Technologies Co., Ltd from ZTE Corporation (SZSE:000063) for CNY 1 billion on January 11, 2021. The equity transfer payment under the Transaction shall be settled by way of cash. The consideration is paid in installments. First instalment of 50% of the transfer payment of CNY 517.5 million will be paid, within 6 business days from the date of signing of the Equity Transfer Agreement and Second instalment of 50% of the transfer payment of CNY 517.5 million will be done on the closing date. Post completion of the Transaction, ZTE Corporation will cease to hold any equity interest in Caltta Technologies Co., Ltd. For the period ended December 2019, Caltta Technologies Co., Ltd reported Total assets of CNY 524.8 million, Net assets of CNY 258.7 million, Revenues of CNY 424.1 million, EBIT of CNY 34.5 million Net profit of CNY 34.4 million. For the period ended June 30, 2020, Caltta Technologies Co., Ltd reported Total assets of CNY 593.4 million, Net assets of CNY 279.4 million, Revenues of CNY 223.2 million, EBIT of CNY 21.1 million Net profit of CNY 20.7 million.
Conditions under the Equity Transfer Agreement include, among others, the transaction documents having been duly signed become effective, the relevant statements and warranties being true, accurate and complete and not being misleading, E-Town Semiconductor having settled the first instalment of the transfer payment in accordance with the Equity Transfer Agreement, and the completion of all internal and external decision-making procedures required for the Transaction. ZTE shall procure Caltta to deliver industrial and commercial registration documents for the purposes of industrial and commercial registration no later than within 3 business days after the date on which all conditions precedent to industrial and commercial registration are fulfilled or waived in writing.
The Resolution on the transfer of 90% equity interests in Caltta Technologies Co., Ltd. was considered and approved at the Thirtieth Meeting of the Eighth Session of the Board of Directors of the Company held on January 11, 2021, and the Transaction is not subject to approval at the general meeting. The Independent Non-executive Directors of the Company are of the view that the approval procedures for the Transaction have been in compliance with the provisions of laws and regulations, the transaction price is fair and reasonable, and the interests of the Company and its shareholders have not been compromised. Other shareholders of Caltta have agreed to waive their preferential right of purchase in respect of the Transaction. The closing date for the Transaction will be the date on which the second instalment of the transfer payment is made to ZTE in accordance with the agreement within 6 business days from the date on which Caltta obtains the industrial and commercial registration approval.
</t>
  </si>
  <si>
    <t>UDS Ltd.</t>
  </si>
  <si>
    <t>Nomura Real Estate Holdings, Inc. (TSE:3231)</t>
  </si>
  <si>
    <t>Odakyu Electric Railway Co., Ltd. (TSE:9007)</t>
  </si>
  <si>
    <t>IQTR1867365459</t>
  </si>
  <si>
    <t xml:space="preserve">Nomura Real Estate Holdings, Inc. (TSE:3231) agreed to acquire UDS Ltd. from Odakyu Electric Railway Co., Ltd. (TSE:9007) on December 21, 2023. As on December 2022, UDS Ltd. generated, total assets of ¥6.077 billion, net liabilities of ¥10.660 billion, sales of ¥8.97 billion, operating loss of ¥1.007 billion and net loss of ¥1.934 billion. The transaction is expected to close on April 1, 2024.
</t>
  </si>
  <si>
    <t>Five Ayre brand hotels</t>
  </si>
  <si>
    <t>El Corte Inglés, S.A.; PALLADIUM GESTIÓN S.L.</t>
  </si>
  <si>
    <t>IQTR1764642661</t>
  </si>
  <si>
    <t xml:space="preserve">Eurazeo SE (ENXTPA:RF) agreed to acquire Five Ayre brand hotels from El Corte Inglés, S.A. and Palladium Hotel Group for EUR 140 million on January 17, 2022. The transaction is subject to authorization by the competition authorities. Deloitte Transaction Advisory Services España acted as financial advisor to El Corte Inglés, S.A. and Palladium Hotel Group. Banco Bilbao Vizcaya Argentaria, S.A. (BME:BBVA) acted as financial advisor to El Corte Inglés, S.A. and Palladium Hotel Group. Arcadis acted as technical advisor to El Corte Inglés, S.A. and Palladium Hotel Group. Christian Hoedl, Guillermo Canalejo,  Luis Jiménez of Uría Menéndez Abogados, S.L.P. acted as legal advisor to Eurazeo SE (ENXTPA:RF). 
</t>
  </si>
  <si>
    <t>El Corte Inglés, S.A. (Spain); PALLADIUM GESTIÓN S.L. (Spain)</t>
  </si>
  <si>
    <t>Crystal Peak Minerals Inc.</t>
  </si>
  <si>
    <t>Western Exploration Inc. (TSXV:WEX)</t>
  </si>
  <si>
    <t>EMR Capital Pty. Ltd.</t>
  </si>
  <si>
    <t>IQTR705100763</t>
  </si>
  <si>
    <t xml:space="preserve">Western Resources LLC entered into a non-binding letter agreement to acquire Crystal Peak Minerals Inc. (TSXV:CPM.H) for CAD 200 million in a reverse merger transaction on January 21, 2021. Western Resources LLC entered into an arrangement agreement to acquire Crystal Peak Minerals Inc. (TSXV:CPM.H) in a reverse merger transaction on February 19, 2021. Crystal Peak will issue 27.7 million shares as part of consideration. Under the terms of transaction, the existing members of Western will be entitled to receive an aggregate of 29.6 million resulting issuer shares after giving effect to consolidation. The common shares of Crystal will be consolidated on 490.97:1 basis. As of July 16, 2021, Crystal Peak Minerals revised the consolidation ratio of the issued and outstanding common shares of Crystal Peak from 490.97 to 1 to 363.30 to 1. As part of transaction, Western has also entered into an engagement letter with Canaccord Genuity Corp., as lead agent on behalf of a syndicate of agents, pursuant to which the Agents have agreed to sell, on a "best efforts" private placement basis subscription receipts of Crystal for gross proceeds of CAD 20 million. The name of the resulting issuer will be changed to "Western Exploration Inc." and change its stock exchange ticker symbol to "WEX". The board of directors and the management of the resulting issuer will be reconstituted.
The board of directors of the resulting issuer is expected to include: Marceau Schlumberger, as Chair, Darcy Marud, John Rogers, Brian Kennedy (Lead Director), Nicolas Schlumberger and Gerard Munera. Management of the Resulting Issuer is expected to include: Darcy Marud (President and Chief Executive Officer), Curtis Turner (Chief Financial Officer) and Jacob Fainzilberg (Corporate Secretary). Crystal will continue from Yukon to British Columbia. The formation of the resulting issuer creates a Nevada-based precious metals exploration and development company. The transaction is subject to approval from shareholders of Crystal, Exchange acceptance, court approval, closing of the financing and if applicable disinterested shareholder approval, the necessary conditional approvals of the TSXV, expiry of any waiting periods,all third Person and other consents, waivers, permits, exemptions, orders, approvals, agreements and amendments and modifications to agreements, indentures or arrangements, Western Exploration shall have completed the Western Exploration Debt Settlement, the Western Exploration Reorganization, the Western Exploration Membership Interest Exchange, the Agnico Royalty Conversion, approval of the shareholders of Western Exploration, the Escrow Release Conditions shall have been satisfied or waived, Crystal Peak and TSX Trust Company shall have entered into the warrant indenture, each of the Initial Resulting Issuer Director Nominees shall have consented to act as a director of the Resulting Issuer. In support of the transaction, directors, senior officers and certain shareholders of Crystal, holding an aggregate of 70.9 million shares of Crystal have entered into a voting support agreement with Western to support the transaction. The Crystal Board has approved the transactions contemplated by this arrangement agreement and unanimously determined to recommend approval of the continuance resolution and the arrangement resolution to the Crystal Shareholders. The transaction has been approved by the Supreme Court of British Columbia on November 12, 2021. As of July 16, 2021, the parties have agreed to extend the Completion Deadline, as defined in the Arrangement Agreement, to October 29, 2021. As of October 12, 2021, the Parties entered into a second amending agreement to the Arrangement Agreement to, among other things, further extend the completion deadline of the RTO to January 31, 2022. The auditor of the Resulting Issuer will be MNP LLP. Sander A.J.R. Grieve of Bennett Jones LLP acted as legal advisor to Western. Alan Hutchison of Osler, Hoskin &amp; Harcourt LLP acted as legal advisor to Crystal.
</t>
  </si>
  <si>
    <t>Huangshan Construction Investment Fuhai Guangyang Equity Investment Fund Partnership Enterprise (LP)</t>
  </si>
  <si>
    <t>IQTR1887588756</t>
  </si>
  <si>
    <t xml:space="preserve">Huangshan Construction Investment Fuhai Guangyang Equity Investment Fund Partnership Enterprise (LP) signed a letter of intent to acquire 91.67% stake in Changzhou Guangyang Holding Group Co., Ltd. from Yangzhou Fuhai Guangyang Equity Investment Fund Partnership (Limited Partnership) for CNY 1.3 billion on July 8, 2024. A cash consideration of CNY 1.3 billion will be paid by Huangshan Construction Investment Fuhai Guangyang Equity Investment Fund Partnership Enterprise (LP). As of July 15, 2024 Huangshan Construction Investment Fuhai Guangyang Equity Investment Fund Partnership Enterprise (LP) has paid the transfer intention fee of CNY 50 million. As on July 25, 2024, Huangshan Construction Investment Fuhai Guangyang Equity Investment Fund Partnership Enterprise (LP) share transfer agreement to acquire 81.667% stake in Changzhou Guangyang Holding Group Co., Ltd. from Yangzhou Fuhai Guangyang Equity Investment Fund Partnership (Limited Partnership) for CNY 1.15 billion. On July 31, 2024 Huangshan Construction Investment Fuhai Guangyang Equity Investment Fund Partnership Enterprise (LP) paid the first equity transfer payment of CNY 320 million. As on August 20, 2024, Huangshan Construction Investment Fuhai Guangyang Equity Investment Fund Partnership Enterprise (LP) completed the acquisition of 22.58% stake in Changzhou Guangyang Holding Group Co., Ltd. from Yangzhou Fuhai Guangyang Equity Investment Fund Partnership (Limited Partnership). As of September 2, 2024, the second equity transfer payment of CNY 480 million was paid to Changzhou Guangyang Holding Group Co., Ltd.
</t>
  </si>
  <si>
    <t>800 North Brand Boulevard Property</t>
  </si>
  <si>
    <t>IQTR589613148</t>
  </si>
  <si>
    <t xml:space="preserve">Beacon Capital Partners LLC entered into a binding contract to acquire 800 North Brand Boulevard Property from Piedmont Office Realty Trust, Inc. (NYSE:PDM) for approximately $160 million on August 31, 2018. Piedmont Office Realty Trust sold 527,000 square foot office building for approximately $303 per square foot. The transaction is expected to close in November 2018. Piedmont Office Realty Trust will use the proceeds as primary sources of immediate liquidity.
</t>
  </si>
  <si>
    <t>Office Property at 20 Customhouse Quay, Wellington</t>
  </si>
  <si>
    <t>IQTR700243695</t>
  </si>
  <si>
    <t xml:space="preserve">Stride Property Limited entered into a conditional agreement to acquire Office Property at 20 Customhouse Quay, Wellington for NZD 228 million on November 25, 2020. In a related transaction Stride Property Limited entered into a Private Placement transaction on November 25, 2020. Part of the proceeds of Private Placement will be used to fund the acquisition. Office Property at 20 Customhouse Quay, Wellington reported net income of NZD 10.2 million for the year ended December 31, 2019. This acquisition remains conditional on completion of due diligence by SPL and successful completion of the Placement. If the transaction becomes unconditional, it is expected to settle on or before December 21, 2020. As on December 4, 2020, the transaction has become unconditional, with all conditions having been satisfied. The acquisition is expected to settle on December 18, 2020.
</t>
  </si>
  <si>
    <t>Granite Inliner, LLC/Granite Transport Co./2626584 Ontario, Inc.</t>
  </si>
  <si>
    <t>Inland Pipe Rehabilitation LLC; 1000097155 Ontario Inc.</t>
  </si>
  <si>
    <t>Layne Heavy Civil, Inc.; Granite Construction International</t>
  </si>
  <si>
    <t>IQTR1769780919</t>
  </si>
  <si>
    <t xml:space="preserve">Inland Pipe Rehabilitation LLC and 1000097155 Ontario Inc. entered into an agreement to acquire Granite Inliner, LLC, Granite Transport Co. and 2626584 Ontario, Inc. from Granite Construction International and Layne Heavy Civil, Inc. for approximately $160 million on February 2, 2022. Total consideration of $159.665 million is subject to customary adjustments for cash, indebtedness, transaction expenses and working capital. Under the terns of the transaction, Inland Pipe Rehabilitation will acquire Granite Inliner, LLC and Granite Transport Co. and 1000097155 Ontario will acquire 2626584 Ontario. Financing for the transaction will be provided by Atlantic Park Strategic Capital Fund, L.P.Monroe Capital, LLC will remain administrative agent to Inland Pipe Rehabilitation's senior credit facility. The transaction is subject to expiration or termination of applicable waiting period under the HSR Act. The sale has been unanimously approved by Granite Construction's Board of Directors. The transaction is expected to close in the first half of 2022. Perella Weinberg Partners is serving as financial advisor to Granite and Alain Dermarkar and Kyle Park of Shearman &amp; Sterling is serving as legal advisor. Houlihan Lokey is serving as exclusive financial advisor and Andrew M. Levine and Emily W. Cai of Jones Day is serving as legal advisor to J.F. Lehman &amp; Company.
</t>
  </si>
  <si>
    <t>Granite Construction International (United States); Layne Heavy Civil, Inc. (United States)</t>
  </si>
  <si>
    <t>TSE:4203</t>
  </si>
  <si>
    <t>IQTR1897935576</t>
  </si>
  <si>
    <t xml:space="preserve">GIC Private Limited agreed to acquire 7.02% stake in Sumitomo Bakelite Company Limited (TSE:4203) from Sumitomo Chemical Company, Limited (TSE:4005) for ¥22.6 billion on September 18, 2024. A cash consideration valued at ¥3476 per share will be paid by GIC Private Limited. 
 The expected completion of the transaction is September 20, 2024.
</t>
  </si>
  <si>
    <t>An Eight Office Building Portfolio in Newport Beach and Irvine</t>
  </si>
  <si>
    <t>IQTR582523885</t>
  </si>
  <si>
    <t xml:space="preserve">Angelo, Gordon &amp; Co., L.P. and Lincoln Property Company acquired an eight office building portfolio in Newport Beach and Irvine from EQ Office for approximately $160 million on September 6, 2018. Under the terms, 0.52 million square feet space was sold for about $307 per square foot. PCCP provided a $128 million senior loan to Angelo Gordon and Lincoln Property Co. for the acquisition. Eastdil Secured, L.L.C. arranged the financing.
</t>
  </si>
  <si>
    <t>Claranet Portugal S.A.</t>
  </si>
  <si>
    <t>Claranet Group Limited</t>
  </si>
  <si>
    <t>IQTR1928837650</t>
  </si>
  <si>
    <t xml:space="preserve">NOS, S.G.P.S., S.A. (ENXTLS:NOS) reached an agreement to acquire CLARANET PORTUGAL - Telecomunicações, S.A. from Claranet Group Limited for approximately €150 million on January 27, 2025. A cash consideration of €152 million will be paid by NOS, S.G.P.S., S.A. As part of consideration, €152 million is paid towards common equity of CLARANET PORTUGAL - Telecomunicações, S.A.
For the period ending December 31, 2024, CLARANET PORTUGAL - Telecomunicações, S.A. reported total revenue of €205 million and EBITDA of €15.4 million.
The transaction is subject to clearance by the Portuguese Competition Authority. As on March 7, 2025, The transaction is approved by Competition Authority. Jorge Simões Cortez, Gonçalo Fleming, Catarina Brito Ferreira, Vasco Stilwell de Andrade and Joaquim Vieira Peres, Philipp Melcher of Morais Leitão, Galvão Teles, Soares da Silva &amp; Associados acted as legal advisor to NOS, S.G.P.S., S.A.
</t>
  </si>
  <si>
    <t>Valley Villa on Tai Hang Road</t>
  </si>
  <si>
    <t>Peterson Group</t>
  </si>
  <si>
    <t>IQTR1684933308</t>
  </si>
  <si>
    <t xml:space="preserve">Peterson Group acquired Valley Villa on Tai Hang Road for HKD 1.2 billion on October 12, 2021. Peterson Group paid HKD 69,000 per square foot for 18,000 square feet area.
</t>
  </si>
  <si>
    <t>Superb Leading Limited</t>
  </si>
  <si>
    <t>IQTR578853898</t>
  </si>
  <si>
    <t xml:space="preserve">An unknown buyer entered into the sale and purchase agreement to acquire Superb Leading Limited from Hanison Construction Holdings Limited (SEHK:896) for HKD 1.3 billion on August 24, 2018. As part of the agreement, the consideration will be paid as HKD 62.65 million as earnest money and remaining HKD 62.65 million as further deposit. Post-completion, Superb Leading Limited ceases to be a subsidiary of Hanison Construction. The transaction is subject to approval from shareholder at extra general meeting. As of November 9, 2018, the transaction has been approved by the shareholders of Hanison Construction Holdings Limited. The board of Hanison Construction Holdings Limited recommends the shareholders to approve the transaction at the  extra general meeting to be held on November 9, 2018.The transaction is expected to close on November 15, 2018. Hanison Construction will use the proceeds from the transaction for repayment of bank loans, for general working capital, property investment business and for future investment. Deloitte Touche Tohmatsu Hong Kong SAR acted as the accountant to Hanison Construction Holdings Limited. Jones Lang LaSalle Limited acted as an independent professional property valuer.
</t>
  </si>
  <si>
    <t>365Scores Ltd.</t>
  </si>
  <si>
    <t>IQTR1832202527</t>
  </si>
  <si>
    <t xml:space="preserve">Entain Plc (LSE:ENT) acquired 365 Scores Ltd. on April 5, 2023. A consideration of £120 million and contingent payments totaling up to £8 million.
</t>
  </si>
  <si>
    <t>Ubimax GmbH</t>
  </si>
  <si>
    <t>TeamViewer SE (XTRA:TMV)</t>
  </si>
  <si>
    <t>Carl Westcott LLC; Atlantic Bridge Services Limited; Fielmann Ventures GmbH</t>
  </si>
  <si>
    <t>IQTR677137232</t>
  </si>
  <si>
    <t xml:space="preserve">TeamViewer AG (XTRA:TMV) has signed a definitive agreement to acquire Ubimax GmbH from Hendrik Witt, Jan Junker, Percy Stocker, founders of Ubimax and others for approximately €140 million on July 15, 2020. The purchase price is on a cash and debt free basis. Under the terms of transaction, consideration is partially paid in cash and partially in shares. The cash component amounts to €85.8 million and the founders of Ubimax will receive 1.07 million new TeamViewer shares to be issued against contribution in kind from the existing authorized capital with subscription rights excluded. The newly issued shares are subject to a three-year lock-up agreement with yearly partial vesting, underlining their long-term commitment to TeamViewer. The cash component will be fully financed from available cash on balance sheet. Following acquisition, Hendrik Witt, Jan Junker and Percy Stocker, founders of Ubimax and the whole team will join TeamViewer. Transaction is subject to ordinary conditions and the closing of the acquisition is expected to occur within the third quarter 2020. Titus Walek, Frank Tschesche, Joachim Mulch, Christof Kleinmann and Karsten Kujath of Graf von Westphalen Bappert &amp; Modest acted as legal advisors to Ubimax.
</t>
  </si>
  <si>
    <t>Fielmann Ventures GmbH (Germany)</t>
  </si>
  <si>
    <t>SAJOHAEPYO Corporation</t>
  </si>
  <si>
    <t>IQTR598832332</t>
  </si>
  <si>
    <t xml:space="preserve">Sajodaerim Corporation (KOSE:A003960) signed a merger contract to acquire SAJOHAEPYO Corporation (KOSE:A079660) for KRW 76.1 billion on January 18, 2019. Under the terms, Sajodaerim Corporation will issue 3.2 million shares with an exchange ratio of 1: 0.4475518. On April 2, 2019, the term was amended. Sajodaerim Corporation will issue 3.2 million shares. As per new amendment, post-acquisition, Sajodaerim Corporation is a surviving company and SAJOHAEPYO Corporation being dissolved. The deal is subject to approval from the shareholders of Sajodaerim Corporation and SAJOHAEPYO Corporation. General meeting of shareholders Sajodaerim Corporation will be held on April 29, 2019. The transaction has been resolved by the Board of Directors of Sajodaerim Corporation at the meeting held on January 18, 2019. The transaction is approved by the shareholders of Sajodaerim Corporation on April 29, 2019. The transaction is expected to be completed by June 1, 2019 and merger registration plan will be held on June 3, 2019. The trading suspension date got amended from May 30, 2019 to June 25, 2019.
</t>
  </si>
  <si>
    <t>Red Union Fenosa, S.A.,/Gas Natural Fenosa Furnizare Energie, S.R.L.</t>
  </si>
  <si>
    <t>Duet Private Equity Limited; EMMA CAPITAL Ltd.</t>
  </si>
  <si>
    <t>IQTR610210516</t>
  </si>
  <si>
    <t xml:space="preserve">Duet Private Equity Limited agreed to acquire Red Union Fenosa, S.A.,/Gas Natural Fenosa Furnizare Energie, S.R.L. from Naturgy Energy Group, S.A. (BME:NTGY) for €141 million on April 12, 2019. The transaction values the Red Union Fenosa, S.A.,/Gas Natural Fenosa Furnizare Energie, S.R.L.'s equity at €141 million (including pre-closing dividends). The transaction is subject to certain conditions and approvals and expected to close before the end of June, 2019. This transaction is not expected to generate significant capital gains for Naturgy. Ernst &amp; Young acted as financial advisor to Duet Private Equity Limited. Jocelyn Ormond, Alfredo de Lorenzo, Nick Cronkshaw, Zoë Arnautov, Ben Blackman and Philippa Rowe of Simmons &amp; Simmons acted as legal advisor to Duet Private Equity Limited. Filip &amp; Company in Romania is advising on the financing of this transaction. ACI Partners acted as legal advisor to Duet Private Equity. Lazard Ltd (NYSE:LAZ) acted as a financial advisor to Naturgy Energy Group, S.A. 
</t>
  </si>
  <si>
    <t>SHSE:600227</t>
  </si>
  <si>
    <t>China Great Wall Asset Management Co., Ltd.; Great Wall Guorong Investment Management Co., Ltd</t>
  </si>
  <si>
    <t>Guizhou Chitianhua Group Co., Ltd.</t>
  </si>
  <si>
    <t>IQTR557324044</t>
  </si>
  <si>
    <t xml:space="preserve">China Great Wall Asset Management Co., Ltd. and Great Wall Guorong Investment and Management Co., Ltd. entered into an agreement to acquire 10.94% stake in Guizhou Salvage Pharmaceutical Co.,Ltd. (SHSE:600227) from Guizhou Chitianhua Group Co., Ltd. for CNY 1 billion on March 23, 2018. Under the terms of the transaction, China Great Wall Asset Management Co., Ltd. and Great Wall Guorong Investment and Management Co., Ltd. will acquire 94.34 million shares and 95.66 million shares representing 5.43% and 5.51% stakes respectively at CNY 5.30 per share. Upon completion, Guizhou Chitianhua Group Co., Ltd. will hold 4.7% stake in Guizhou Salvage Pharmaceutical Co.,Ltd.
</t>
  </si>
  <si>
    <t>71-unit residential building at Mamsha Gardens</t>
  </si>
  <si>
    <t>IQTR1943362119</t>
  </si>
  <si>
    <t>Gaw Capital Partners acquired 71-unit residential building at Mamsha Gardens from Aldar Properties PJSC (ADX:ALDAR) for approximately AED 590 million on May 13, 2025.</t>
  </si>
  <si>
    <t>Samsung Securities Co.,Ltd. (KOSE:A016360)</t>
  </si>
  <si>
    <t>IQTR1949752374</t>
  </si>
  <si>
    <t xml:space="preserve">Samsung Securities Co.,Ltd. (KOSE:A016360) agreed to acquire 12.5% stake in Q ENERGY Solutions SE for approximately KRW 220 billion on June 23, 2025. In this transaction, Samsung Securities will acquire 1.53 million shares in Q ENERGY Solutions. Date of Board of Directors Resolution is June 23, 2025. Q ENERGY Solutions has reported total assets of KRW 2369.5 billion, sales of KRW 181.81 billion and net income of KRW -219.06 billion and total debt of KRW 1293.76 billion as of the end of December 2024. The transaction is expected to complete on June 26, 2025.
</t>
  </si>
  <si>
    <t>Fundamental Advisors, LP</t>
  </si>
  <si>
    <t>IQTR716144362</t>
  </si>
  <si>
    <t xml:space="preserve">Fundamental Partners III LP and Fundamental Partners IV LP, funds of Fundamental Advisors, LP entered into a definitive merger agreement to acquire MMA Capital Holdings, Inc. (NasdaqCM:MMAC) for approximately $160 million on May 24, 2021. Under the terms of the agreement, holders of MMA Capital Holdings's common stock will upon the closing of the merger receive $27.77 per share in cash. For the first 45 days following the signing of the Merger Agreement (the “Go-Shop Period”), MMA Capital will be permitted to initiate, solicit, and encourage competing bids and negotiate competing Company Acquisition Proposals (as defined in the Merger Agreement) (the “Go-Shop Process). Upon a termination of the Merger Agreement, the MMA Capital will be required to pay a termination fee of $4.85 million.
The transaction is subject to customary closing conditions, including the approval of MMA Capital Holdings's stockholders. The agreement has been approved by MMA Capital Holdings's Board of Directors upon the unanimous recommendation of a transaction committee consisting of all disinterested directors. the expiration or termination of any waiting period applicable under the Hart-Scott-Rodino act. The shareholders of MMA Capital Holdings approved the transaction on August 10, 2021. The transaction is currently expected to close in the third quarter of 2021. TD Securities (USA) LLC provided opinion to Transaction Committee. TD Securities (USA) LLC is serving as exclusive financial advisor while Tony Rothermel, Spencer Johnson and John Anderson of King &amp; Spalding LLP and Stephen A. Goldberg of Gallagher Evelius &amp; Jones LLP are serving as legal advisors to MMA Capital Holdings, Inc. Houlihan Lokey is serving as financial advisor and David Grinberg and Payom Pirahesh of Sidley Austin LLP is serving as legal advisor to Fundamental Advisors, LP. Broadridge Financial Solutions, Inc. (NYSE:BR) acted as information agent to MMA Capital and will receive a fee of $30,000 for its services. MMAC has agreed to pay TD Securities an aggregate fee of approximately $2.5 million for its services, $0.5 million of which became payable prior to the date of its opinion, $0.5 million of which became payable upon delivery of its opinion and the remainder of which is payable contingent upon consummation of the Merger
</t>
  </si>
  <si>
    <t>A two-storey, high-specification Tier III data centre facility</t>
  </si>
  <si>
    <t>Ascendas REIT (Europe Sub 3) Ltd</t>
  </si>
  <si>
    <t>IQTR1852861283</t>
  </si>
  <si>
    <t xml:space="preserve">Ascendas REIT (Europe Sub 3) Ltd acquired A two-storey, high-specification Tier III data centre facility for approximately £130 million on August 17, 2023. The total cost of the acquisition is estimated to be £128.1 million which includes purchase consideration of £125.1
million, the acquisition fee payable to the Manager of £1.2 million and stamp duty, professional and other fees and expenses of £1.8 million. The total acquisition cost of £128.1 million will be financed with a combination of the proceeds from the equity fund raising announced on May 16, 2023 and debt financing.
</t>
  </si>
  <si>
    <t>KMG-Retail LLP</t>
  </si>
  <si>
    <t>PetroRetail LLP</t>
  </si>
  <si>
    <t>IQTR608470866</t>
  </si>
  <si>
    <t xml:space="preserve">PetroRetail LLP agreed to acquire KMG-Retail LLP from National Company KazMunayGas JSC for KZT 60.5 billion on December 12, 2018. Parties involved in the transaction had signed the purchase and sale contract on February 8, 2019. The existing brand name of the sold filling stations, which is KazMunayGas, will remain until the end of 2019. As part of transaction, within two months, PetroRetail LLP undertakes to employ the entire production personnel of KazMunaiGas Onimderi LLP and its branches for at least six months under current conditions.
</t>
  </si>
  <si>
    <t>Hospitality Property Fund Limited</t>
  </si>
  <si>
    <t>Southern Sun Limited (JSE:SSU)</t>
  </si>
  <si>
    <t>IQTR683243140</t>
  </si>
  <si>
    <t xml:space="preserve">Tsogo Sun Hotels Limited (JSE:TGO) agreed to acquire an additional 5.67% stake in Hospitality Property Fund Limited (JSE:HPB) from the trustees of the HCI Foundation for approximately ZAR 100 million on August 11, 2020, Under the terms, Tsogo Sun will acquire 32.8 million shares in Hospitality Property Fund in exchange of 58 million of its own shares at an exchange ratio of 1.77. The effective date of the HCI Foundation Transaction will be four business days after the date on which the JSE approves of the listing of the HCI Foundation Subscription Shares, which approval is anticipated to be obtained on or about August 12, 2020. Edward Nathan Sonnenbergs Incorporated acted as legal advisor, Investec Bank Limited acted as financial advisor and BDO Corporate Finance Proprietary Limited acted as Fairness Opinion provider for Tsogo Sun. 
</t>
  </si>
  <si>
    <t>Darrell Lea Confectionery Co. Pty. Ltd.</t>
  </si>
  <si>
    <t>IQTR549589817</t>
  </si>
  <si>
    <t xml:space="preserve">Quadrant Private Equity No. 6 a fund managed by Quadrant Private Equity Pty Limited agreed to acquire an unknown majority stake in Darrell Lea Confectionery Co. Pty. Ltd. Ltd from Tony Quinn and Christina Quinn for approximately AUD 200 million on January 14, 2018. As per the terms of transaction, Tony Quinn and Christina Quinn will hold a significant minority stake in Darrell Lea Confectionery. Post acquisition Executive Chairman Chris Hadley and Partner Jonathon Pearce of Quadrant Private Equity Pty Limited are expected to join the Board and Existing Management led by chief executive Tim York will also stay on. As of June 30, 2017, Darrell Lea Confectionery reported profit after tax of AUD 8.75 million revenue of AUD 81.2 million and total assets of AUD 32.7 million. The transaction is expected to be complete on January 31, 2018. PricewaterhouseCoopers Australia acted as accountant while Gilbert + Tobin acted as legal advisor and L.E.K. Consulting acted as information agent for Quadrant Private Equity Pty Limited.
</t>
  </si>
  <si>
    <t>IQTR698344742</t>
  </si>
  <si>
    <t xml:space="preserve">Tiah Thee Kian made an offer to acquire remaining 57.6% stake in TA Enterprise Berhad (KLSE:TA) from a group of shareholders for approximately MYR 650 million on December 14, 2020. As a part of transaction, Tiah Thee Kian will acquire remaining 986.9 million shares at a price of MYR 0.655 per share in cash. If the shareholders of TAE are entitled to retain any distribution that TAE may declare, the offer price will be reduced by an amount equivalent to the net distribution per offer share. Tiah Thee Kian has sufficient financial resources to satisfy the full acceptance of offer. If Tiah Thee Kian receives acceptance in terms of 90% of TAE shares, Tiah Thee Kian may within 4 months of the offer, compulsorily acquire remaining shares on the same terms by issuing notice to the shareholders who have not accepted the offer. Post completion of offer Tiah Thee Kian does not intend to maintain TAE's listing status on the main market of Bursa Securities and will request TAE to make the necessary application to withdraw its listing post approval from the majority of TAE shareholders. The offer is not conditional upon any minimum level of acceptance. The offer will remain open for acceptances until January 25, 2021, being the first closing date, unless revised or extended in accordance with the Rules. Any extension will be announced by TA Securities, on behalf of Tiah Thee Kian, no later than 2 days before the closing date. As the offer is unconditional as to acceptances, the closing date will not be later than March 5, 2021. The offer will be deemed to be closed before the closing date if the offeror has received acceptances for all the offer shares. As of February 16, 2021, Tiah Thee Kian has received valid acceptances of 90.04% of the total TA Enterprise Berhad shares in issue. Bursa Securities will suspend the trading of the securities of TAE commencing March 15, 2021, being the expiry of 5 Market Days from March 5, 2021, the closing date of the Offer. Tiah Thee Kian does not intend to maintain the listing status of TAE on the Main Market of Bursa Securities. Accordingly, Tiah Thee Kian will procure TAE to take the requisite steps to withdraw its listing status from the Official List. The Notice will be sent to the Dissenting Shareholders within 1 month from February 16, 2021, being the date of receipt of the Valid Acceptances by Tiah Thee Kian resulting in Tiah Thee Kian and persons acting in concert with him holding not less than 9/10 in the value of all the total number of TAE Shares. The expiration date of offer has been extended till March 5, 2021. Md Noor Abd Rahim and Dato’ Wan Asmadi Wan Ahmad of DWA Advisory Sdn Bhd acted as financial advisor to the Board of Directors of TAE. TA Securities Holdings Berhad acted as financial advisor to Tiah Thee Kian. Tricor Investor &amp; Issuing House Sdn Bhd acted as registrar for Tiah Thee Kian. Datuk Jory Leong Kam Weng acted as the legal advisor for Tiah Thee Kian.
</t>
  </si>
  <si>
    <t>Dong Ah Tire &amp; Rubber Co.,Ltd.</t>
  </si>
  <si>
    <t>IQTR1884569919</t>
  </si>
  <si>
    <t xml:space="preserve">DN Automotive Corporation (KOSE:A007340) agreed to acquire Dong Ah Tire &amp; Rubber Co.,Ltd. (KOSE:A282690) from Sangheon Kim, Minchan Kim, Hyojung Kim, Sunmi Kim, Yang Jungseok and Wonjong Kim for KRW 170 billion on June 12, 2024. The consideration consists of 2.14 million common equity of DN Automotive Corporation having a value of KRW 80.76 billion to be issued for common equity of Dong Ah Tire &amp; Rubber Co.,Ltd. The transaction is subject to approval from the shareholders of DN Automotive Corporation. The expected completion of the transaction is September 7, 2024. Scheduled listing date of DN Automotive Co., Ltd. new stocks would be on October 7, 2024.
</t>
  </si>
  <si>
    <t>Sri Twelve Miami Central LLC</t>
  </si>
  <si>
    <t>IQTR613764503</t>
  </si>
  <si>
    <t xml:space="preserve">Sri Twelve Miami Central LLC acquired 2 MiamiCentral and 3 MiamiCentral from Florida East Coast Industries, LLC for approximately $160 million on May 13, 2019. Wells Fargo provided a $126 million mortgage to Shorenstein Properties to finance the acquisition. 2 MiamiCentral includes 190,000 square feet of office, while 3 MiamiCentral has 95,000 square feet of office, along with retail, a future Publix, and parking. The transaction involved an evaluation of complex commercial condominium issues and the review of municipal and state railroad easements and approvals. Chris M. Smith, David Berlyne, Jeffrey Salinger, Ryan Girnun, Jo Spear, Genta Stafaj, Samuel Grubner and Samantha Hechle of DLA Piper acted as legal advisors to Shorenstein Company.
</t>
  </si>
  <si>
    <t>Grand Plaza Shopping Centre</t>
  </si>
  <si>
    <t>IQTR1771459591</t>
  </si>
  <si>
    <t xml:space="preserve">EG Funds Management Pty Ltd acquired 50% stake in Grand Plaza Shopping Centre for AUD 220 million on February 10, 2022. The transaction has been brokered by CBRE’s Simon Rooney.
</t>
  </si>
  <si>
    <t>Central Steel and Wire Company, LLC</t>
  </si>
  <si>
    <t>Joseph T. Ryerson &amp; Son, Inc.</t>
  </si>
  <si>
    <t>IQTR569826018</t>
  </si>
  <si>
    <t xml:space="preserve">Joseph T. Ryerson &amp; Son, Inc. entered into a definitive merger agreement to acquire Central Steel and Wire Company (OTCPK:CSTW) from Conserve School Trust and Central Steel Profit Sharing Plan and others for approximately $150 million on June 4, 2018. The transaction values Central Steel &amp; Wire on a cash-free, debt-free basis with a normalized level of working capital. Each share of common stock of Central Steel and Wire outstanding immediately prior to closing shall automatically be converted into the right to receive the per share consideration and each stock performance unit shall become fully vested as of closing of the transaction. Additionally, Central Steel and Wire shall pay a special dividend to its stockholders on or before closing. Joseph T. Ryerson &amp; Son expects to fund the acquisition through existing and acquired sources of liquidity. Central Steel &amp; Wire will continue to operate under its current brand name following the closing of the transaction.
The transaction is subject to customary closing conditions including the termination or expiration of the applicable waiting period under the Hart-Scott-Rodino Antitrust Improvements Act of 1976, as amended, resignation of directors of Central Steel, regulatory approval, third party approval, Central Steel’s shareholders’ approval and the absence of any legal restraint challenging the validity of the transaction. The transaction is not subject to any financing condition. The board of Central Steel &amp; Wire unanimously approved the transaction. Board of Joseph T. Ryerson &amp; Son, Inc. and shareholders’ of Central Steel and Wire approved the transaction. The Conserve School Trust and the Central Steel Profit Sharing Plan, who collectively hold approximately 73% of the issued and outstanding shares of common stock of Central Steel and Wire, have approved the transaction and no further action is required. The parties expect to close the transaction during the third quarter of 2018. Alexander B. Young of Schiff Hardin LLP acted as legal advisor and Brown Gibbons Lang &amp; Company acted as financial advisor to Central Steel &amp; Wire in the transaction. Thomas Mark of Willkie Farr &amp; Gallagher LLP acted as legal advisor to Joseph T. Ryerson.
</t>
  </si>
  <si>
    <t>TENERIFE SOL S.A. / The Innside Palma Bosque hotel</t>
  </si>
  <si>
    <t>Meliá Hotels International, S.A. (BME:MEL); Banca March, S.A.</t>
  </si>
  <si>
    <t>Lierinto Sl.</t>
  </si>
  <si>
    <t>IQTR1946002921</t>
  </si>
  <si>
    <t xml:space="preserve">Banca March, S.A. and Meliá Hotels International, S.A. (BME:MEL) acquired TENERIFE SOL S.A. / The Innside Palma Bosque hotel from Lierinto Sl. and others for €140 million on June 3, 2025. A cash consideration of €140 million will be paid by Banca March, S.A. and Meliá Hotels International, S.A. As part of consideration, €140 million is paid towards common equity of TENERIFE SOL S.A. / The Innside Palma Bosque hotel. Under the terms, Banca March is acquiring 70% stake and Meliá Hotels International is acquiring 30% stake in TENERIFE SOL S.A. / The Innside Palma Bosque hotel. The new company will invest around €50 million to reposition both hotels, thus reinforcing their strategic value and tourist appeal.
</t>
  </si>
  <si>
    <t>IQTR1931520939</t>
  </si>
  <si>
    <t>Japan Prime Realty Investment Corporation (TSE:8955) agreed to acquire remaining 47% stake in Nakano Central Park East for ¥24.1 billion on February 17, 2025. A cash consideration of ¥24.11 billion will be paid by Japan Prime Realty Investment Corporation. As part of consideration, ¥24.11 billion is paid towards assets of Nakano Central Park East. Upon completion, Japan Prime Realty Investment Corporation will own 100% stake in Nakano Central Park East.
 The expected completion of the transaction is February 19, 2025.</t>
  </si>
  <si>
    <t>11 Industrial Properties in Georgia, Illinois, Michigan, Minnesota, Ohio, Pennsylvania and Texas</t>
  </si>
  <si>
    <t>Brennan Investment Group, LLC; Sidra Capital</t>
  </si>
  <si>
    <t>Brennan Investment Group, LLC; Gatehouse Financial Group Limited</t>
  </si>
  <si>
    <t>IQTR557077995</t>
  </si>
  <si>
    <t xml:space="preserve">Brennan Investment Group, LLC and Sidra Capital acquired 11 industrial properties in Georgia, Illinois, Michigan, Minnesota, Ohio, Pennsylvania and Texas from Brennan Investment Group, LLC and Gatehouse Financial Group Limited for approximately $160 million in a recapitalization transaction on March 23, 2018. Holliday Fenoglio Fowler, L.P. secured and will be servicing a 67-percent LTV, 10-year, fixed-rate loan with Goldman Sachs for the new owner. Claudio Sgobba, Christopher Carroll, Robin Stolberg, Kurt Sarbaugh, Matthew Schoenfeldt and Jules Sherwood of Holliday Fenoglio Fowler, L.P. represented buyer and seller in the transaction. Arch Street Capital Advisors, LLC represented Gatehouse Financial Group Limited in the transaction.
</t>
  </si>
  <si>
    <t>Brennan Investment Group, LLC (United States); Gatehouse Financial Group Limited (United Kingdom)</t>
  </si>
  <si>
    <t>Bolder Surgical, LLC</t>
  </si>
  <si>
    <t>River Cities Capital Fund Management; Westwood Management Corp.; Crescendo Capital Partners; Allumia Ventures</t>
  </si>
  <si>
    <t>IQTR1685225010</t>
  </si>
  <si>
    <t xml:space="preserve">Hologic, Inc. (NasdaqGS:HOLX) entered into an agreement to acquire Bolder Surgical, LLC from Providence Ventures, LLC, River Cities Capital Fund Management, Westwood Management Corp., and others for approximately $160 million on October 14, 2021. The purchase price is subject to working capital and other customary closing adjustments. The deal is subject to regulatory approval and antitrust clearance and other customary closing conditions. The transaction is expected to close by the end of 2021. The acquisition is expected to be slightly dilutive to Hologic’s non-GAAP earnings per share in fiscal 2022, roughly break-even in fiscal 2023, and accretive thereafter. Saee Muzumdar and Christopher D. Dusseault of Gibson, Dunn &amp; Crutcher LLP acted as legal advisors to Hologic, Inc.
</t>
  </si>
  <si>
    <t>River Cities Capital Fund Management (United States); Westwood Management Corp. (United States)</t>
  </si>
  <si>
    <t>Egyptian Steel Group</t>
  </si>
  <si>
    <t>Al Ezz Dekheila Steel Co.- Alexandria S.A.E.</t>
  </si>
  <si>
    <t>IQTR1761321178</t>
  </si>
  <si>
    <t xml:space="preserve">Al Ezz Dekheila Steel Company - Alexandria S.A.E. (CASE:IRAX) agreed to acquire 18% stake in Egyptian Steel Group from Ahmed Abu Hashima for EGP 2.5 billion on December 9, 2021. The consideration to be paid from the Al Ezz Dekheila Steel Company - Alexandria S.A.E.’s resources. As of December 13, 2021, the transaction has secured regulatory approval. The deal has been approved by the board of directors of Al Ezz Dekheila Steel Company.
</t>
  </si>
  <si>
    <t>Turisthotel d.d.</t>
  </si>
  <si>
    <t>IQTR1822688902</t>
  </si>
  <si>
    <t xml:space="preserve">Tankerska Plovidba d.d. make an offer to acquire remaining stake in Turisthotel d.d. (ZGSE:TUHO) for approximately €140 million on January 19, 2023. The offer price was €610.53 per Turisthotel share. As of March 13, 2023, Croatia's Financial Regulator HANFA have approved the take over bid. The bid is valid in the next 28 days and Mamic, Peric, Reberski, Rimac acted as legal advisor for Tankerska Plovidba d.d.
</t>
  </si>
  <si>
    <t>Beijing Juli Science &amp; Technology Co. Ltd</t>
  </si>
  <si>
    <t>Shanghai Huaming Intelligent Terminal Equipment Co., Ltd. (SZSE:300462)</t>
  </si>
  <si>
    <t>Beijing Yizhuang Hulian Venture Capital Center (Limited Partnership)</t>
  </si>
  <si>
    <t>IQTR600141247</t>
  </si>
  <si>
    <t xml:space="preserve">Shanghai Huaming Intelligent Terminal Equipment Co., Ltd. (SZSE:300462) agreed to acquire Beijing Juli Science&amp;Technology CO.,Ltd. from group of sellers for approximately CNY 870 million on January 28, 2019. The consideration is payable in cash of CNY 65 million and CNY 800 million worth shares of Shanghai Huaming Intelligent Terminal Equipment Co., Ltd. As on May 1, 2019, Shanghai Huaming Intelligent Terminal Equipment Co., Ltd. will now issue 50.3 million shares, 1 million convertible bonds and pay a cash of CNY 65 million. As of July 3, 2019, number of shares to be issued as part of consideration were changed from 50.3 million to 50.5 million. Shanghai Huaming Intelligent Terminal Equipment Co., Ltd. will raise CNY 120 million from convertible bonds in a private placement to fund the cash consideration of the transaction.
For the year ended December 31, 2018, Beijing Juli Science&amp;Technology CO.,Ltd. reported total assets of CNY 746.1 million, total common equity of CNY 479.7 million, total revenue of CNY 513.1 million and net income of CNY 45.2 million. The transaction is subject to approval from China Securities Regulatory Commission The transaction is approved by shareholders and Board of of Shanghai Huaming Intelligent Terminal Equipment Co., Ltd. ZTF Securities Co., Ltd. and Soochow Securities Co., Ltd. (SHSE:601555) acted as financial advisor, V&amp;T Law Firm acted as legal advisor and BDO China SHU LUN PAN Certified Public Accountants LLP acted as accountant to Shanghai Huaming Intelligent Terminal Equipment Co., Ltd. 
</t>
  </si>
  <si>
    <t>Zionexa</t>
  </si>
  <si>
    <t>GE Healthcare Pharmaceutical Diagnostics</t>
  </si>
  <si>
    <t>IQTR713935805</t>
  </si>
  <si>
    <t xml:space="preserve">GE Healthcare Pharmaceutical Diagnostics acquired 100% stake in Zionexa from Olivier Carli and others on May 5, 2021.The consideration was paid $32 million in cash and potential earn-out payments valued at $91 million based primarily on sales targets and regulatory approvals. The purchase price allocation resulted in goodwill of $43 million, intangible assets of $114 million, deferred tax liabilities of $25 million, and other net liabilities assumed of $9 million. Zionexa and its 24 employees will join GE Healthcare’s Pharmaceutical Diagnostics unit. Zionexa will hire 70 more people as part of the transaction. 
</t>
  </si>
  <si>
    <t>Luneau Technology Operations SAS</t>
  </si>
  <si>
    <t>Caravelle, SA</t>
  </si>
  <si>
    <t>MML Capital Partners; BNP Paribas Développement SA, SCR; Crédit Agricole Régions Investissement SAS; Amundi S.A. (ENXTPA:AMUN)</t>
  </si>
  <si>
    <t>IQTR631613153</t>
  </si>
  <si>
    <t xml:space="preserve">Caravelle, SA made a bid to acquire Luneau Technology Operations SAS from Marc Abitbol, Amundi (ENXTPA:AMUN), Crédit Agricole Régions Investissement SAS, BNP Paribas Développement SA, SCR, MML Capital Partners and other shareholders on June 27, 2019. The bid by Caravelle values Luneau Technology at €100 million-€140 million. François Hellot, Sabina Comis, Privat Vigand, Mélanie Thill-Tayara and Sophie Pelé of Dechert LLP advised acted as legal advisor for Caravelle. Rothschild &amp; Co SCA acted as financial advisor for the shareholders of Luneau Technology Operations.
</t>
  </si>
  <si>
    <t>Amundi S.A. (ENXTPA:AMUN) (France); BNP Paribas Développement SA, SCR (France)</t>
  </si>
  <si>
    <t>YDA Group</t>
  </si>
  <si>
    <t>IQTR1772091404</t>
  </si>
  <si>
    <t xml:space="preserve">Ferrovial, S.A. (BME:FER) entered into an agreement to acquire a 60% stake in YDA Group of Companies for €140 million on February 17, 2022. The completion of the deal is contingent upon the customary approvals for this type of transaction, including clearance from the Turkish authorities. The transaction is expected to be completed in the first half of 2022. Antonio Morales and Caner Elmas of Baker &amp; McKenzie Madrid S.L. acted as legal advisor and Barclays Bank PLC  acted as financial advisor to Ferrovial.
</t>
  </si>
  <si>
    <t>IQTR1803036945</t>
  </si>
  <si>
    <t>Definity Financial Corporation (TSX : DFY) acquired 50% stake in Mcdougall Insurance Brokers Limited for approximately CAD 220 million on October 3, 2022. The acquisition was financed by Definity’s excess capital position. The transaction is expected to be immediately accretive to operating ROE and operating earnings per share.</t>
  </si>
  <si>
    <t>Società e Salute SpA</t>
  </si>
  <si>
    <t>IQTR1819024143</t>
  </si>
  <si>
    <t xml:space="preserve">UnipolSai Assicurazioni S.p.A. (BIT:US) agreed to acquire Società e Salute SpA from L-GAM Advisers LLP and others for transaction valued at €150 million on December 16, 2022. The acquisition is subject to obtaining the necessary legal authorisation, falls within the Beyond Insurance Enrichment strategy of the Unipol Group 2022-2024 Industrial Plan.
</t>
  </si>
  <si>
    <t>Hero Towers Limited</t>
  </si>
  <si>
    <t>Arch Insurance North America; Klarna Bank AB (publ)</t>
  </si>
  <si>
    <t>DNB Carnegie Investment Bank AB; SRS Acquiom Inc.; Vectr Ventures Limited; s28 Capital LLC; DIP Capital LLP</t>
  </si>
  <si>
    <t>IQTR1673546298</t>
  </si>
  <si>
    <t xml:space="preserve">Arch Insurance Group Inc. and Klarna Bank AB (publ) acquired Hero Towers Limited for approximately £120 million from Carnegie Investment Bank AB (publ), SRS Acquiom Inc., and others on July 9, 2021. Mike Turner, Sarah Gadd, Deborah Kirk, Luke Bergstrom and Jeffrey Tochner of Latham &amp; Watkins acted as legal advisor for Hero Towers.
</t>
  </si>
  <si>
    <t>DIP Capital LLP (United Kingdom); DNB Carnegie Investment Bank AB (Sweden); SRS Acquiom Inc. (United States)</t>
  </si>
  <si>
    <t>Arkil Holding A/S</t>
  </si>
  <si>
    <t>J2A Holding ApS</t>
  </si>
  <si>
    <t>IQTR630335679</t>
  </si>
  <si>
    <t xml:space="preserve">J2A Holding ApS agreed to acquire Arkil Holding A/S for approximately DKK 720 million on April 24, 2019. The offer will be expired on May 27, 2019. Arkil Holding reported an annual revenues of around DKK 3.3 billion. Jonas Hjorth Jacobsen and Thomas Lindquist of ABG Sundal Collier ASA acted as financial advisor for J2A Holding ApS.
</t>
  </si>
  <si>
    <t>Gran Casino De Cartagena Espacio Mediterraneo Sa</t>
  </si>
  <si>
    <t>IQTR1951271356</t>
  </si>
  <si>
    <t>Lighthouse Properties p.l.c. (JSE:LTE) acquired Gran Casino De Cartagena Espacio Mediterraneo Sa (Extinguida) from Westinvest Gesellschaft FÜR Investmentfonds Mbh for approximately €140 million on June 27, 2025. A cash consideration of €135.4 million will be paid by Lighthouse Properties p.l.c. As part of consideration, €135.4 million is paid towards common equity of Gran Casino De Cartagena Espacio Mediterraneo Sa (Extinguida).</t>
  </si>
  <si>
    <t>Prologis Park Ichikawa 3</t>
  </si>
  <si>
    <t>Ichikawa Three Special Purpose Company</t>
  </si>
  <si>
    <t>IQTR554530400</t>
  </si>
  <si>
    <t xml:space="preserve">Nippon Prologis REIT, Inc. (TSE:3283) entered into an agreement to acquire Prologis Park Ichikawa 3 from Ichikawa Three Special Purpose Company for ¥17 billion on February 26, 2018. The consideration will be paid in a lump sum on the closing date. In related transactions, Nippon Prologis REIT agreed to acquire 4 other properties for ¥44.9 billion. The transaction will be funded through cash on hand in the 11th fiscal period, borrowings through bridge loan of ¥32.2 billion and a portion of the net proceeds of ¥28.6 billion from the issuance of new investment units. Prologis Park Ichikawa 3 reported annual rent of ¥902 million. The transaction is approved by the Board of Nippon Prologis REIT. The transaction is expected to close on March 1, 2018. Jones Lang LaSalle K.K. acted as appraiser in the transaction.
</t>
  </si>
  <si>
    <t>Diagenode S.A.</t>
  </si>
  <si>
    <t>WALLONIE Entreprendre; Capricorn Partners; Ostbelgieninvest AG; Noshaq S.A.; Epimède SA</t>
  </si>
  <si>
    <t>IQTR706178855</t>
  </si>
  <si>
    <t xml:space="preserve">Hologic, Inc. (NasdaqGS:HOLX) acquired Diagenode s.a. from Didier Allaer, Noshaq S.A., Epimède SA and other shareholders for approximately $160 million on March 1, 2021. The consideration is subject to working capital and other customary closing adjustments. Diagenode s.a. team will be joining Hologic, Inc. Diagenode generated more than $30 million of revenue in the last 12 months. The acquisition is expected to be approximately break-even to Hologic’s non-GAAP earnings per share through fiscal 2022, and accretive thereafter.
</t>
  </si>
  <si>
    <t>Noshaq S.A. (Belgium)</t>
  </si>
  <si>
    <t>Forum Fitzsimons Apartment Complex in Metro Denver</t>
  </si>
  <si>
    <t>The Pollin Group, LLC; TSPI, LP; Catalina Development</t>
  </si>
  <si>
    <t>IQTR1764516104</t>
  </si>
  <si>
    <t xml:space="preserve">Avanti Residential - Prairie View, LLC acquired Forum Fitzsimons Apartment Complex in Metro Denver from Catalina Development, The Pollin Group, LLC and TSPI, LP for approximately $160 million on May 3, 2021. Joshua Simon, Jordan Robbins, Pamela Koster, Chris McColpin and Matt Steffen of JLL worked on behalf of Avanti Residential to secure the loan for acquisition financing through Freddie Mac. The loan will be serviced by JLL Real Estate Capital, LLC. The same team of JLL who handled financing, also represented the sellers, Sightway Capital, Catalina Development and Pollin Group. 
</t>
  </si>
  <si>
    <t>TSPI, LP (United States)</t>
  </si>
  <si>
    <t>Quant Systems Inc.</t>
  </si>
  <si>
    <t>Offshore Digital Services Inc</t>
  </si>
  <si>
    <t>IQTR1827021406</t>
  </si>
  <si>
    <t xml:space="preserve">Sonata Software North America Inc. entered into a stock purchase agreement to acquire Quant Systems Inc for $160 million on February 22, 2023. Cash consideration paid is $70.7 million and deferred achievement-based earn-out is $88.3 million. Certain additional payments will be paid on achievement of additional targets. The turnover of Quant Systems Inc for CY 2022 is $37 million. The transaction is expected to be closed within 30 days subject to completion of customary closing conditions.
</t>
  </si>
  <si>
    <t>Virtus Mining Ltd.</t>
  </si>
  <si>
    <t>CVK Maden Isletmeleri Sanayi ve Ticaret Anonim Sirketi (IBSE:CVKMD)</t>
  </si>
  <si>
    <t>Metallurgium Investment Limited</t>
  </si>
  <si>
    <t>IQTR1882064439</t>
  </si>
  <si>
    <t>CVK Maden Isletmeleri Sanayi ve Ticaret Anonim Sirketi (IBSE:CVKMD) agreed to acquire 70% stake in Virtus Mining Ltd. from Metallurgium Investment Limited for approximately $160 million on May 17, 2024. Upon the commencement of production activities at the Yenipazar Polymetallic Mine Project, Aldridge will pay Metallurgium a 3% NSR (Net Smelter Return) royalty and gold payments equivalent to 10,000 ounces annually for the years 2031, 2032, and 2033, and 3,000 ounces for the year 2034, totaling 33,000 ounces. As part of this transaction, CVK Mining Enterprises will ensure the repayment of approximately $40 million in loans previously utilized by Virtus for existing investments at the Yenipazar mine site. Following the completion of the necessary financing arrangements, CVK Mining Enterprises aims to commence investment activities at the Yenipazar mine site swiftly and systematically.</t>
  </si>
  <si>
    <t>MUSE Life Science Asset in San Diego, California</t>
  </si>
  <si>
    <t>IQTR1929537798</t>
  </si>
  <si>
    <t>An undisclosed buyer acquired MUSE Life Science Asset in San Diego, California from Diversified Healthcare Trust (NasdaqGS:DHC) for approximately $160 million on January 31, 2025. As part of consideration, $159 million is paid towards assets of MUSE Life Science Asset in San Diego, California.</t>
  </si>
  <si>
    <t>MUSE</t>
  </si>
  <si>
    <t>IQTR1935218892</t>
  </si>
  <si>
    <t>Breakthrough Services, L.L.C. acquired MUSE for approximately $160 million on February 3, 2025.</t>
  </si>
  <si>
    <t>Tesserent Limited</t>
  </si>
  <si>
    <t>Thales Australia Holdings Pty Ltd</t>
  </si>
  <si>
    <t>IQTR1843130432</t>
  </si>
  <si>
    <t xml:space="preserve">Thales Australia Holdings Pty Ltd entered into a binding Scheme Implementation Deed (SID) to acquire Tesserent Limited (ASX:TNT) for approximately AUD 180 million on June 11, 2023. Under the SID, it is proposed Thales Australia will acquire 100% of the share capital in Tesserent by way of a court approved scheme of arrangement for AUD 0.13 per share in cash. The cash consideration of AUD 0.13 per share values Tesserent’s equity at AUD 176 million. The transaction is fully funded by Thales’ own internal resources and cash reserves. The SID also provides for a separate and concurrent scheme of arrangement between Tesserent and its option and warrant holders under which each holder will receive cash for each instrument held in accordance with an agreed valuation methodology. A break fee and a reverse break fee of AUD 1.8 million will be payable to either Thales or Tesserent in certain circumstances. Post-acquisition, the Tesserent business will continue to be known as Tesserent, and its visual identity will incorporate the “Cyber Solutions by Thales” tagline. It will become the lead Cybersecurity offering of Thales Australia and New Zealand.
The Share Scheme is subject to regulatory approvals including Australian Foreign Investment Review Board and New Zealand OIO approval, ASIC and ASX approval, court approval, No “Target Material Adverse Change”, "Target Regulated Event" or “Target Prescribed Occurrences, Tesserent retaining at least 85% of its key management during the period leading up to Court approval of the Scheme, approval by the shareholders of Tesserent and other customary conditions. The Share Scheme is not subject to financing or due diligence. Tesserent shareholders will have the opportunity to vote on the Share Scheme at a meeting of Tesserent shareholders expected to be held in September 2023. Tesserent’s Board unanimously recommends that Tesserent shareholders vote in favour of the Share Scheme in the absence of a superior proposal and subject to the Independent Expert concluding that the Share Scheme is in the best interests of Tesserent shareholders. Each Tesserent Director intends to vote the Tesserent shares held or controlled by them in favour of the proposed Share Scheme (representing collectively 8.98% of the total Tesserent shares on issue). As September 18, 2023, Tesserent shareholders voted in favour of the scheme of arrangement. The Scheme is expected to be implemented in October 2023. As of September 22, 2023 Share Scheme relating to FIRB approval, as set out in of the SID has been satisfied. Deloitte is acting as financial advisor and MinterEllison is acting as legal advisor to Tesserent. Azure Capital is acting as financial advisor and Tony Damian, Amelia Morgan of Herbert Smith Freehills is acting as legal advisor to Thales.
</t>
  </si>
  <si>
    <t>A Portfolio of 48 Properties</t>
  </si>
  <si>
    <t>Finnreit Fund Management Company Ltd</t>
  </si>
  <si>
    <t>IQTR611496092</t>
  </si>
  <si>
    <t xml:space="preserve">Samhällsbyggnadsbolaget i Norden AB (publ) (OM:SBB B) agreed to acquire a portfolio of 48 properties from Erikoissijoitusrahasto eQ Hoivakiinteistöt, a fund managed by Finnreit Fund Management Company Ltd for approximately €140 million on April 24, 2019. In the Portfolio 27 properties are used for elderly care homes, 11 properties are used for preschools and 10 properties are used for care. The acquisition is financed through equity and bank loans. This portfolio reported total rental income of €9.1 million and net operating income of €8.6 million. The closing takes place on April 29, 2019. Christian Hohenthal of JLL acted as EQ Care fund’s sole commercial advisor on the targeted sales process. Avance acted as legal advisor for Finnreit Fund Management Company Ltd. HPP Attorneys Ltd acted as legal advisor for Samhällsbyggnadsbolaget i Norden AB (publ).
</t>
  </si>
  <si>
    <t>Property Portfolio and Valerum Fastighets</t>
  </si>
  <si>
    <t>IQTR691579660</t>
  </si>
  <si>
    <t xml:space="preserve">Oscar Properties Holding AB (publ) (OM:OP) entered into an agreement to acquire a property portfolio of SBB along with entities related to Valerum Fastighets from Samhällsbyggnadsbolaget i Norden AB (publ) (OM:SBB B) and others for SEK 1.4 billion on October 7, 2020. The transaction is expected to be funded through a bond issuance by Oscar in an amount of SEK 710 million. The deal is subject upon Oscar Properties Holding AB receiving the necessary debt financing and an equity injection. As of December 2, 2020, deal financing for the transaction has been secured. Closing of the transaction is expected by December 31, 2020.
</t>
  </si>
  <si>
    <t>KOSE:A069960</t>
  </si>
  <si>
    <t>IQTR1855308648</t>
  </si>
  <si>
    <t xml:space="preserve">Hyundai G.F. Holdings Co., Ltd. (KOSE:A005440) made an offer to acquire 18% stake in Hyundai Department Store Co. Ltd for KRW 50,463 per share on July 6, 2023.
</t>
  </si>
  <si>
    <t>IQTR1789891761</t>
  </si>
  <si>
    <t xml:space="preserve">Sichuan Rongxin Hongzi Technology Co., Ltd agreed to acquire a 22.07% stake in Anhui Xinke New Materials Co.,Ltd (SHSE:600255) from Khorgos Chuanshan Culture Media Co., Ltd. for CNY 1.1 billion on June 22, 2022. On July 5, 2022, Sichuan Rongxin Hongzi Technology Co., Ltd. signed the an agreement with  Khorgos Chuanshan Culture Media Co., Ltd to acquire 510 million shares at CNY 2.09 per share. The total amount of funds raised from this non-public offering of shares shall not exceed CNY 1,065.90 million.
</t>
  </si>
  <si>
    <t>Old Orchard Brands, LLC</t>
  </si>
  <si>
    <t>IQTR560647070</t>
  </si>
  <si>
    <t xml:space="preserve">Lassonde Industries Inc. (TSX:LAS.A) reached an agreement to acquire Old Orchard Brands, LLC from Saur family for approximately $160 million on April 26, 2018. Under the terms of transaction, total cash consideration of $148.9 million payable upon closing of the transaction. The purchase price includes $2.9 million in preliminary working capital adjustments. By way of additional consideration, a further amount of up to $10 million may be payable over the next two years subject to specified financial milestones. In addition, Lassonde has agreed to purchase the property, comprised of the plant and land, for $4 million subject to satisfaction of certain regulatory conditions. If the conditions are not met, this property will be rented under a long-term lease. The acquisition will be financed by a firmly committed credit facility in an amount of $146 million. The related financing costs are estimated at $2.7 million. The other transaction-related costs are also estimated at $1.4 million. For 2017 fiscal year, Old Orchard Brands reported sales of $103.3 million and an adjusted EBITDA of $15.8 million. The transaction is subject to standard terms and conditions including obtaining regulatory approvals. The closing of the transaction, expected in May 2018, is contingent on the parties agreeing to an action plan that ensures compliance with certain due care regulatory obligations related to the use of the real estate assets. Sawaya Partners served as exclusive financial advisor and Varnum LLP acted as the legal advisor to Old Orchard Brands, LLC.
</t>
  </si>
  <si>
    <t>Patent Licensing Business of Technicolor</t>
  </si>
  <si>
    <t>InterDigital, Inc. (NasdaqGS:IDCC)</t>
  </si>
  <si>
    <t>IQTR554607180</t>
  </si>
  <si>
    <t xml:space="preserve">InterDigital, Inc. (NasdaqGS:IDCC) entered into a Binding Offer to Acquire Patent Licensing Business from Technicolor SA (ENXTPA:TCH) for approximately $160 million on March 1, 2018. As part of this transaction, InterDigital will pay $158.9 million in cash, inclusive of $15.9 million of cash acquired, yielding net cash consideration of $143 million plus 42.5% of future contingent consideration. As part of this transaction, InterDigital would also grant back to Technicolor a perpetual license for patents acquired in the transaction. Technicolor’s global team of licensing experts, patent managers and support staff will join InterDigital and work with its existing licensing team to license the expanded patent portfolio. Transaction is subject to definitive agreement, consent of Technicolor’s partners, customary closing conditions and regulatory approvals and expected to close in mid-2018. Jeffrey D. Marell of Evercore acted as the financial advisor. Karl Hepp de Sevelinges, Yvon Dréano, Sophie Merlet, Robert d'Orglandes, Laetitia Ternisien, Jean-Guillaume Follorou, Gabriel di Chiara, Florent Prunet, Fréderic Sardain and Pierre Nieuwyaer of Jeantet &amp; Associés and Martin Korman, Mark Holloway and Emma Sarkisyan of Wilson Sonsini Goodrich &amp; Rosati, Professional Corporation acted as legal advisors to InterDigital. Macquarie Group acted as the financial advisor. Damien Zoubek, Stephanakis George, Devon Klein, George A. Stephanakis, Damien R. Zoubek, David J. Kappos, Nicholas A. Dorsey, Jonathan J. Katz, Lauren Angelilli and Timothy G. Cameron from Cravath, Swaine &amp; Moore LLP and Sophie Cornette, Sebastien Prat, Thomas Priolet of Bredin Prat &amp; Associes acted as legal advisors and Claire Acard of Ernst &amp; young acted as accountant to Technicolor SA. Paul, Weiss, Rifkind, Wharton &amp; Garrison LLP acted as a legal advisor to Evercore. Ellisen Turner, Christopher Abernethy and Ashok Mukhey of Irell &amp; Manella LLP acted as legal advisor to Technicolor.
</t>
  </si>
  <si>
    <t>Non-Core Saskatchewan Conventional Assets of Crescent Point Energy Corp.</t>
  </si>
  <si>
    <t>IQTR635587228</t>
  </si>
  <si>
    <t xml:space="preserve">An unknown buyer entered into agreement to acquire non-core Saskatchewan conventional assets from Crescent Point Energy Corp. (TSX:CPG) for approximately CAD 210 million on September 3, 2019. In a related transaction, a private operator entered into a definitive agreement to acquire Uinta basin asset from Crescent Point Energy Corp. (TSX:CPG) for approximately CAD 700 million on September 3, 2019. The consideration for Uinta basin and non-core Saskatchewan assets represents a multiple of approximately 4.7 times cash flow. The transaction is subject to the satisfaction of typical closing conditions and regulatory approvals. The transaction is expected to close late third quarter 2019. The sale of Uinta Basin and Saskatchewan assets is anticipated to be accretive to debt-adjusted funds flow per share by approximately 11% for Crescent. The dispositions are expected to be accretive by over 20% on a PDP basis to Crescent’s net asset value per share, excluding land and seismic, based on existing strip commodity prices. National Bank Financial Inc. and The Bank of Nova Scotia (Scotiabank) acted as financial advisors for Crescent Point Energy Corp.
</t>
  </si>
  <si>
    <t>Suzhou Feikong Taike Technology Co., Ltd.</t>
  </si>
  <si>
    <t>RoboTechnik Intelligent Technology Co., LTD (SZSE:300757)</t>
  </si>
  <si>
    <t>Sunrise Capital Management Co., Ltd.; Shanghai Chaoyue Moer Private Equity Fund Management Co., Ltd.; Suzhou Yongxin Ronghe Investment Partnership (Limited Partnership); Changzhou Puhua Investment Partnership (Limited Partnership); Suzhou Harvest Capital Management Co., Ltd.; Jiangsu Nengda Private Fund Management Co., Ltd.; Jianguang Guangzhi (Chengdu) Equity Investment Center (Limited Partnership)</t>
  </si>
  <si>
    <t>IQTR1858482678</t>
  </si>
  <si>
    <t>RoboTechnik Intelligent Technology Co., LTD (SZSE:300757) agreed to acquire an 81.18% stake in Suzhou Feikong Taike Technology Co., Ltd. from a group of shareholders for approximately CNY 930 million on August 25, 2023. The transaction still requires approval from the Shenzhen Stock Exchange and the China Securities Regulatory Commission. As per the announcement dated April 18, 2025, the transaction has been approved by the Merger and Acquisition Review Committee of the Shenzhen Stock Exchange. The Company will raise supporting funds of not more than CNY 384 million by issuing not more than 30% of the total share capital to not more than 35 investors.
As of April 30, 2023, Suzhou Feikong Taike Technology Co., Ltd generated total assets of CNY 1.3 billion.
As of September 25, 2024, RoboTechnik held the 20th meeting of the third Board of Directors and the fourth extraordinary shareholders' meeting on October 11, 2024. During these meetings, the proposals to extend the validity period of the shareholders' resolution for the issuance of shares and cash payment for asset acquisition, as well as the proposal to extend the authorization for the Board of Directors to handle matters related to this issuance and fundraising, were reviewed and approved. The validity period of the shareholders' resolution and the Board's authorization have been extended to October 11, 2025.
Luo Hongyu, Cheng Jia’an, Chen Qihan, Shi Piqi, Chen Zhengsen, and Hua Shengjun of Orient Securities Investment Banking Co., Ltd. acted as financial advisor, Shao Zhen, Lin Hui, and Ke Lingfeng of Grandall Lawyers (Shanghai) Office acted as legal advisor and Deng Dexiang and Liu Shuai of Pan-China Certified Public Accountants LLP acted as accountant to RoboTechnik Intelligent Technology Co., LTD.</t>
  </si>
  <si>
    <t>Seven Nursing Homes in Northern Italy</t>
  </si>
  <si>
    <t>Blue sgr</t>
  </si>
  <si>
    <t>IQTR699190446</t>
  </si>
  <si>
    <t xml:space="preserve">Icade SA (ENXTPA:ICAD) signed agreement to acquire Seven Nursing Homes in Northern Italy from Lagune Pasithea fund managed by Blue sgr for €130 million on December 18, 2020. The acquisition will be carried out upon completion of the facilities, once the accreditation and appropriate permits required for their operation have been obtained.
</t>
  </si>
  <si>
    <t>Portfolio of Toxic Assets from CAM of Banco de Sabadell, S.A.</t>
  </si>
  <si>
    <t>IQTR699579224</t>
  </si>
  <si>
    <t xml:space="preserve">KKR &amp; Co. Inc. (NYSE:KKR) acquired Portfolio of Toxic Assets from CAM of Banco de Sabadell, S.A. for €130 million on December 21, 2020. Deloitte has advised the operation.
</t>
  </si>
  <si>
    <t>Herzog-Terrassen office property in Dusseldorf</t>
  </si>
  <si>
    <t>IQTR599521993</t>
  </si>
  <si>
    <t xml:space="preserve">Godewind Immobilien AG (XTRA:GWD) signed an purchase agreement to acquire Herzog-Terrassen office property in Dusseldorf for €140 million on January 24, 2019. The financing structure shall be arranged until the closing of the transaction. The transaction is expected to close by the end of April. The seller of this transaction was advised by JLL. Marc Bohne, Vivien Jöst and Gleb Lidman of Goodwin Procter LLP, Frankfurt acted as legal advisor to Godewind Immobilien AG.
</t>
  </si>
  <si>
    <t>35% stake in ACWA Power Bash Wind LLC/ACWA Power Dzhankeldy LLC</t>
  </si>
  <si>
    <t>IQTR1888477050</t>
  </si>
  <si>
    <t>An undisclosed buyer entered into a Sale Purchase Agreement to acquire 35% stake in ACWA Power Bash Wind LLC and ACWA Power Dzhankeldy LLC from ACWA Power Company (SASE:2082) on July 7, 2023. The transaction is subject to the satisfaction of certain conditions precedent in the SPA.</t>
  </si>
  <si>
    <t>Flash Electronics (India) Pvt. Ltd.</t>
  </si>
  <si>
    <t>Minda Corporation Limited (NSEI:MINDACORP)</t>
  </si>
  <si>
    <t>IQTR1916727351</t>
  </si>
  <si>
    <t>Minda Corporation Limited (NSEI:MINDACORP) agreed to acquire 49% stake in Flash Electronics (India) Pvt. Ltd. for INR 13.7 billion on January 15, 2025. A cash consideration of INR 13.72 billion will be paid by Minda Corporation Limited. As part of consideration, INR 13.72 billion is paid towards common equity of Flash Electronics (India) Pvt. Ltd.
 The expected completion of the transaction is January 31, 2025.</t>
  </si>
  <si>
    <t>MAM Software Group, Inc.</t>
  </si>
  <si>
    <t>Kerridge Commercial Systems Group Limited</t>
  </si>
  <si>
    <t>IQTR635506826</t>
  </si>
  <si>
    <t xml:space="preserve">Kerridge Commercial Systems Limited("KCS") entered into an agreement to acquire MAM Software Group, Inc. (NasdaqCM:MAMS) for approximately $150 million on August 30, 2019. Under the terms of the agreement, MAM stockholders will receive $12.12 per share in cash for each common share of MAM. KCS plans to fund the purchase price from a combination of funds provided by certain existing shareholders and financing provided pursuant to incremental facilities to be made available by funds managed or advised by Guggenheim Partners Europe Limited under the terms of KCS’ existing senior facilities agreement, together with other available sources of financing. Following the consummation of the transaction, MAM Software will no longer be traded on Nasdaq and will operate as a wholly owned indirect subsidiary of KCS. KCS will be required to pay $8.4 million as fee in case of termination of transaction under certain circumstances. MAM Software will be required to pay termination fee of $3.1 million
The transaction is subject to customary closing condition &amp; regulatory approval. MAM’s Board of Directors have unanimously approved the proposed transaction. Stockholders of MAM representing more than 50% of MAM’s outstanding shares delivered a written consent approving the transaction and no other approval of MAM’s Board of Directors or stockholders is required to complete the transaction. The transaction is not subject to a financing condition. The transaction is expected to be close in or prior to the fourth quarter of 2019. David E. Danovitch of Sullivan &amp; Worcester LLP acted as legal advisor to MAM. Shelly M. Hirschtritt, P.C. and Dvir Oren, P.C. of Kirkland &amp; Ellis LLP acted as legal advisor to KCS. Mirus Securities, Inc. acted as financial advisor and fairness opinion provider to the Special committee of MAM.
</t>
  </si>
  <si>
    <t>SC Hidroenergia Iberica S.L.U.</t>
  </si>
  <si>
    <t>Zebina Investments, S.A.</t>
  </si>
  <si>
    <t>IQTR592581273</t>
  </si>
  <si>
    <t xml:space="preserve">Zebina Investments, S.A. acquired Sc Hidroenergia Iberica, S.L. for approximately €140 million in October 4, 2018. CNMC approved the acquisition during the month of October 2018. Alantra Corporate Finance, S.A. acted as financial advisor, A.G.M. Abogados, Sociedad Limitada, Sede Central and Cuatrecasas, Gonçalves Pereira, S.L.P. acted as legal advisors to SC Hidroenergia Iberica. Óptima Corporate, S.L. acted as financial advisor and J&amp;A Garrigues, S.L.P. acted as legal advisor to Zebina Investments, S.A.
</t>
  </si>
  <si>
    <t>F1RST Residences</t>
  </si>
  <si>
    <t>Grosvenor Americas Limited; McCaffery Interests, Inc.</t>
  </si>
  <si>
    <t>IQTR643086796</t>
  </si>
  <si>
    <t xml:space="preserve">JBG SMITH Properties (NYSE:JBGS) executed an agreement to acquire F1RST Residences for approximately $160 million on November 5, 2019. JBG SMITH intends to use F1RST Residences as a replacement property in a like-kind exchange for the expected proceeds from the sale of Metropolitan Park to Amazon.com, Inc. for $294 million. The transaction is subject to customary closing conditions and is expected to close by the end of 2019. The acquisitions from the two like-kind exchanges are expected to generate a combined $15 million of annualized NOI for JBG SMITH.
</t>
  </si>
  <si>
    <t>McCaffery Interests, Inc. (United States)</t>
  </si>
  <si>
    <t>Thai Smile Bus Co., Ltd.</t>
  </si>
  <si>
    <t>Energy Absolute Public Company Limited (SET:EA)</t>
  </si>
  <si>
    <t>IQTR1816996323</t>
  </si>
  <si>
    <t xml:space="preserve">Thai Smile Bus Co., Ltd. agreed to acquire E Transport Holding from Energy Absolute Public Company Limited (SET:EA) for THB 6 billion on November 1, 2022. A team led by Kongkoch Yongsavasdikul of Kudun and Partner Co., Ltd. acted as legal advisor to Energy Absolute Public Company Limited.
</t>
  </si>
  <si>
    <t>Portfolio of Centrally Located Properties in Umeå</t>
  </si>
  <si>
    <t>Lerstenen AB</t>
  </si>
  <si>
    <t>IQTR1935297299</t>
  </si>
  <si>
    <t>Diös Fastigheter AB (publ) (OM:DIOS) agreed to acquire Portfolio of Centrally Located Properties in Umeå from Lerstenen AB for SEK 1.6 billion on March 17, 2025. A cash consideration of SEK 1.6 billion will be paid by Diös Fastigheter AB (publ). As part of consideration, SEK 1.6 billion is paid towards assets of Portfolio of Centrally Located Properties in Umeå.
The transaction is subject to approval from the Swedish Inspectorate for Strategic Products. The expected completion of the transaction is June 2, 2025.</t>
  </si>
  <si>
    <t>Solent International Limited</t>
  </si>
  <si>
    <t>IQTR1683160559</t>
  </si>
  <si>
    <t xml:space="preserve">Humble Group AB (publ) (OM:HUMBLE) signed a binding agreement to acquire Solent International Limited for SEK 1.4 billion on September 23, 2021. The Purchase Price amounts to SEK 968.4 million, of which SEK 802.8 million (equal to 83% of the Purchase Price) will be paid in cash and SEK 165.6 million (equal to 17% of the Purchase Price) will be paid with 6,311,648 newly issued shares in Humble. The Transaction is intended to be financed through issuing of 6,311,648 consideration shares and Humble’s cash position. The consideration shares will be issued at a price equal to SEK 26.19 per share (the volume weighted average price (VWAP) during a period of 14 trading days prior to signing of the agreement plus 10 per cent). The deferred compensation amounts to SEK 91.1 million, whereby SEK 71 million will be paid provided that the founder has not voluntarily resigned from his employment in the Company and SEK 20.1 will be paid based on sales. SEK 79.2 million of the deferred compensation will be paid in cash and SEK 11.8 million will be paid with newly issued shares in Humble. The earn-out of maximum SEK 325.3 million will be paid out based on the EBITDA results for 2022 and 2023. An amount equal to 95% of the earn-outs shall be paid in cash and 5 per cent shall be paid with newly issued shares in Humble. Humble Group AB has successfully carried out a directed new issue of 36 million shares, at a subscription price of SEK 23.5 per share, entailing proceeds of approximately SEK 846 million, which will be used to fund the cash portion of acquisition.
Humble will consolidate Solent as a subsidiary. Following the Transaction, there will be a merger between Solent’s and Humble's sales network, where the group now operates businesses and distribution in more than 10 markets globally. Following completion of the Transaction (including the shares issued for closing of SFG), Humble will have 209,067,355 issued and outstanding shares. Solent and the management team in Humble has identified several material potential synergies with increased opportunities within manufacturing, cross-selling and expanded R&amp;D between the current operating companies. Following the Transaction, Solent’s sales network will merge with Humble’s sales network. The sellers have entered into lock-up agreements regarding 100% of the shares that the sellers will receive as part of the Purchase Price. The lock-up period comprising two years starting from closing of the Transaction. The transaction is expected to close in no later than 60 days from today. Rämsell Advokatbyrå AB is the Swedish legal advisor and Ropes &amp; Gray International LLP is the international legal advisor to Humble in connection with the Transaction. Shoosmiths LLP is legal advisor to the sellers of Solent in connection with the Transaction. Clive Hatchard, Chris King and Simon Sherliker of FRP Corporate Finance Ltd acted as financial advisors to Solent International Limited.
</t>
  </si>
  <si>
    <t>Two Adjacent Life Science Properties in North Carolina</t>
  </si>
  <si>
    <t>IQTR1760740338</t>
  </si>
  <si>
    <t xml:space="preserve">Oxford Properties Group Inc. acquired Two Adjacent Life Science Properties in North Carolina for approximately $160 million on December 6, 2021.
</t>
  </si>
  <si>
    <t>Transmission Business</t>
  </si>
  <si>
    <t>IQTR551008912</t>
  </si>
  <si>
    <t xml:space="preserve">Sterlite Power Grid Ventures Ltd acquired remaining 28.4% stake in transmission business from Standard Chartered Private Equity Limited for INR 10.1 billion on January 29, 2018. Pre deal, Sterlite Power Grid Ventures Ltd held 71.6% and post deal will own 100% stake in the transmission business. KPMG India acted as a accountant to Sterlite Power Transmission Ltd, parent of Sterlite Power Grid Ventures Ltd. Darshika Kothari, Vaidhyanadhan Iyer, Medha Marathe, Nayan Banerjee, Kopal Sharraf of AZB &amp; Partners acted as the legal advisor to Standard Chartered.
</t>
  </si>
  <si>
    <t>Ad(X) Inc.</t>
  </si>
  <si>
    <t>IQTR1795589054</t>
  </si>
  <si>
    <t xml:space="preserve">Neptune Company (KOSDAQ:A217270) entered into an agreement to acquire an additional 95.24% stake in Ad(X) Inc. from Kakao Games Corp. (KOSDAQ:A293490) and others for approximately KRW 200 billion. on August 1, 2022. Neptune will issue 99.06 shares for every share in Ad(X) Inc. The transaction is subject to approval from shareholders of Neptune company and Ad(X) Inc. It is expected that the merger will have a positive impact on the finances of the merged company and strengthen its ability to raise funds by reducing unnecessary resource waste by establishing an integrated system for each business sector, and by efficiently utilizing human and material resources to increase management efficiency. The transaction is expected to close by November 1, 2022
</t>
  </si>
  <si>
    <t>Crucea Wind Farm S.A./STEAG Energie Romania S.R.L</t>
  </si>
  <si>
    <t>S.P.E.E.H. Hidroelectrica S.A. (BVB:H2O)</t>
  </si>
  <si>
    <t>IQTR699345216</t>
  </si>
  <si>
    <t xml:space="preserve">Societatea De Producere A Energiei Electrice In Hidrocentrale "Hidroelectrica" S.A. signed an agreement to acquire Crucea Wind Farm S.A. and STEAG Energie Romania S.R.L from STEAG GmbH on December 23, 2020. The transaction will complete in accordance with conditions stipulated in the agreement. The transaction is subject to approval from the Competition Council of Romania. As of February 1, 2021 S.P.E.E.H. Hidroelectrica S.A. board and shareholders approved the deal. Rothschild &amp; Co acted as financial advisor to STEAGin sale of Crucea Wind Farm and STEAG Energie. Horea Popescu, Varinia Radu and Roxana Fratila of CMS Cameron McKenna Nabarro Olswang LLP S.C.P. acted as legal advisor to Hidroelectrica.
</t>
  </si>
  <si>
    <t>Jumpwide Limited; Massive Right Investments Limited</t>
  </si>
  <si>
    <t>IQTR589369156</t>
  </si>
  <si>
    <t xml:space="preserve">Johnson Ko and Ron Tan, Executive Chairman and Chief Executive Officer of Cityneon Holdings Limited entered into sale and purchase agreement to acquire 68.95% stake in Cityneon Holdings Limited (SGX:5HJ) from Jumpwide Limited, Massive Right Investments Limited and Ron Tan for approximately SGD 220 million on October 26, 2018. Under the terms of the agreement, the buyers acquired 168.7 million shares at SGD 1.3 per share. The consideration is satisfied by the issue of a cashier’s order for SGD 22 million by a licensed bank in Singapore payable to the sellers and through the issue of an interest-free promissory note by the buyers to the sellers in respect of the balance of the consideration. The promissory note is payable on April 29, 2019. As a consequence of the acquisition, Johnson Ko and Ron Tan made a mandatory unconditional cash offer for all the shares not owned by the offerors at SGD 1.3 per share. Credit Suisse acted as the financial advisor to Johnson Ko and Ron Tan in the transaction.
</t>
  </si>
  <si>
    <t>Compass Group LLC</t>
  </si>
  <si>
    <t>IQTR1874187332</t>
  </si>
  <si>
    <t>Vinci Partners Investments Ltd. (NasdaqGS:VINP) entered into an agreement to acquire Compass Group LLC for approximately $160 million on March 7, 2024. The Transaction will have a total upfront consideration of 11,783,384 shares of VINP Class A common stock, and a cash consideration of $31.3 million, in the form of VINP Class C redeemable common stock. Under the agreement, Compass partners are entitled to an earn-out of up to an additional 7.5% stake in the combined entity, subject to the achievement of pre-determined metrics, to be paid in VINP Class A common stock until 2028. Upon Transaction closing, Manuel Balbontín, partner, founder and Chairman of Compass, and Jaime de la Barra, partner, founder and Vice Chairman of Compass, will join Vinci´s Board of Directors. Compass executives and senior management will continue in their current roles. The Transaction is expected to close in the third quarter of 2024, subject to regulatory approvals and other customary closing conditions. Transaction is immediately accretive to Vinci´s Fee Related Earnings (“FRE”) per share, with short and medium-term additional accretion from revenue and productivity enhancement synergies to be unlocked with the integration of both platforms. Annual general meeting of shareholders will be held on September 12, 2024, subject to and upon the closing of the Business Combination, as an ordinary resolution, Mr. Manuel José Balbontin be elected as a member of the Board of Directors of the Company, to serve on the Board until the earlier of his vacating office or removal from office as a director in accordance with the Articles of Association
Goldman Sachs &amp; Co. LLC acted as financial advisor to Vinci, with S. Todd Crider, Grenfel S. Calheiros , Andrew B. Purcell, Sarah Lindley, Jiaying Zhang, Peter Guryan and Tristan Brown of Simpson Thacher &amp; Bartlett LLP as transaction legal counsel and Salvador Valdés and Manuel Alcalde of Carey Abogados as Latin American legal counsel. Morgan Stanley &amp; Co. LLC acted as financial advisor to Compass, with Paola Lozano, Heather Cruz, Edward E. Gonzalez, Jose Manuel of Skadden, Arps Slate, Meagher &amp; Flom LLP as transaction legal counsel. Tim Cone, Angus Davison and Jody Powery-Gilbert of Ogier Global (Cayman) Limited acted as legal advisor to Compass. Cristián Barros and Tomás Kovacevic of Barros &amp; Errázuriz Abogados acted as legal advisor to Compass. Jorge Montaño, Gerardo Zimbrón and Eduardo Brandt, counsel Gaby Finkel Singer and Juan Carlos Ollivier of Creel, García-Cuéllar, Aiza y Enríquez SC, Estudio Beccar Varela and Marcos Payssé and Sofía Anza of Guyer &amp; Regules acted as legal advisor to Vinci. Lior Pinsky and Daniel Augusto Malatesta of Veirano Advogados, Partner Nydia Guevara of Rodrigo, Elías &amp; Medrano Abogados and Andres Aznarez and Daniel Gonzalez of Posadas acted as legal advisor to Compass.</t>
  </si>
  <si>
    <t>Distribution Centre in Purfleet</t>
  </si>
  <si>
    <t>IQTR1916975877</t>
  </si>
  <si>
    <t xml:space="preserve">Valor Real Estate Partners LLP and QuadReal Property Group Limited Partnership acquired Distribution Centre in Purfleet for £130 million on January 14, 2025. </t>
  </si>
  <si>
    <t>Comany Inc.</t>
  </si>
  <si>
    <t>Komatsu Kosan Co., Ltd.</t>
  </si>
  <si>
    <t>IQTR1782353678</t>
  </si>
  <si>
    <t xml:space="preserve">Komatsu Kosan Co., Ltd. entered into a tender offer to acquire a 92.070259% stake in Comany Inc. (TSE:7945) for ¥17.2 billion on May 10, 2022. Under the terms, 8,213,237 shares will be acquired at ¥ 2,100 per share. On May 10, 2022, Board of Directors meeting expressed the support of tender offer. Tender offer period is from May 11, 2022 to June 21, 2022. Minimum planned purchase shares are 5,167,700. Nomura Securities Co., Ltd. acted as financial advisor to comany Inc.
</t>
  </si>
  <si>
    <t>Mag Group Management, LLC</t>
  </si>
  <si>
    <t>CJSC Neva Energia; Veolia Vostock</t>
  </si>
  <si>
    <t>IQTR702183063</t>
  </si>
  <si>
    <t xml:space="preserve">CJSC Neva Energia and Veolia Vostock acquired MAG group for approximately €130 million in third quarter of 2020. Luc Chambon of Mazars JSC acted as due diligence provider to Veolia Environnement S.A. (ENXTPA : VIE) in transaction.
</t>
  </si>
  <si>
    <t>Shanghai Jiayou Enterprise Management Partnership (Limited Partnership)</t>
  </si>
  <si>
    <t>IQTR1828389263</t>
  </si>
  <si>
    <t xml:space="preserve">Shanghai Jiayou Enterprise Management Partnership (Limited Partnership) entered into a letter of intention to acquire a 11.897058% stake in YOOZOO Interactive Co., Ltd. (SZSE:002174) from Lin Xiaoxi, Lin Ruijing and Lin Li for CNY 1.1 billion on December 30, 2022. Shanghai Jiayou Enterprise Management Partnership (Limited Partnership) entered into an agreement to acquire a 11.89% stake in YOOZOO Interactive Co., Ltd. (SZSE:002174) from Lin Xiaoxi, Lin Ruijing and Lin Li for CNY 1.1 billion on March 1, 2023.Under the terms, Shanghai Jiayou Enterprise will acquire 107.3 million shares at a price of CNY 10.20 per share. Lin Xiaoxi will transfer 37.68 million shares, accounting for 4.11% stake, Lin Ruijing will transfer 31.96 million shares, accounting for 3.49% stake, Lin Li will transfer 37.68 million shares, accounting for 4.11% stake. Shanghai Jiayou Enterprise Management has paid CNY 470 million and remaining amount will be paid within 30 days working days after the date of registration and transfer of the shares. Transaction has been approved by Shanghai Jiayou Enterprise Management's board.
</t>
  </si>
  <si>
    <t>Waterloo Brewing Ltd.</t>
  </si>
  <si>
    <t>Carlsberg Canada Inc.</t>
  </si>
  <si>
    <t>Kernwood Limited; Benbrick Holdings Ltd</t>
  </si>
  <si>
    <t>IQTR1818703049</t>
  </si>
  <si>
    <t xml:space="preserve">Carlsberg Canada Inc. entered into a definitive arrangement agreement to acquire Waterloo Brewing Ltd. (TSX:WBR) from Kernwood Limited and others for approximately CAD 140 million on December 14, 2022. Under the terms of the agreement, holders of Waterloo Brewing Shares will receive CAD 4 in cash for each Waterloo Brewing Share held. The transaction is not subject to a financing condition and the Consideration will be funded from Carlsberg’s existing cash on its balance sheet. Following closing, Waterloo Brewing Shares will be de-listed from the TSX on or about March 8, 2023, and it is anticipated that Waterloo will apply to cease to be a reporting issuer. Waterloo Brewing shall pay a termination fee of CAD 6 million to Carlsberg.
Waterloo Brewing’s board of directors, having received a unanimous recommendation of a special committee of independent directors consisting of John Bowey, Peter Schwartz, Stanley Dunford, David Shaw and Ed Kernaghan, has unanimously approved the transaction and recommends that Waterloo Brewing Shareholders vote in favour of the transaction. The deal is subject to customary closing conditions including approval of the Ontario Superior Court of Justice and the approval of (a) at least two-thirds of the votes cast by holders of Waterloo Brewing Shares and options, voting together as a single class, (b) two thirds of the votes cast by holders of Waterloo Brewing Shares, voting as a separate class and (c) a simple majority of the votes cast by the holders of Waterloo Brewing Shares. The Special Meeting is expected to occur in late February 2023. As of February 23, 2023, the shareholders and option holders of Waterloo Brewing approved the proposed plan of arrangement with Carlsberg Canada Inc. As of February 28, 2023, Waterloo Brewing has obtained a final order of the Ontario Superior Court of Justice approving the plan of arrangement. The transaction will be completed in the first quarter of 2023. It is expected that the closing of the Arrangement will occur in or about early March 2023. Assuming the satisfaction or waiver of these conditions precedent, the Arrangement is expected to be completed on or about March 7, 2023.
Canaccord Genuity Corp. and Paradigm Capital Inc. have each provided a fairness opinion to the Board of Directors and the Special Committee of Waterloo Brewing. Dan Daviau, Michael Kogan, Todd Radons, Jonah Simpson, Tony Yu, and Andrew Harrison of Canaccord Genuity Corp. acted as financial advisor and Charlie Malone of Wildeboer Dellelce LLP acted as legal counsel to Waterloo Brewing. Paradigm Capital Inc. acted as independent financial advisor to the Special Committee and John Emanoilidis of Torys LLP acted as legal counsel to the Special Committee of Waterloo. Cormark Securities Inc. acted as financial advisor and Bruce Sheiner of Norton Rose Fulbright Canada LLP acted as legal counsel to Carlsberg. Computershare Investor Services Inc. acted as depositary to Waterloo Brewing. Ernst &amp; Young LLP acted as financial advisor to Carlsberg Canada and Carlsberg Breweries A/S. Chad Accursi of Cassels Brock &amp; Blackwell LLP represented Paradigm Capital.
</t>
  </si>
  <si>
    <t>Benbrick Holdings Ltd (Canada); Kernwood Limited (Canada)</t>
  </si>
  <si>
    <t>Orazul Energy Group S.A.C.</t>
  </si>
  <si>
    <t>Interconexión Eléctrica ISA Perú S.A.</t>
  </si>
  <si>
    <t>Orazul Energy Perú S.A.; Orazul Energia (UK) Holdings Ltd</t>
  </si>
  <si>
    <t>IQTR658553157</t>
  </si>
  <si>
    <t xml:space="preserve">Interconexión Eléctrica ISA Perú S.A. signed a contract to acquire Orazul Energy Group S.A.C. from Orazul Energia (UK) Holdings Ltd and Orazul Energy Perú S.A. on March 10, 2020. The deal is subject authorization by the National Institute for the Defense of Competition and Protection of Intellectual Property (INDECOPI) of Peru. The Bank of Nova Scotia (TSX:BNS) acted as lender for Interconexion Electrica S.A. As per the transaction, The Bank of Nova Scotia acted as a financial advisor to Interconexión Eléctrica ISA Peru. Estudio Echecopar acted as legal adviser for Interconexión Eléctrica ISA Perú S.A. Liliana Espinosa, Inés Vázquez and Uldarico Ossio in Lima and Nicholas Marchica and Jonathan Farrokhnia in New York of Baker &amp; Liliana Espinosa, Uldarico Ossio, Ines Vazquez and Marco Alarcon of McKenzie LLP acted as the legal adviser for Interconexión Eléctrica ISA Perú S.A. Credit Suisse Group AG acted as financial advisor to I Squared Capital Advisors, LLC.
</t>
  </si>
  <si>
    <t>Orazul Energy Perú S.A. (Peru)</t>
  </si>
  <si>
    <t>Campus at San Diego Business Park</t>
  </si>
  <si>
    <t>Murphy Development Company Inc.</t>
  </si>
  <si>
    <t>IQTR1757338639</t>
  </si>
  <si>
    <t xml:space="preserve">LaSalle Investment Management Inc. acquired Campus at San Diego Business Park from Murphy Development Company Inc. for approximately $160 million on November 3, 2021. Cushman &amp; Wakefield acted as broker to Murphy Development Company Inc. JLL provided leasing advisory.
</t>
  </si>
  <si>
    <t>Arbor E&amp;T, LLC</t>
  </si>
  <si>
    <t>IQTR1802129878</t>
  </si>
  <si>
    <t xml:space="preserve">APM Human Services International Limited (ASX:APM) entered into a definitive agreement to acquire Equus Workforce Solutions from BrightSpring Health Services, Inc. for approximately $150 million on September 28, 2022. The consideration is cash-free and debt-free basis paid in cash and is subject to closing adjustments. The transaction is funded by existing cash and headroom within APM’s syndicated multi-currency revolving corporate facility. In FY22, Equus reported total revenue of $291 million, and Underlying EBITDA of $32 million. Equus leadership will continue to lead the business post acquisition supported by experienced APM executives. Completion subject to regulatory approvals and other customary closing conditions, is expected to occur by the end of calendar year 2022. APM was advised by Goldman Sachs and EY. Jeremy Silverman, Charlie Yates, Matt Strumph, Jonathan DiChiara, Nick Mugge, Scott Kitchens, Jeffrey Belkin, Jamie Furst, David Teske, Chris Troutman, Earl Porter, Blake Mackay, Alex Barnett, Nick Chandler, Amy Mushahwar, Lance Taubin, John Snyder, Trenton Hafley, Scott Harty, John Harden, Jason Waite, Michael Press, Sara Guercio of Alston &amp; Bird LLP acted as legal advisor for APM Human Services International Limited, Ernst &amp; Young LLP served as accountant to APM Human Services International Limited 
</t>
  </si>
  <si>
    <t>55 Riverwalk located in West New York, New Jersey</t>
  </si>
  <si>
    <t>Benefit Street Partners L.L.C.; Aker Companies</t>
  </si>
  <si>
    <t>IQTR1913835554</t>
  </si>
  <si>
    <t xml:space="preserve">Benefit Street Partners L.L.C. and Aker Companies acquired 55 Riverwalk located in West New York, New Jersey for approximately $160 million on December 20, 2024. A cash consideration of $158.5 million will be paid by Benefit Street Partners L.L.C. and Aker Companies. As part of consideration, $158.5 million is paid towards assets of 55 Riverwalk located in West New York, New Jersey. 
</t>
  </si>
  <si>
    <t>Substantially All Assets of Precision Coating Company, Inc.</t>
  </si>
  <si>
    <t>Precision Coating Company, Inc.</t>
  </si>
  <si>
    <t>IQTR1929796731</t>
  </si>
  <si>
    <t xml:space="preserve">Integer Holdings Corporation (NYSE:ITGR) acquired Substantially All Assets of Precision Coating Company, Inc. for approximately $150 million on January 7, 2025. A cash consideration of $152 million will be paid by Integer Holdings Corporation, subject to adjustment for additional contingent consideration. As part of consideration, $152 million is paid towards assets of Substantially All Assets of Precision Coating Company, Inc.
</t>
  </si>
  <si>
    <t>Web Financial Group SA</t>
  </si>
  <si>
    <t>IQTR1777343796</t>
  </si>
  <si>
    <t xml:space="preserve">Allfunds Group plc (ENXTAM:ALLFG) agreed to acquire Web Financial Group SA for €145 million on April 5, 2022. The transaction will be funded through debt financing. The transaction perimeter excludes the media business, which was carved-out in August 2021. The transaction, which is subject to customary closing conditions, FDI screening approvals. The deal is expected to close during Q2 2022. Jones Day acted as legal advisor to Web Financial Group. Barclays PLC acted as a financial advisor to Allfunds Group plc. Houlihan Lokey, Inc. (NYSE:HLI) acted as financial advisor to Web Financial Group SA.
</t>
  </si>
  <si>
    <t>IQTR1863914884</t>
  </si>
  <si>
    <t>China Structural Reform Fund II, managed by Chengtong Fund Management Co., Ltd., agreed to acquire 14.6166%s stake in Wuxi Huaguang Environment &amp; Energy Group Co.,Ltd. (SHSE:600475) from Wuxi GuoLian Development (Group) Co.,Ltd for CNY 1.15 billion on November 10, 2023. As per the transaction, China Structural Reform Fund II, managed by Chengtong Fund Management Co., Ltd. will acquire 137.9 million shares at CNY 8.35 per share.</t>
  </si>
  <si>
    <t>Trustmarque Solutions Limited</t>
  </si>
  <si>
    <t>IQTR1765694290</t>
  </si>
  <si>
    <t xml:space="preserve">OEP Capital Advisors, L.P. signed a definitive agreement to acquire Trustmarque Solutions Limited from Capita plc (LSE:CPI) for approximately £120 million on January 28, 2022. As reported, Capita plc has agreed to sell Trustmarque for £111 million on a cash free, debt free basis. Taking into account cash-like and debt-like items, Capita expects to receive net proceeds of approximately £115 million at completion. An additional £3 million is receivable by Capita contingent on certain future events. The net reported revenue and profit before tax for the assets subject to transaction for the year to December 31, 2020 were approximately £120 million and £16 million respectively. Gross assets were £240 million at June 30, 2021. The Trustmarque senior management team and employees will remain with the business. OEP Capital Advisors will partner with Ben Richardson as Chief Executive Officer and the entire Trustmarque team. The sale is subject to certain consents. The proceeds from the sale will be used to reduce Capita’s debt. The transaction is expected to complete during March 2022. Barclays Bank PLC, acting through its Investment Bank is acting as sole financial advisor to Capita. Thomas Malone and Sam Newhouse of Latham &amp; Watkins LLP acted as a legal counsel to OEP Capital Advisors, L.P.
</t>
  </si>
  <si>
    <t>Netia S.A.</t>
  </si>
  <si>
    <t>IQTR713043897</t>
  </si>
  <si>
    <t xml:space="preserve">Cyfrowy Polsat S.A. (WSE:CPS) made an offer to acquire remaining 25.7% stake in Netia S.A. (WSE:NET) from Nationale-Nederlanden Powszechne Towarzystwo Emerytalne S.A. and others for approximately PLN 600 million on July 1, 2021. As per the offer, Cyfrowy Polsat S.A. will acquire 86.3 million shares at PLN 7 per share. Transaction is expected to close on July 6, 2021
</t>
  </si>
  <si>
    <t>Office building in Brisbane</t>
  </si>
  <si>
    <t>Prudential Real Estate Investors; Fortius Funds Management Pty Limited</t>
  </si>
  <si>
    <t>IQTR1677190447</t>
  </si>
  <si>
    <t xml:space="preserve">Fortius Funds Management Pty Limited and PGIM Real Estate acquired Office building in Brisbane from LaSalle Investment Management Inc. for approximately AUD 210 million on August 11, 2021. 
</t>
  </si>
  <si>
    <t>Yanlord Property Pte. Ltd.</t>
  </si>
  <si>
    <t>IQTR572096859</t>
  </si>
  <si>
    <t xml:space="preserve">Yanlord Land Pte. Ltd. acquired remaining 40% stake in Yanlord Property Pte. Ltd from Reco Yizhong Private Limited for CNY 1 billion on June 27, 2018. Under the terms of the transaction, CNY 466.9 million is paid for 40% stake and CNY 579 million is paid for transfer of the shareholder loan of an equivalent amount given by Reco Yizhong Private Limited to Yanlord Property subject to adjustments. The consideration has been satisfied in a lump sum payment wholly in cash and is funded from Yanlord Land Group Limited (SGX:Z25) internal resources. Following the acquisition, Yanlord Land Group Limited interest in Yanlord Property, held through Yanlord Land Pte. Ltd has increased from 60% to 100%. The acquisition is not expected to have any material impact on the net tangible assets per share or earnings per share of Yanlord Land Group Limited for the financial year ending December 31, 2018.
</t>
  </si>
  <si>
    <t>IQTR613070864</t>
  </si>
  <si>
    <t xml:space="preserve">The Boston Beer Company, Inc. (NYSE:SAM) agreed to acquire 15.35% stake in Off-Centered Way LLC for approximately $160 million on May 7, 2019. A membership unit purchase agreement to acquire the 15.35% stake was signed on May 8, 2019. The Boston Beer Company will pay $158.4 million for 1 million Series A Units of membership interests of Off-Centered Way. The consideration is subject to the terms of that certain side letter between the parties whereby the purchase price will increase after June 30, 2019. The consideration is to be deposited into an escrow account pursuant to the terms of the agreement. In related transactions, The Boston Beer Company, Inc. agreed to acquire additional 22.5% stake in Off-Centered Way LLC from Dogfish East of the Mississippi LP for $39.1 million and agreed to acquire 59.23% stake in Off-Centered Way LLC from Samuel A. Calagione III and Mariah D. Calagione for approximately $110 million. Boston Beer expects that its current cash on hand and available line of credit will be more than sufficient to fund the cash component of the transaction. The combined company will maintain its status as an independent Craft brewery and will be led by Boston Beer Chief Executive Officer, Dave Burwick. At the time of closing, Philip Marineau will resign as the Investor Manager on Boston Beer Company’s Board of Managers. Under the terms of the transaction, Dogfish Head founder Sam Calagione will join Boston Beer's Board.
The transaction is subject to regulatory approvals, expiry or termination of any waiting period under the Hart- Scott- Rodino Antitrust Improvement Act of 1976, simultaneous closing of the transactions contemplated by the merger agreement and the EOM Unit Purchase Agreement, either (I) an amendment to the current legislation in the State of Delaware in respect of brewery- pub licenses, craft distillery licenses and microbrewery licenses issued by the State of Delaware to allow for the total maximum brewing volume as contemplated by The Boston Beer Company following the consummation of the transactions contemplated by the foregoing agreements or (2) the transfer of ownership of all such licenses issued by the State of Delaware to Off-Centered Way and/or its subsidiaries to a third party and the subsequent license of such licenses from such third party to Off-Centered Way or any of its subsidiaries such that The Boston Beer Company would be in compliance with the relevant legislation of the State of Delaware following the consummation of the transactions contemplated by the foregoing agreements and other customary closing conditions. The agreement was approved by the Board of Directors of The Boston Beer Company at their meeting on May 7, 2019. The transaction is expected to close late in the second quarter of 2019. Boston Beer currently estimates that the transaction will be neutral to slightly accretive in 2019 and will not have a material impact on full-year 2019 earnings per diluted share.
Arlington Capital Advisors LLC served as financial advisor to Dogfish Head Holding Company (‘Dogfish Head’), the holding company of Off-Centered Way. Marc Sorini and Thomas Conaghan of McDermott Will &amp; Emery LLP and Christopher Torrente of Kirkland &amp; Ellis LLP served as legal counsel to Dogfish Head. Alycia Ziarno, Frank Emmons, Kelly Babson and Frederick H. Grein of Nixon Peabody LLP acted legal advisors for The Boston Beer Company. Christopher Torrente of Kirkland &amp; Ellis LLP acted as legal advisor to the selling shareholder. U.S. Bank National Association acted as escrow agent for The Boston Beer Company for a fee of $2,000.
</t>
  </si>
  <si>
    <t>Streamsong Resort</t>
  </si>
  <si>
    <t>Lone Windmill LLC</t>
  </si>
  <si>
    <t>IQTR1823491309</t>
  </si>
  <si>
    <t xml:space="preserve">Lone Windmill LLC acquired Streamsong Resort from The Mosaic Company (NYSE:MOS) for $160 million on January 12, 2023. Foley &amp; Lardner LLP acted as legal advisor to The Mosaic Company.
</t>
  </si>
  <si>
    <t>464-home residential project in Edinburgh</t>
  </si>
  <si>
    <t>Platform Life Ltd</t>
  </si>
  <si>
    <t>IQTR1780003875</t>
  </si>
  <si>
    <t xml:space="preserve">Heimstaden Bostad AB (publ) agreed to acquire 464-home residential project in Edinburgh from Platform Life Limited for SEK 1.5 billion on April 21, 2022. Burness Paull acted as solicitors for Heimstaden Bostad. Womble Bond Dickinson and Addleshaw Goddard acted as legal advisor to Platform Life Limited. The contractor is Graham (John Graham Construction).
</t>
  </si>
  <si>
    <t>Hainan Jinnixiao Enterprise Management Service Partnership (Limited Partnership); Jiangsu Time-honored Brand Industrial Investment Fund</t>
  </si>
  <si>
    <t>IQTR1837734694</t>
  </si>
  <si>
    <t>Jiangsu Time-honored Brand Industrial Investment Fund and Hainan Jinlixiao Enterprise Management Service Partnership agreed to acquire 8.0416% stake in Shanghai Laofengxiang Co., Ltd. from Yangdi Fusion (Shanghai) Arts and Crafts Equity Investment Center for CNY 1.6 billion on April 28, 2023. As of December 31, 2023, Shanghai Laofengxiang Co., Ltd. reported total assets of CNY 22 billion, net assets of CNY 7 billion, operating income of CNY 62.7 billion, and net profit of CNY 2 billion. As of August 25, 2023, Jiangsu Time-honored Brand Industrial Investment Fund and Yangdi Fusion (Shanghai) Arts and Crafts Equity Investment Center terminated the Equity Transfer Agreement for 2.46% stake.</t>
  </si>
  <si>
    <t>818 Bourke Street, Docklands</t>
  </si>
  <si>
    <t>Hines Global REIT Bourke Trust</t>
  </si>
  <si>
    <t>IQTR586087609</t>
  </si>
  <si>
    <t xml:space="preserve">Centuria Urban REIT signed an unconditional agreement to acquire 818 Bourke Street, Docklands from Hines Global REIT Bourke Trust for approximately AUD 220 million on October 10, 2018. In related transactions Centuria Urban REIT signed unconditional agreements to acquire 825 Ann Street, Fortitude Valley, 100 Brookes Street, Fortitude Valley and 25% stake in 465 Victoria Avenue, Chatswood from Hines Global REIT Ann Trust, Hines Global REIT Brookes Trust and Hines Global REIT Victoria Trust. The purchase price for all the deals is AUD 520.9 million. Centuria Urban REIT funded earnest money deposits in the aggregate of AUD 40 million for all the deals. Centuria Capital Group (ASX: CNI), parent of Centuria Property Funds Limited will subscribe for AUD 20 million of ordinary shares in Centuria Property Funds Limited which will be held on trust for the Centuria Metropolitan REIT’s unit holders and be used for the acquisitions. To partially fund the acquisitions, CMA is undertaking an AUD 276 million equity raising, comprising a 1 for 3 accelerated non-renounceable entitlement offer to raise AUD 197 million; and an institutional placement to raise AUD 79 million. Centuria Urban REIT may be entitled to a return of its earnest money deposits if the contracts are terminated under certain conditions set forth in the contracts.
All the deals are interdependent. The acquisitions are expected to complete on November 7, 2018. Centuria Property Funds Limited acted as responsible entity for Centuria Metropolitan REIT and Centuria Property Funds No. 2 Limited acted as responsible entity of Centuria Urban REIT in the transaction. Flint Davidson of CBRE Inc. and Rob Sewell of Jones Lang LaSalle Incorporated (NYSE:JLL) acted as real estate agents in the transaction. Ernst &amp; Young served as the accountant to Centuria Property Funds Limited on the deal.
</t>
  </si>
  <si>
    <t>Office property Workplace Oo in Oslo</t>
  </si>
  <si>
    <t>DNB Næringseiendom AS</t>
  </si>
  <si>
    <t>IQTR622495386</t>
  </si>
  <si>
    <t xml:space="preserve">DNB Scandinavian Property Fund, managed by DNB Næringseiendom AS agreed to acquire Office property Workplace Oo in Oslo from Skanska AB (publ) (OM:SKA B) for approximately SEK 1.5 billion on June 17, 2019. The transfer of ownership of the property will take place in third quarter of 2019..
</t>
  </si>
  <si>
    <t>Three Manchester office assets</t>
  </si>
  <si>
    <t>XLB Property; Pictet Alternative Advisors SA</t>
  </si>
  <si>
    <t>IQTR695622419</t>
  </si>
  <si>
    <t xml:space="preserve">Real Estate Funds managed by Pictet Alternative Advisors SA and XLB Property acquired Three Manchester office assets from Helical plc (LSE:HLCL) for approximately £120 million on November 20, 2020. Funds paid £329 per sq ft for 362,125 sq ft buildings portfolio. The net proceeds will be used for reinvestment into new opportunities and to repay debt. Helical plc was advised jointly by TT&amp;G Partners and CBRE. Pictet Alternative Advisors SA was advised by Acre Capital Real Estate. Alistair Grant of Jones Day (London) acted as legal advisor to Pictet Alternative Advisors SA.
</t>
  </si>
  <si>
    <t>Newtown Lane Marketing, Incorporated</t>
  </si>
  <si>
    <t>Appgate, Inc.</t>
  </si>
  <si>
    <t>Moyo Partners,LLC; Ironbound Partners Fund LLC</t>
  </si>
  <si>
    <t>IQTR703789892</t>
  </si>
  <si>
    <t xml:space="preserve">Cyxtera DC Holdings, Inc. (“Appgate”) entered into a definitive merger agreement to acquire Newtown Lane Marketing, Incorporated (OTCPK:NTWN) from Ironbound Partners Fund LLC, Moyo Partners,LLC and others for approximately $160 million in a reverse merger transaction on February 8, 2021. Upon consummation of the merger, each outstanding share of Appgate common stock will be converted into 234,299.84 shares of Newtown’s common stock. As a result of the foregoing, the sole stockholder of Appgate will receive an aggregate of 117,149,920 shares of the Newtown’s common stock. Additionally, Newtown will assume all of Appgate’s obligations under its note issuance and the 5% convertible senior notes issued thereunder in an aggregate principal amount of $50 million, with an additional aggregate principal amount of $25 million subject to issuance at closing and a further aggregate principal amount of $25 million issuable, in the option of the holders, within 12 months of signing of the merger agreement. Upon closing, the current sole stockholder of Appgate will own approximately 89% of the outstanding shares of the combined ompany’s common stock and the current stockholders of Newtown will own approximately 11%. Under the terms of the investment, Appgate received $50 million at the signing of the merger agreement to immediately further fuel growth, will receive $25 million at closing, and will receive up to an additional $25 million post-closing. BC Partners and Medina Capital will retain 100% of their existing equity in the combined company for at least 12 months post-closing. Upon consummation of the transaction, Appgate will become a public company with significant financial resources to accelerate growth, scale, and go-to-market strategies. The combined company will seek to list its shares on the Nasdaq Stock Market or the New York Stock Exchange as soon as possible following consummation of the transaction and satisfaction of applicable listing requirements.
Appgate’s seasoned management team will continue to lead the business following consummation of the transaction. Appgate’s management and Board of Directors post-closing are expected to include Manny Medina, Executive Chairman; Barry Field, Chief Executive Officer and Director; Alberto Arango, Chief Revenue Officer; Rene Rodriguez, Chief Financial Officer; Raymond Svider, Director; Fahim Ahmed, Director and Jon Ledecky as Director. Upon consummation of the merger, Jonathan J. Ledecky is expected to resign from his position as president of Newtown and Manuel D. Medina is expected to become the Executive Chairman of Newtown, Barry Field is expected to become the Chief Executive Officer of Newtown, Jawahar Sivasankaran is expected to become the President and Chief Operating Officer of Newtown, Rene A. Rodriguez is expected to become the Chief Financial Officer of Newtown and Jeremy M. Dale is expected to become the General Counsel and Secretary of Newtown. The respective obligations of each party to this Agreement to effect the Merger shall be subject to the satisfaction as of the Closing Date of the following conditions including the stockholder matters shall have been duly approved and adopted by the affirmative vote of the Newtown Stockholder required under Newtown’s Charter Documents and the DGCL, Appgate’s Stockholder Approval and Newtown Stockholder Approval shall have been obtained, all specified waiting periods under the HSR Act shall have expired, the Lock- Up Agreement shall have been executed, the Stockholder support Agreements shall be in full force and effect and shall not have been terminated, The Registration Rights Agreement shall have been executed and delivered and shall be in full force and effect, all persons shall have resigned from all of their positions and offices with Newtown, the receipt of all necessary consents and approvals by third parties, receipt of Appgate’s audited financial statements, and other customary closing conditions. Newtown Board has unanimously approved the deal. Appgate’s sole stockholder approval has been already obtained. The merger is expected to close in the second quarter of 2021. As of The Merger is expected to be consummated during the fourth quarter of the calendar year 2021.
DBO Partners LLC is acting as financial advisor to Appgate and Canaccord Genuity is acting as financial advisor to Newtown. Jaret L. Davis and Drew M. Altman of Greenberg Traurig, LLP acted as legal advisors to Appgate and David Alan Miller and Jeffrey M. Gallant of Graubard Miller acted as legal advisors to Newtown. DBO Partners LLC will receive a fee of $2.5 million, which is contingent on the successful completion of the Merger.
</t>
  </si>
  <si>
    <t>Moyo Partners,LLC (United States)</t>
  </si>
  <si>
    <t>Karl-Arnold-Platz 1 in Düsseldorf-Golzheim And Building in Mainz's Old Town on banks of Rhine</t>
  </si>
  <si>
    <t>KGAL GmbH &amp; Co. KG; Bayerische Versorgungskammer</t>
  </si>
  <si>
    <t>IQTR603116053</t>
  </si>
  <si>
    <t xml:space="preserve">Geg Deutschland Value I Fund and GEG Public Infrastructure 1 managed by GEG German Estate Group AG acquired Karl-Arnold-Platz 1 in Düsseldorf-Golzheim and building in Mainz's old town on banks of Rhine from Bayerische Versorgungskammer and KGAL GmbH &amp; Co. KG for approximately €140 million on February 18, 2019. GEG Deutschland Value I acquired Karl-Arnold-Platz 1 from Bayerische Versorgungskammer and GEG Public Infrastructure I acquired building in Mainz's old town on the banks of the Rhine from KGAL GmbH &amp; Co. KG. Heinrich Schirmer, Tina Karakurt and Tobias Kilian of CMS Hasche Sigle acted as legal advisor for GEG German. CBRE acted as broker for Karl-Arnold-Platz while BNP Paribas Real Estate acted as broker for building in Mainz. DLA Piper acted as legal advisor for KGAL GmbH.
</t>
  </si>
  <si>
    <t>KGAL GmbH &amp; Co. KG (Germany)</t>
  </si>
  <si>
    <t>Beijing New Spicy Way Catering Management Ltd.</t>
  </si>
  <si>
    <t>Delightful Year Holdings Limited</t>
  </si>
  <si>
    <t>IQTR571238303</t>
  </si>
  <si>
    <t xml:space="preserve">Delightful Year Holdings Limited entered into a share purchase agreement to acquire 87% stake in Beijing New Spicy Way Catering Management Ltd. from LI Jian, XU Bochun, LIU Wenjun, HUANG Shaokang and LI Tiantong for approximately CNY 620 million on June 19, 2018. Under the terms of the deal, Delightful Year Holdings Limited conditionally agreed to purchase, and LI Jian, XU Bochun, LIU Wenjun, HUANG Shaokang and LI Tiantong conditionally agreed to sell a total of 72% equity interest in Beijing New Spicy Way Catering Management Ltd. for a consideration of CNY 696.1 million, pursuant to the tranche I acquisition. Delightful Year Holdings Limited also agreed to purchase, LI Jian and XU Bochun conditionally agreed to sell, a total of 15% equity interest in Beijing New Spicy Way Catering Management Ltd. pursuant to the tranche II acquisition at its purchase price, which shall be subject to a cap amount of CNY 330 million to be paid or before May 15, 2019 based on the PE ratio of Beijing New Spicy Way Catering Management Ltd. Under the terms of the tranche I acquisition terms, CNY 621.4 million will be paid on completion date and CNY 74.7 million shall be payable on the deferred payment date. A cash deposit of CNY 20 million of the amount of tranche I acquisition (the ‘‘deposit’’) shall be payable by the in the joint bank account within 10 business days of the establishment of the joint bank account. LI Jian owns 36% stake, XU Bochun owns 31.5% stake, LIU Wenjun owns 18% stake, HUANG Shaokang owns 10% stake and LI Tiantong owns 4.5% stake in Beijing New Spicy Way Catering Management Ltd. Also, Delightful Year Holdings Limited granted a put right to LI Jian and XU Bochun for the remaining stake in Beijing New Spicy Way Catering Management Ltd. Best Food Holding Company Limited (SEHK:1488), parent of Delightful Year Holdings Limited intends to finance the consideration by its existing spare cash of and proceeds from the issuance of convertible bonds by in favor of Sonic Tycoon Limited. Upon completion, Beijing New Spicy Way Catering Management Ltd. will operate as subsidiary of Delightful Year Holdings Limited. The deposit and the interest accrued will be refunded to Delightful Year Holdings Limited upon completion of the deal or termination of the share purchase agreement due to reasons including a force majeure event or failure to obtain regulatory approvals or failure of LI Jian, XU Bochun, LIU Wenjun, HUANG Shaokang and LI Tiantong to satisfy certain conditions within their control. If completion does not take place due to reasons as failure of LI Jian, XU Bochun, LIU Wenjun, HUANG Shaokang and LI Tiantong to satisfy certain conditions within their control, apart from the refund of the deposit and accrued interest, LI Jian, XU Bochun, LIU Wenjun, HUANG Shaokang and LI Tiantong and Beijing New Spicy Way Catering Management Ltd. shall pay Delightful Year Holdings Limited an additional amount of CNY 20 million as penalty. The deposit amount will be forfeited in case share purchase agreement is terminated due to default on part of Delightful Year Holdings Limited. The penalty levied on Delightful Year Holdings Limited on default is a penalty of 20% of the tranche II purchase price
For the year ended December 31, 2017, Beijing New Spicy Way Catering Management Ltd. reported revenue of CNY 634.1 million, profit after tax of CNY 29.2 million, total assets of CNY 339.4 million and net assets of CNY 57 million. After completion of the acquisition, it is Best Food Holding Company Limited’s intention for LI Jian to remain in the Board of Directors of Beijing New Spicy Way Catering Management Ltd. and he shall remain responsible for its strategic planning and development. Best Food Holding Company Limited has no intention to change the composition of the Board after completion of the acquisition. 
The deal is subject to joint venture agreement, approval of Board of Beijing New Spicy Way Catering Management Ltd., approval of shareholders of both Best Food Holding Company Limited and Beijing New Spicy Way Catering Management Ltd., regulatory approval, anti-trust approval, signing of a non-competition undertaking and other conditions. As of October 18, 2018, shareholders of Best Food Holding Company Limited approved the transaction.
Huatai Financial Holdings (Hong Kong) Limited acted as financial advisor to Best Food Holding Company Limited to conduct due diligence on Beijing New Spicy Way Catering Management Ltd. PricewaterhouseCoopers Hong Kong acted as accountant and Global Law Office acted as legal advisor to Best Food Holding Company Limited. King &amp; Wood Mallesons acted as legal advisor to Huatai Financial Holdings (Hong Kong) Limited. Euromonitor International Limited acted as independent market research consultant.
</t>
  </si>
  <si>
    <t>Tosei Corporation</t>
  </si>
  <si>
    <t>Marunouchi Capital Inc.; Marunouchi Global Fund II</t>
  </si>
  <si>
    <t>IQTR1866498225</t>
  </si>
  <si>
    <t xml:space="preserve">Electrolux Professional AB (publ) (OM:EPRO B) entered into an agreement to acquire Tosei Corporation from Marunouchi Capital Fund 2 managed by Marunouchi Capital Inc. and Marunouchi Global Fund II for ¥23.25 billion on December 22, 2023. The acquisition is on a cash and debt free basis. The acquisition is intended to be financed by a new bridge facility. Closing is expected to take place during the first quarter of 2024. Benjamin Lang and Yuichiro Mori of Jones Day (Japan) acted as legal advisor to Electrolux Professional. 
</t>
  </si>
  <si>
    <t>16 Real Estate Properties of VEREIT, Inc.</t>
  </si>
  <si>
    <t>IQTR694154310</t>
  </si>
  <si>
    <t xml:space="preserve">An unknown buyer acquired 16 Real Estate Properties from VEREIT, Inc. (NYSE:VER) for approximately $160 million during the quarter ended September 30, 2020.
</t>
  </si>
  <si>
    <t>Guangdong Jianyi Mining Co., Ltd.</t>
  </si>
  <si>
    <t>Zhuhai Zhengfang Group Co., Ltd.</t>
  </si>
  <si>
    <t>IQTR1939734036</t>
  </si>
  <si>
    <t>Zhuhai Zhengfang Group Co., Ltd. agreed to acquire 77% stake in Guangdong Jianyi Mining Co., Ltd. from Shenzhen Jianyi Decoration Group Co., Ltd. (SZSE:002789) for an estimated value of CNY 1.2 billion on April 11, 2025. A cash consideration of CNY 1.16 billion will be paid by Zhuhai Zhengfang Group Co., Ltd. As part of consideration, CNY 1.16 billion is paid towards common equity of Guangdong Jianyi Mining Co., Ltd.
As of November 30, 2024, Guangdong Jianyi Mining Co., Ltd. reported total assets of CNY 213.51 million and total common equity of CNY 11.24 million.
 The expected completion of the transaction is June 30, 2025.</t>
  </si>
  <si>
    <t>Long Beach Exchange</t>
  </si>
  <si>
    <t>Prudential Real Estate Investors; DJM Capital Partners, Inc.</t>
  </si>
  <si>
    <t>Burnham USA Equities, Inc.</t>
  </si>
  <si>
    <t>IQTR1763329742</t>
  </si>
  <si>
    <t xml:space="preserve">PGIM Real Estate and DJM Capital Partners, Inc. acquired Long Beach Exchange from Burnham USA Equities, Inc. for approximately $160 million on January 4, 2022. Eastdil Secured brokered the deal. 
</t>
  </si>
  <si>
    <t>Pulse Technologies, Inc.</t>
  </si>
  <si>
    <t>IQTR1867991320</t>
  </si>
  <si>
    <t xml:space="preserve">Integer Holdings Corporation (NYSE:ITGR) acquired Pulse Technologies, Inc. from Joe Rosato for $140 million on January 5, 2024. 250 associates from Pulse Technologies join Integer team. Integer acquired Pulse Technologies for approximately $140 million, subject to customary purchase price adjustments, offset by an expected $15 million NPV tax benefit over 15 years, plus additional consideration contingent on achieving specific revenue growth targets through 2025. Pulse Technologies’ estimated full year 2023 sales are approximately $42 million with 2023 adjusted EBITDA expected to be approximately $11 million. Integer expects Pulse Technologies’ sales growth and adjusted EBITDA margin to be accretive. The transaction is funded through borrowings under Integer’s existing revolving credit facility. Integer anticipates it will stay within the 2.5x – 3.5x leverage target following the transaction.
</t>
  </si>
  <si>
    <t>Gold Stream on Ivanhoe Mines' Platreef PGM Project</t>
  </si>
  <si>
    <t>Ivanplats (Pty) Ltd.</t>
  </si>
  <si>
    <t>IQTR1760998956</t>
  </si>
  <si>
    <t xml:space="preserve">Nomad Royalty Company Ltd. (TSX:NSR) entered into a gold purchase agreement to acquire Gold Stream on Ivanhoe Mines' Platreef PGM Project from Ivanplats (Pty) Ltd. on December 8, 2021. Nomad Royalty Company Ltd. will provide CAD 75 million in gold stream funding to Ivanplats as part of a CAD 200 million gold stream co-investment with Orion Mine Finance. Stream Purchasers to fund an advance deposit of CAD 200 million to Ivanplats (CAD 75 million attributable to Nomad), of which CAD 50 million (CAD 18.75 million attributable to Nomad) is expected to be paid in Q4 2021 and CAD 150 million (CAD 56.25 million attributable to Nomad) is expected to be paid in the second half of 2022. Funding of the First Deposit will coincide with the closing of the transaction. Funding of the Second Deposit is expected during the second half of 2022 and will be conditional upon satisfaction of certain conditions precedent.
</t>
  </si>
  <si>
    <t>187,241 sq ft Office Building in Salford, Greater Manchester</t>
  </si>
  <si>
    <t>IQTR556689127</t>
  </si>
  <si>
    <t xml:space="preserve">Lime Property Fund of Aviva Investors Global Services Limited acquired 187,241 sq ft office building in Salford, Greater Manchester for approximately £110 million on March 20, 2018. King Street Commercial acted as the advisor for Aviva Investors.
</t>
  </si>
  <si>
    <t>Interests in non-core mines in Boungou and Wahgnion</t>
  </si>
  <si>
    <t>Lilium Mining</t>
  </si>
  <si>
    <t>IQTR1846343360</t>
  </si>
  <si>
    <t xml:space="preserve">Lilium Mining acquired 90% stake in Interests in non-core mines in Boungou and Wahgnion from Endeavour Mining plc (TSX:EDV) for $300 million on June 30, 2023. Under the terms of agreement, the total consideration consists, $130 million to be received by July 31, 2023 in the form of a reimbursement of historical shareholder loans, $25 million in deferred cash consideration payable in two instalments of $10 million and $15 million by end of Q4-2023 and end of Q1-2024, respectively, Deferred cash consideration comprised of 50% of the net free cashflow generated by the Boungou mine until $55 million has been paid, which is expected to occur by Q4-2024 based on the current gold price environment and mine plan, An NSR on Boungou commencing immediately for 4.0% of gold sold. Endeavour expects the NSR on Boungou to generate approximately $52 million of cash over its life of mine based on current reserves and An NSR on Wahgnion commencing immediately for 4.0% of gold sold. Endeavour expects the NSR on Wahgnion to generate approximately $41 million of cash over its life of mine based on current reserves. The transaction constitutes a class 2 transaction for Endeavour for the purposes of the UK Financial Conduct Authority’s Listing Rules and, as such, does not require Endeavour shareholder approval. Norton Rose Fulbright LLP acted as legal advisor to Endeavour Mining. BMO Capital Markets acted as financial advisor to Lilium Mining.
</t>
  </si>
  <si>
    <t>Park Plaza London Riverbank and the art'otel london hoxton development of PPHE Hotel Group</t>
  </si>
  <si>
    <t>PPHE Hotel Group Limited (LSE:PPH)</t>
  </si>
  <si>
    <t>IQTR1672498845</t>
  </si>
  <si>
    <t xml:space="preserve">Clal Insurance Enterprises Holdings Ltd. agreed to acquire a 49% stake in Park Plaza London Riverbank and the art’otel london hoxton development from PPHE Hotel Group Limited for approximately £110 million on June 24, 2021. The total price paid by Clal in connection with the transaction amounts to £113.7 million in cash and a further cash injection of £12.1 million to fund their portion of the remaining equity commitments of the art’otel london hoxton development project. This consideration, taking into account existing bank debt and remaining development costs, is based on a £263 million property valuation for Park Plaza London Riverbank and an all in development budget cost of £279.3 million for the art’otel london hoxton project. Clal will also be granted 5 million share appreciation rights (‘SAR’) to have a value upside if the gap between the Group’s latest reported EPRA NAV and its’ current market price narrows over the maturity period. The transaction is expected to complete on or before 30 June 2021.
</t>
  </si>
  <si>
    <t>Golden Valley Mines And Royalties Ltd.</t>
  </si>
  <si>
    <t>IQTR1680596828</t>
  </si>
  <si>
    <t xml:space="preserve">Gold Royalty Corp. (NYSEAM:GROY) (GRC) entered into definitive agreement to acquire Golden Valley Mines And Royalties Ltd. (TSXV:GZZ) for approximately CAD 160 million on September 6, 2021. Under the terms of agreement, each holder of the common shares of Golden Valley will receive 2.1417 Gold Royalty shares for each Golden Valley share held. Such share exchange ratio implies consideration of CAD 11.76 per Golden Valley share. In a related transaction, Gold Royalty Corp. (NYSEAM:GROY) also entered into definitive agreement to acquire Abitibi Royalties Inc. (TSXV:RZZ) on September 6, 2021. Golden Valley Mines And Royalties and Abitibi Royalties will be acquired by way of statutory plans of arrangement. At closing, existing Gold Royalty, Abitibi Royalties (excluding Golden Valley's ownership in Abitibi Royalties) and Golden Valley shareholders will own approximately 54%, 23% and 23%, respectively, of Gold Royalty after giving effect to the arrangement (GRC) on a fully diluted and in-the-money basis. The agreement also provides for a termination fee of CAD 5 million to be paid by Golden Valley to Gold Royalty. The agreement provides for a reciprocal expense reimbursement of CAD 1.0 million if the agreement is terminated under certain circumstances. Upon closing of the transaction, Golden Valley Shares will be delisted from trading on the TSXV. GRC will continue to be led by a highly credible and established management team with a track record of creating value and sourcing accretive transactions. Glenn Mullan, Chief Executive Officer, President and Chairman of Golden Valley, who will be joining GRC's Board of Directors on completion of the transactions.
Completion of arrangement is subject to approval of at least 66 2/3% of the votes cast by applicable shareholders of Golden Valley at the applicable meeting, and approval of a simple majority of the votes cast by applicable shareholders of Golden Valley excluding certain shareholders as required under Multilateral Instrument 61-101, completion of arrangement contemplated under Abitibi Royalties agreement, requisite court and stock exchange approvals, and dissent rights not having been exercised by holders of more than 5% of the Golden Valley Shares. The directors, senior officers and certain shareholders of Golden Valley, holding in the aggregate approximately 38.0% of the issued and outstanding common of Golden Valley, have entered into voting support agreements with Gold Royalty, pursuant to which they have agreed to vote their shares in favor of their respective arrangements at the applicable shareholder meeting. The boards of directors of Golden Valley have formed special committee of independent directors to consider the proposed transaction and following the receipt and review of the recommendations from their special committee, have unanimously approved the agreement and recommend that their shareholders vote in favor of the arrangement. Golden Valley Mines And Royalties’ shareholders meeting is scheduled on October 29, 2021. Each of the directors and officers of Golden Valley and certain other shareholders have entered into a support and voting. The transaction has been approved by court. The transaction has been approved by the shareholders of Golden Valley at the meeting held on October 29, 2021. The transaction is expected to close in the fourth quarter of 2021. As of October 29, 2021, the transaction is expected to completed on November 5, 2021.
BMO Capital Markets and Raymond James Ltd. are acting as financial advisors to Gold Royalty, Rod Talaifar of Sangra Moller LLP is acting as Canadian legal advisor, Lavery de Billy, LLP is acting as Québec legal advisor and Haynes &amp; Boone LLP is acting as U.S. legal advisor to Gold Royalty. Maxit Capital LP is acting as financial advisor to Golden Valley and provided fairness opinion to the Golden Valley special committee. Zahra Ramji of Getz Prince Wells LLP is acting as legal advisor to Golden Valley. Morgan Hay of Maxis Law Corporation is acting as legal advisor to the special committee of Golden Valley. PI Financial Corp provided fairness opinion to Board of Golden Valley and acted as financial advisor for special committee of Golden Valley. Maxit will be paid a fixed fee of CAD 500,000 plus applicable taxes while Maxit is to receive a transaction fee equal to CAD 1,466,520 plus applicable taxes. TSX Trust Company acted as transfer agent for Gold Royalty. Odyssey Trust Company acted as depository, transfer agent and registrar for Golden Valley.
</t>
  </si>
  <si>
    <t>Plastics solutions operations of Fomento Económico Mexicano, S.A.B. de C.V.</t>
  </si>
  <si>
    <t>AMMI</t>
  </si>
  <si>
    <t>IQTR1902052851</t>
  </si>
  <si>
    <t xml:space="preserve">AMMI agreed to acquire Plastics solutions operations of Fomento Económico Mexicano, S.A.B. de C.V. from Fomento Económico Mexicano, S.A.B. de C.V. (BMV:FEMSA UBD) for MXN 3.2 billion on October 28, 2024. The total amount of MXN 3.2 billion on a cash-free, debt-free basis. The transaction is subject to regulatory approvals and other customary conditions and is expected to close in the following months. Lorenzo Ruiz de Velasco of Baker McKenzie acted as legal advisor to AMMI. 
</t>
  </si>
  <si>
    <t>Aichi Corporation (TSE:6345)</t>
  </si>
  <si>
    <t>TSE:6345</t>
  </si>
  <si>
    <t>IQTR1935798668</t>
  </si>
  <si>
    <t xml:space="preserve">ITOCHU Corporation (TSE:8001) agreed to acquire 23.6% stake in Aichi Corporation (TSE:6345) from Toyota Industries Corporation (TSE:6201) for ¥23.68 billion on March 19, 2025. It is planned that Aichi Corporation will become an equity method affiliate of Toyota Industries Corporation. Toyota Industries Corporation will use the funds obtained through the transactions for investments in infrastructure and growth, as well as for shareholder returns, and will work to further enhance corporate value. Toyota Industries Corporation also announced that its Board of Directors resolved at a meeting held on that date to execute a three-way business alliance agreement with AICHI and ITOCHU, and that the agreement was executed that same day. The expected completion of the transaction is May 15, 2025. DC Advisory Japan acted as financial advisor to ITOCHU Corporation (TSE:8001).
</t>
  </si>
  <si>
    <t>Bolle Inc. And Serengeti Eyewear, Inc. And Bushnell Outdoor Products Japan Limited</t>
  </si>
  <si>
    <t>Bushnell Corporation; Bushnell Performance Optics Asia Limited</t>
  </si>
  <si>
    <t>IQTR573413377</t>
  </si>
  <si>
    <t xml:space="preserve">A private equity fund based in Europe entered into a definitive agreement to acquire Bolle Inc., Serengeti Eyewear, Inc. and Bushnell Outdoor Products Japan Limited from Bushnell Performance Optics Asia Limited and Bushnell Inc. for approximately $160 million on July 2, 2018. Under the terms of the agreement, the buyer will pay a purchase price of $158 million in cash, subject to customary working capital and transaction adjustments and $3 million of the purchase price will be placed in escrow to secure payment of any post-closing adjustments to the purchase price. Bolle Inc. and Serengeti Eyewear, Inc. will be acquired from Bushnell Inc. and Bushnell Outdoor Products Japan Limited from Bushnell Performance Optics Asia Limited.
The transaction is subject to Hart-Scott-Rodino Antitrust Improvements Act of 1976, the Sherman Act, the Clayton Act, the Federal Trade Commission Act, and any other United States federal or state or foreign laws and customary closing conditions. The transaction is expected to close within approximately 30 to 45 days. Vista Outdoor expects to use the net after-tax proceeds of the sale to repay outstanding indebtedness. As on August 9, 2018, the transaction is expected to close in second quarter of financial year 2019 ending September 30, 2018. Robert W. Baird &amp; Co. acted as broker and financial advisor to Vista Outdoor, ultimate parent of Bushnell Performance Optics Asia Limited. Christopher M. Sheaffer, Anatoliy Rozental, Lowell P. Bourgeois and G.N. Smith Alpert of Reed Smith LLP acted as legal advisor to Bushnell Inc., parent of Bushnell Performance Optics Asia Limited. Alastair Dickson and Rebecca Ward of Dickson Minto acted as legal advisors to the buyer.
</t>
  </si>
  <si>
    <t>Bushnell Corporation (United States); Bushnell Performance Optics Asia Limited (Hong Kong)</t>
  </si>
  <si>
    <t>Western Mesquite Mines, Inc.</t>
  </si>
  <si>
    <t>IQTR581742749</t>
  </si>
  <si>
    <t xml:space="preserve">Equinox Gold Corp. (TSXV:EQX) entered into a definitive purchase agreement to acquire Western Mesquite Mines, Inc. from New Gold Inc. (TSX:NGD) for approximately $160 million on September 19, 2018. The consideration will be paid in cash upon completion of the transaction. Under the terms, Equinox Gold will also assume bonding obligations with the applicable environmental regulatory authorities with respect to Mesquite’s long-term reclamation obligations. Sprott Private Resource Lending (Collector), L.P, Ross Beaty and Augusta Investments Inc. collectively will provide equity financing to Equinox Gold Corp. (TSXV:EQX). The transaction will be funded from a private placement of $75 million and credit facilities of $120 million. The private placement comprises of $25 million committed in an agreement with syndicate of underwriters led by Bank of Nova Scotia and BMO Capital Markets and $50 million secured from Ross Beaty, Equinox Gold’s Chairman and largest shareholder, certain existing shareholders and new institutional shareholders. Bank of Nova Scotia has committed $100 million credit facility and Sprott Private Resource Lending (Collector), L.P. has committed $20 million credit facility for financing the acquisition. The Mesquite team will join the Equinox.
The transaction is subject to customary closing conditions, including completion of the debt and equity financings by Equinox and receipt of certain regulatory and other approvals. Transaction is subject to The Hart-Scott-Rodino Antitrust Improvements Act of 1976 filings, execution of transitional services agreement and completion of debt financing in amount of at least $100 million by Equinox Gold. The transaction does not require an Equinox shareholder vote. As of October 5, 2018, early termination of waiting period was obtained from Federal Trade Commission. Completion of the transaction is expected to occur during the fourth quarter of 2018. The proceeds of the transaction will be used to strengthen the balance sheet and enhance the overall financial flexibility of New Gold. The transaction is accretive to Equinox Gold across all key metrics, including net asset value, cash flow, gold production, gold reserves, and gold resources. Bank of Montreal (TSX:BMO) acted as financial advisor to New Gold, and Mark Bennett, Xi Chen, Frances Chung, Lindsay Clements, Brian P. Dominique, Tom Kapsales, Charles Newman, Richard Ngo, Patience Omokhodion and Ann Watterworth of Cassels Brock &amp; Blackwell LLP acted as legal advisor to New Gold. The Bank of Nova Scotia (TSX:BNS) acted as financial advisor and Bob Wooder of Blake, Cassels and Graydon LLP acted as legal advisor for Equinox Gold.
</t>
  </si>
  <si>
    <t>Caribbean Sugar Holdings (C.S.H.), Inc.</t>
  </si>
  <si>
    <t>Caracol Knits, S.A. de C.V.</t>
  </si>
  <si>
    <t>Pantaleon Sugar Holdings Company Limited</t>
  </si>
  <si>
    <t>IQTR620977216</t>
  </si>
  <si>
    <t xml:space="preserve">Caracol Knits, S.A. de C.V. acquired Caribbean Sugar Holdings (C.S.H.), Inc. from Pantaleon Sugar Holdings Company Limited for approximately $158 million on February 28, 2019. Tony Rothermel, Kathy Minniti, John Sweet, Jeff Spigel, Stephen Shin, Cecilia Hong, Ben Snyder and Rich Marooney of King &amp; Spalding LLP served as legal advisors to Pantaleon Sugar Holdings Company Limited on the transaction.
</t>
  </si>
  <si>
    <t>Life-Sciences Portfolio</t>
  </si>
  <si>
    <t>IQTR1676916054</t>
  </si>
  <si>
    <t xml:space="preserve">Teachers Insurance and Annuity Association of America acquired Life-Sciences Portfolio from IRA Capital, LLC for $160 million on August 9, 2021.
</t>
  </si>
  <si>
    <t>PassFort Limited</t>
  </si>
  <si>
    <t>Open Ocean Capital Ltd.</t>
  </si>
  <si>
    <t>IQTR1760478063</t>
  </si>
  <si>
    <t xml:space="preserve">Moody's Corporation (NYSE:MCO) acquired PassFort Limited on November 30, 2021. Moody’s will integrate both companies into its KYC business within Moody’s Analytics, where they will augment the Orbis company database and the GRID database of risk profiles, adverse news, politically exposed persons and sanctions. In a related transaction Moody's Corporation (NYSE:MCO) entered into an agreement to acquire 360kompany AG. The acquisition of PassFort was funded with cash. Moody’s was advised on both transactions by Paul Hastings LLP. PassFort was advised by SVB Technology Investment Bank and Taylor Wessing LLP.
</t>
  </si>
  <si>
    <t>490 Unit, Briggs &amp; Union Apartment Building</t>
  </si>
  <si>
    <t>IQTR1783545145</t>
  </si>
  <si>
    <t xml:space="preserve">Brookfield Real Estate Income Trust Inc. acquired 490 Unit, Briggs &amp; Union Apartment Building for $158 million during April 2022.
</t>
  </si>
  <si>
    <t>Giza Systems Engineering Ltd.</t>
  </si>
  <si>
    <t>Inergia Technologies For Information Systems</t>
  </si>
  <si>
    <t>IQTR1788486713</t>
  </si>
  <si>
    <t xml:space="preserve">Arabian Internet and Communications Services Co. Ltd. (SASE:7202) signed a binding offer to acquire 89.49% stake in Giza Systems from Inergia Technologies For Information Systems and others on April 4, 2022. Transaction is subject to a number of pre-closing conditions, including but not limited to obtaining the approval from the relevant authorities such as the approval of General Authority for Competition, as well as other regulatory and commercial conditions. Transaction is expected to close in the third quarter of 2022
</t>
  </si>
  <si>
    <t>Burger King (China) Co., Ltd.</t>
  </si>
  <si>
    <t>Cartesian Capital Group, LLC; Tfi Asia Holdings B.V.</t>
  </si>
  <si>
    <t>IQTR1931597071</t>
  </si>
  <si>
    <t xml:space="preserve">Restaurant Brands International Inc. (NYSE : QSR) acquired all the remaining shares in Burger King (China) Co., Ltd. from Cartesian Capital Group, LLC and Tfi Asia Holdings B.V. for approximately $160 million on February 14, 2025. A cash consideration of $158 million will be paid by the buyer. As part of consideration, $158 million is paid towards common equity of Burger King (China) Co., Ltd. As a result, RBI now owns nearly 100% of the business and will engage advisors to assist the company to identify a new local partner to inject primary capital into the business and become the controlling shareholder.
</t>
  </si>
  <si>
    <t>Guangzhou Xinxuan Investment Co., Ltd.</t>
  </si>
  <si>
    <t>IQTR688838888</t>
  </si>
  <si>
    <t xml:space="preserve">Guangzhou Xinxuan Investment Co., Ltd. signed an agreement to acquire 5% stake in Qibu Co.,Ltd. (SHSE:603557) from Hong Kong Qibu International Group LImited for approximately CNY 220 million on September 15, 2020. Under the terms, Guangzhou Xinxuan Investment will acquire 23.6 million shares for CNY 9.16 per each share and transfer consideration will not be paid later than November 20, 2020. Guangzhou Xinxuan Investment will pay to CNY 10 million as a performance bond to ensure smooth progress of the transaction within 3 days from signing of agreement.
</t>
  </si>
  <si>
    <t>Terra Nova V building in Paris</t>
  </si>
  <si>
    <t>Generali Real Estate France</t>
  </si>
  <si>
    <t>IQTR1684481740</t>
  </si>
  <si>
    <t xml:space="preserve">Apollo Global Management, Inc. (NYSE:APO) acquired Terra Nova V building in Paris from Generali Real Estate France for €137 million on October 6, 2021. Nicolas Planchot and Marie Pastier-Mollet of Gide acted as legal advisor to Apollo. Sarah Kesy and Mathilde Thiéry of LPA-CGR Avocats acted as legal advisor to Generali Real Estate France. 
</t>
  </si>
  <si>
    <t>Nh Special Purpose Acquisition 14 Co., Ltd.</t>
  </si>
  <si>
    <t>HYUNDAI MOVEX Co., Ltd. (KOSDAQ:A319400)</t>
  </si>
  <si>
    <t>IQTR683328222</t>
  </si>
  <si>
    <t xml:space="preserve">Hyundai Movex Co., Ltd. signed a contract to acquire Nh Special Purpose Acquisition 14 Co., Ltd. (KOSDAQ:A319400) for approximately KRW 190 billion in a reverse merger transaction on August 11, 2020. Under the terms of the contract, the shares will be exchanged at a ratio of 1: 5.2419995. Nh Special will issue 93.1 million shares to acquire Hyundai Movex. As part of the transaction, on completion of merger of Nh Special Purpose Acquisition 14 Co., Ltd. becomes a surviving corporation, and Hyundai Movex Co., Ltd. becomes an extinct corporation. The transaction is subject to amendment of related laws and regulations, consultation and approval process with related organizations and approvals from the shareholders of Nh Special Purpose Acquisition 14 Co., Ltd and Hyundai Movex Co., Ltd. Board of directors of Nh Special Purpose Acquisition 14 Co., Ltd resolved the transaction and expected to be completed on January 15, 2021. As of December 3, 2020, the transaction is expected to complete on February 26, 2021.
</t>
  </si>
  <si>
    <t>The Chiba Kogyo Bank, Ltd. (TSE:8337)</t>
  </si>
  <si>
    <t>TSE:8337</t>
  </si>
  <si>
    <t>Ariake Capital Inc.</t>
  </si>
  <si>
    <t>IQTR1936550930</t>
  </si>
  <si>
    <t xml:space="preserve">The Chiba Bank, Ltd. (TSE:8331) signed an Share Purchase Agreement 19.9% stake in The Chiba Kogyo Bank, Ltd. (TSE:8337) from Ariake Master Fund managed by Ariake Capital Inc. for Approximately ¥23.7 billion on March 28, 2025. The board of directors give the resolution on March 28, 2025. Mitsubishi UFJ Morgan Stanley Securities Co., Ltd. acted as financial advisor to The Chiba Bank, Ltd. 
</t>
  </si>
  <si>
    <t>Biosearch, S.A.</t>
  </si>
  <si>
    <t>Vendin S.L.</t>
  </si>
  <si>
    <t>Groupe Lactalis S.A.; Pescaderías Coruñesas</t>
  </si>
  <si>
    <t>IQTR704399876</t>
  </si>
  <si>
    <t xml:space="preserve">Vendin S.L. made a bid to acquire Biosearch, S.A. (BME:BIO) from Groupe Lactalis S.A., Pescaderías Coruñesas and others for approximately €130 million on February 15, 2021. Under the terms of transaction, Vendin will acquire 56.7 million shares for €2.2 per share. Groupe Lactalis has irrevocably committed to accept the offer in relation to its 17.02 million shares representing 29.50%. Vendin has sufficient equity and debt commitments to pay the total consideration. Offer is subject to being irrevocably accepted by shareholders holding shares representing at least 50% plus one share of the share capital, subject to obtaining all the antitrust authorizations. As on March 23, 2021, National Commission of Markets and Competition approved the transaction. Offeror intends to exercise the squeeze-out right over Biosearch’s shares at the price of the offer which shall be adjusted, as the case may be, in the event that any distribution of dividends or any distribution to shareholder. 
As of April 30, 2021, Council of Ministers approved the transaction. As of May 27, 2021, Comisión Nacional del Mercado de Valores (CNMV) approved the transaction. As on June 11, 2021, Pescaderías Coruñesas expressed its intention of not accepting the offer for 9.01% stake it owns in Biosearch, S.A. As of May 31, 2021, the acceptance period for the bid will be from May 31, 2021 to June 29, 2021, inclusive. On June 8, 2021, the Board of Biosearch approved the transaction. As on June 28, 2021, Pescaderías Coruñesas decided to accept the offer for 9.01% stake it owns in Biosearch, S.A. BNP Paribas SA (ENXTPA:BNP) acted as financial advisor to Kerry Group plc, parent of Vendin S.L, Uría Menéndez Abogados, S.L.P. acted as legal advisor to Biosearch, S.A.
</t>
  </si>
  <si>
    <t>Groupe Lactalis S.A. (France); Pescaderías Coruñesas (Spain)</t>
  </si>
  <si>
    <t>Charter Bankshares, Inc.</t>
  </si>
  <si>
    <t>IQTR1776326204</t>
  </si>
  <si>
    <t xml:space="preserve">Nicolet Bankshares, Inc. (NasdaqCM:NCBS) entered into an Agreement and Plan of Merger to acquire Charter Bankshares, Inc. from family for approximately $160 million on March 29, 2022. Pursuant to the terms and conditions set forth in the Merger Agreement, at the effective time of the Merger, Charter shareholders will have the right to receive 15.458 shares of Nicolet common stock and $475.00 in cash for each share of common stock of Charter. Cash portion shall be paid using existing cash on hand. Following the Merger, Charter Bank, the wholly owned bank subsidiary of Charter, will merge with and into Nicolet National Bank, Nicolet’s wholly owned bank subsidiary, with Nicolet National Bank continuing as the surviving bank and all bank branches operating under the Nicolet National Bank brand. Nicolet’s loan production office, located at 3603 North Hastings Way, Eau Claire, WI is expected to close and consolidate with continued service out of the legacy Charter office in Eau Claire, WI. If the transaction is terminated by either parties, they shall pay a termination fee amounting to $8 million. The estimated transaction value is a 1.67 multiple of Charter's adjusted tangible book value as of December 31, 2021 and equates to approximately 12.4x Charter's 2021 tax-adjusted earnings per share. Charter Bankshares reported total assets of $1.1 billion. Nicolet is expected to appoint Brenda L. Johnson to the boards of directors of Nicolet Bankshares, Inc. and Nicolet National Bank upon the completion of the transaction. Post-merger, Paul Kohler will join Nicolet National Bank and will lead the Western Wisconsin and Twin Cities markets. He will also join the senior management team.
Consummation of the Merger is subject to certain customary closing conditions, including without limitation, (i) approval of the Merger Agreement by Charter shareholders; (ii) the receipt of all requisite regulatory approvals and (iii) receipt of a tax opinion of Nicolet’s counsel that the Merger will qualify as a tax-free reorganization. It is also subject to listing of new shares on stock exchange, third party approvals, execution of registration rights agreement, and financial audit of Charter Bankshares. The Merger Agreement was unanimously approved by the board of directors of each company. The Merger is expected to close in the third quarter of 2022. The transaction is expected to be accretive to Nicolet’s tangible book value per share.
Robert D. Klingler, John Willis of Nelson Mullins Riley &amp; Scarborough LLP acted as legal advisor to Nicolet Bankshares, Inc. Hovde Group served as financial advisor and John T. Reichert of Reinhart Boerner Van Deuren S.C. acted as legal advisor to Charter Bankshares, Inc. CliftonLarsonAllen LLP acted as accountant to Charter Bankshares, Inc.
</t>
  </si>
  <si>
    <t>Nile Cotton Ginning Company</t>
  </si>
  <si>
    <t>Imex International</t>
  </si>
  <si>
    <t>IQTR685537925</t>
  </si>
  <si>
    <t xml:space="preserve">Imex International notified its intention to acquire Nile Cotton Ginning Company (CASE:NCGC) for EGP 2.6 billion on August 26, 2020. Imex International will acquire 53 million shares at EGP 50 per share. Imex International submitted a mandatory purchase offer to acquire Nile Cotton Ginning Company (CASE:NCGC) for EGP 2.6 billion on September 8, 2020. The offer includes acquiring a minimum 51% stake. Transaction is subject to approval from Egypt’s Financial Regulatory Authority. The Board of Nile Cotton Ginning Company unanimously rejected the offer due to low offer price on September 14, 2020. The offering period extends for 10 days starting from the trading session on September 13, 2020 to the end of the trading session on September 24, 2020. The transaction will be executed within the following five business days after the end of the offering period. EGY Trend acted as financial advisor to Nile Cotton Ginning Company.
</t>
  </si>
  <si>
    <t>EXFO Inc.</t>
  </si>
  <si>
    <t>11172239 Canada Inc.</t>
  </si>
  <si>
    <t>Westerly Capital Management LLC; EHP Funds Inc.</t>
  </si>
  <si>
    <t>IQTR717683221</t>
  </si>
  <si>
    <t xml:space="preserve">11172239 Canada Inc entered into an arrangement agreement to acquire 38.5% stake in EXFO Inc. (TSX:EXF) for approximately $130 million on June 7, 2021. As per the terms, buyer will acquire remaining Subordinate Voting Shares and will pay $6 per Subordinate Voting Share in cash. As of June 7, 2021, Germain Lamonde (controlled the buyer) controls, directly or indirectly 14.22% of the issued and outstanding Subordinate Voting Shares, and 100% of the issued and outstanding Multiple Voting Shares and, respectively, representing collectively 61.5% of the issued and outstanding shares of EXFO Inc. Upon completion of the proposed transaction, buyer will directly or indirectly beneficially own or control all of the issued and outstanding Subordinate Voting Shares and Multiple Voting Shares. As of August 9, 2021, 11172239 Canada Inc entered into an arrangement agreement to acquire 38.5% stake in EXFO Inc. for approximately $140 million. The offer per share was increased to $6.25 per share.
In connection with the proposed transaction, National Bank of Canada and Investissement Québec have provided commitment letters for senior and subordinated debt financing, respectively, representing an aggregate principal amount sufficient to cover the purchase of the Subordinate Voting Shares. In case of termination, buyer will pay $3.65 million equal to 2.75% of the total consideration and EXFO Inc will pay $3.65 million equal to 2.75% of the total consideration. As of July 7, 2021, 11172239 Canada Inc entered into an amendment arrangement agreement to acquire 38.5% stake in EXFO Inc., pursuant to which the 11172239 Canada and EXFO, agree to amend the arrangement agreement by deleting the defined term 11172239 Canada termination fee and replacing it with the following 2.75% of the total Consideration to be paid by the 11172239 Canada pursuant to the Arrangement, provided that, such calculation of the total Consideration payable shall exclude, if a definitive agreement is reached and the rolling shareholder prior to the date upon which the termination fee becomes payable. EXFO has entered into support and voting agreements with Westerly Capital Management LLC, Chris Galvin and EHP Funds Inc. which together hold 14.75% of the issued and outstanding subordinate voting shares of EXFO.
The transaction is subject to court approval, dissenters rights limited and the approval of the shareholders of EXFO and customary closing conditions. The transaction is not subject to any financing condition. The board of directors of EXFO unanimously approved the Arrangement and unanimously recommends that shareholders vote in favour of the Arrangement at a special meeting of shareholders held to approve the Arrangement. EXFO shareholders will hold a meeting on August 13, 2021 to approve the transaction. As of August 3, 2021, Institutional Shareholder Services Inc. has recommended that EXFO shareholders vote in favour of the going private transaction proposed by 11172239 Canada Inc. Significant majority of shareholders voted in favour of the transaction at special meeting on August 13, 2021. On August 20, 2021, the Superior Court of Québec has issued a final order approving the transaction. The transaction is expected to close no later than September 30, 2021. As of August 20, 2021, the transaction is expected to be completed on or about August 27, 2021. The Special Committee of EXFO has received fairness opinion from TD Securities Inc. and financial advisor as well. Peter Villani and Jean-Michel Lapierre of Fasken Martineau DuMoulin LLP and Daniel P. Riley and Louis J. Marett of Choate, Hall &amp; Stewart LLP are acting as Canadian and U.S. legal counsel to the EXFO respectively. Sidney Horn and Julien Michaud of Stikeman Elliott LLP and Vedder Price are acting as Canadian and U.S. independent legal counsel to the Special Committee, respectively. Paul Raymond and Emmanuel Grondin of Norton Rose Fulbright Canada LLP and Paul, Weiss, Rifkind, Wharton &amp; Garrison LLP are acting as Canadian and U.S. legal counsel, respectively, to buyer. CIBC Capital Markets is acting as exclusive financial advisor to buyer. Paul, Weiss, Rifkind, Wharton &amp; Garrison LLP acted as a legal advisor to EXFO Inc.
</t>
  </si>
  <si>
    <t>Westerly Capital Management LLC (United States)</t>
  </si>
  <si>
    <t>Jinghan Property Group/Beijing Yangjia Health Management/35% stake in Penglai Hualu Jinghan Elderly</t>
  </si>
  <si>
    <t>Shenzhen Kaixuan Investment Co., Ltd.</t>
  </si>
  <si>
    <t>IQTR1674083582</t>
  </si>
  <si>
    <t xml:space="preserve">Shenzhen Kaixuan Investment Co., Ltd. signed an agreement to acquire Jinghan Property Group Co., Ltd., Beijing Yangjia Health Management Co., Ltd., and 35% stake in Penglai Hualu Jinghan Elderly Service Co., Ltd. from Aoyuan Beauty Valley Technology Co., Ltd. (SZSE:000615) for CNY 1 billion on June 24, 2021. The contract was signed on July 14, 2021. Under the agreement, Shenzhen Kaixuan will acquire 100% stakes in Jinghan Property Group and Beijing Yangjia, and 35% stake in Penglai Hualu. The buyer shall pay the transfer price to the designated account of the seller in installments - (i) Within ten working days after this contract takes effect, the accumulated price paid reaches 40% of the transfer price; (ii) Within ten working days after the completion of the asset delivery, the accumulated price paid reaches 60% of the transfer price and (iii) Within three months after the completion of the asset delivery, the remaining transfer price shall be paid. On June 22, 2021, the board of directors of Aoyuan Beauty Valley Technology approve the public listing of equities the on the 16th meeting of the 10th Board of Directors meeting. On June 24, 2021, the transaction was approved by the Shenzhen Kaixuan Investment‘s shareholder Aoyuan Group (Guangdong) Co., Ltd. On July 27, 2021, the transaction was approved by the board of directors of Aoyuan Beauty Valley Technology on the 17th meeting of the 10th Board of Directors meeting held on July 27, 2021. The transaction is still subject to Aoyuan Beauty Valley Technology's shareholder approval. Jun He Law Offices acted as a legal advisor, Mazars Certified Public Accountants LLP acted as an accountant and DONGXING SECURITIES Company Limited (SHSE:601198) acted as a financial advisor to Aoyuan Beauty Valley Technology. As of August 12, 2021, For the year ended on April 30, 2021, Jinghan Property reported total assets of CNY 712.0545 million, Shareholders equity of CNY 916.4506 million, Beijing Yangjia reported total assets of CNY 9.9956 million, Shareholders equity of CNY -4.2436 million and Penglai Elderly reported total assets of CNY 185.2343 million, Shareholders equity of CNY 32.3266 million. As of August 27, 2021, Aoyuan Beauty Valley Technology Co.,Ltd. shareholders approved the deal. As on August 30, 2021, 100% stakes in Jinghan Property Group and Beijing Yangjia have been transferred to Shenzhen Kaixuan Investment Co., Ltd. Shenzhen Kaixuan Investment Co., Ltd. completed the acquisition of 35% stake in Penglai Hualu Jinghan Elderly Service Co., Ltd. from Aoyuan Beauty Valley Technology Co.,Ltd. on November 8, 2021.
</t>
  </si>
  <si>
    <t>Beijing Jitai Keyuan Technology Co., Ltd.; Chongqing Weitai Enterprise Management Partnership (General Partnership); CETC Xiwei (Tianjin) Integrated Circuit Chip Partnership (Limited Partnership); CICC Keyuan Equity Investment Fund (Chongqing) Partnership Enterprise (Limited Partnership); Shenzhen China Micro Semicon Co., Ltd. (SHSE:688380)</t>
  </si>
  <si>
    <t>IQTR699298418</t>
  </si>
  <si>
    <t xml:space="preserve">CETC Energy Joint-Stock Co., Ltd. (SHSE:600877) agreed to acquire stakes in Chongqing Southwest Integrated Circuit Design Co., Ltd., Chongqing Zhongke Xinyida Electronics Co., Ltd. and Shenzhen Ruijing Industrial Co., Ltd. from a group of shareholders on December 12, 2020. CETC Energy will acquire 49% stake in Chongqing Zhongke Xinyida Electronics Co., Ltd. from China Micro Semiconductor (Shenzhen) Co., Ltd., 54.61% stake in Chongqing Southwest Integrated Circuit Design Co., Ltd. from a group of shareholders and 51% stake in Shenzhen Ruijing Industrial Co., Ltd. from Qi Ruibin, Chen Zhenqiang, Lin Meng and He Youai. As on May 31, 2021, CETC Energy Joint-Stock Co., Ltd. and the sellers signed Acquisition of Assets through the Issuance of Shares Agreement Supplement Agreement for CNY 1 billion, under which CETC Energy Joint-Stock Co., Ltd. will issue 174,895,239 shares at CNY 5.42 per share, for total transaction amount of CNY 947.9323 million as consideration, of which 119,183,462 shares for Chongqing Southwest Integrated Circuit Design Co., Ltd., price at CNY 645.9745 million; 18,297,024 shares for Chongqing Zhongke Xinyida Electronics Co., Ltd., price at CNY 99.1699 million; and 37,414,753 shares for Shenzhen Ruijing Industrial Co., Ltd., price at CNY 202.7880 million. Chongqing Zhongke Xinyida Electronics had total assets of CNY 130.2 million and net assets of CNY 48.9 million as of September 30, 2020. For the year ended December 31, 2019, Chongqing Zhongke Xinyida Electronics had revenues of CNY 131.4 million, operating profit of CNY 10.7 million and net profit of CNY 10.4 million. Transaction is subject to approval of Board of Directors of CETC Energy, the relevant counterparties completing the necessary internal approval procedures, the competent authority of state-owned assets supervision and management authority’s approval, National Defense Science and Industry Bureau’s approval, CETC Energy’s shareholders approval, CETC Energy’s general meeting of shareholders exempting CETC Chongqing Sound Optoelectronics and its concerted parties from the obligation of tender offer involved in this transaction; and The China Securities Regulatory Commission’s approval. Transaction has been reviewed and approved at the 11th meeting of CETC Energy's 11th Board of Directors. The transaction has also been approved in principle by the competent authority of state-owned assets supervision and management and by the National Defense Science and Industry Bureau. The transaction has been approved by the shareholders in a general meeting held on June 16, 2021. Du Ximing and Kang Pan of China International Capital Corporation Limited (SEHK:3908) acted as financial advisors, Huang Guobao and Huang Nuo of Jiayuan Law acted as legal advisors and Lin Huaiyanga and Hu Xiaoqin of ShineWing Certified Public Accountants Co., Ltd. acted as accountants to CETC Energy Joint-Stock Co., Ltd.
</t>
  </si>
  <si>
    <t>CICC Keyuan Equity Investment Fund (Chongqing) Partnership Enterprise (Limited Partnership) (China); Shenzhen China Micro Semicon Co., Ltd. (SHSE:688380) (China)</t>
  </si>
  <si>
    <t>Honest Buildings, Inc.</t>
  </si>
  <si>
    <t>IQTR629724374</t>
  </si>
  <si>
    <t xml:space="preserve">Procore Technologies, Inc. entered into an agreement to acquire Honest Buildings, Inc. on July 16, 2019. Honest Buildings, Inc's over 100 team members, including additional co-founders Cody Roberts and Garrett Kubiak, will join the Procore team.
</t>
  </si>
  <si>
    <t>Big 5 Sporting Goods Corporation</t>
  </si>
  <si>
    <t>Capitol Hill Group; Worldwide Golf Group LLC</t>
  </si>
  <si>
    <t>IQTR1951318066</t>
  </si>
  <si>
    <t>Worldwide Golf Group LLC and Capitol Hill Group entered into a definitive merger agreement to acquire Big 5 Sporting Goods Corporation (NasdaqGS:BGFV) for $33.6 million on June 29, 2025. A cash consideration valued at $1.45 per share will be paid by Worldwide Golf Group LLC and Capitol Hill Group. In case of termination of transaction, Worldwide Golf Group LLC and Capitol Hill Group will pay a termination fee of $2 million and Big 5 Sporting Goods Corporation will pay a termination fee of $3 million. Upon completion of the transaction, Big 5’s common stock will no longer be listed on the Nasdaq Stock Exchange, and Big 5 will become a private company.
The transaction is subject to approval of merger agreement by Big 5 Sporting Goods Corporation shareholders. The deal has been unanimously approved by the Big 5 Sporting Goods Corporation board. As of September 26, 2025, the shareholders of Big 5 Sporting Goods Corporation have approved the transaction. The transaction is expected to on or about September 30, 2025.
Moelis &amp; Company LLC acted as financial advisor and fairness opinion provider for Big 5 Sporting Goods Corporation. Michael Treska and Darren Guttenberg of Latham &amp; Watkins LLP acted as legal advisor for Big 5 Sporting Goods Corporation. Jeffrey Brill, David Eisman and Glen Mastroberte of Skadden, Arps, Slate, Meagher &amp; Flom LLP acted as legal advisor for Capitol Hill Group and Worldwide Golf Group LLC. Holland &amp; Knight LLP acted as legal advisor for Capitol Hill Group. Sklar Kirsh LLP acted as legal advisor for Capitol Hill Group. Stuart Rogers of Alston &amp; Bird LLP represented Moelis &amp; Company LLC as financial advisor to Big 5 Sporting Goods Corporation.</t>
  </si>
  <si>
    <t>Five St. Pete industrial properties</t>
  </si>
  <si>
    <t>Summit Real Estate Group LLC</t>
  </si>
  <si>
    <t>IQTR1789810878</t>
  </si>
  <si>
    <t xml:space="preserve">Taurus Investment Holdings, LLC acquired Five St. Pete industrial properties from Summit Real Estate Group LLC for approximately $160 million on July 5, 2022. Dennis Mitchell, Trent Agnew and Louis Castillo of JLL Capital Markets represented Summit Real Estate Group and brokered the deal. 
</t>
  </si>
  <si>
    <t>Benefits Science LLC</t>
  </si>
  <si>
    <t>IQTR1837323798</t>
  </si>
  <si>
    <t xml:space="preserve">MultiPlan Corporation (NYSE:MPLN) acquired Benefits Science LLC from a group of shareholders for approximately $160 million on May 8, 2023. consideration of $160 million paid at the closing of the Acquisition in the form of (i) cash consideration in an aggregate amount of approximately $140.8 million, subject to customary adjustments for working capital, cash, indebtedness and transaction expenses set forth in the Purchase Agreement; and (ii) stock consideration of 21,588,658 shares of Company Class A common stock, par value $0.0001 per share. Upon the closing, Benefits Science Technologies became a wholly owned, indirect subsidiary of MultiPlan. Dimitris Bertsimas, who serves as the chief data scientist of Benefits Science LLC will continue with Benefits Science LLC post-closing.
BofA Securities, Inc. served as financial advisor and William Brentani and Kelli Schultz of Simpson Thacher &amp; Bartlett LLP and Richard J. Campbell, P.C., Julia Danforth, Jared M. Rusman, Sherry Xie, Aaron H. Lorber, Matthew C. Darch, Kate Vera, Deidre Kalenderian and Kyle P. Elder of Kirkland &amp; Ellis LLP acted as legal advisors to MultiPlan, Inc. Truist Securities acted as the exclusive financial advisor and Spencer Ricks, Stefanie Vincent, Rene de Vera, Sarah Gagan, Heather Deixler, Austin Ozawa and Jennifer Yoon of Latham &amp; Watkins LLP acted as legal advisor to Benefits Science LLC. Kroll, LLC acted as Financial advisor to Claritev Corporation (NYSE:CTEV).
</t>
  </si>
  <si>
    <t>Biopharma, Performance Materials and Life Science Segments of Merck Limited</t>
  </si>
  <si>
    <t>Merck Life Sciences Private Limited</t>
  </si>
  <si>
    <t>IQTR560883771</t>
  </si>
  <si>
    <t xml:space="preserve">Merck Life Sciences Private Limited agreed to acquire Biopharma, Performance Materials and Life Science Segments from Merck Limited (BSE:500126) for INR 10.5 billion on April 27, 2018. The consummation of the transfer shall be subject to the receipt of applicable statutory and regulatory approvals and subject to receipt of approval by shareholders of Merck Limited. As of June 13, 2018, Merck Limited's shareholder's approval obtained and Merck Limited will shortly enter into the business transfer agreement, assignment agreement and ancillary agreement with Merck Life Sciences Private Limited. 
As of June 21, 2018 Merck Limited entered into a business transfer agreement with Merck Life Sciences Private Limited for the transfer of Biopharma, Performance Materials and Life Science Segments. As of November 29, 2018 all the regulatory approvals have been received along with the fulfillment of the closing conditions thereof. JM Financial Limited (BSE:523405) acted as fairness opinion provider to Merck Limited.
</t>
  </si>
  <si>
    <t>37,440 sqm residential project in Kirkebjerg, Brøndby</t>
  </si>
  <si>
    <t>Bayerische Versorgungskammer; Universal-Investment-Luxembourg SA</t>
  </si>
  <si>
    <t>Nordstern ApS</t>
  </si>
  <si>
    <t>IQTR693065048</t>
  </si>
  <si>
    <t xml:space="preserve">Bayerische Versorgungskammer and fund managed by Universal-Investment-Luxembourg SA acquired 37,440 sqm residential project in Kirkebjerg, Brøndby from CASA A/S for approximately DKK 1 billion on September 30, 2020. CapMan Real Estate acted as real estate broker to Bayerische Versorgungskammer. The property is acquired on a forward funding basis from CASA, who will also be the general contractor. Construction of the property starts in November 2020 with delivery of the turnkey project expected by early 2023.
</t>
  </si>
  <si>
    <t>Four-property, 11-building portfolio totaling 785 units in Kitchener and Waterloo, Ontario</t>
  </si>
  <si>
    <t>IQTR716334438</t>
  </si>
  <si>
    <t xml:space="preserve">Killam Apartment Real Estate Investment Trust (TSX:KMP.UN) agreed to acquire Four-property, 11-building portfolio totaling 785 units in Kitchener and Waterloo, Ontario for approximately CAD 190 million on May 25, 2021. In a related transaction, Killam Apartment REIT entered into an agreement with a syndicate of underwriters of RBC Capital Markets to issue to the public, on a bought deal basis, 5,135,200 trust units for CAD 18.5 per unit for gross proceeds of CAD 95 million. The purchase will be financed with the combination of first mortgage financing based on approximately 60-65% loan to value and Killam intends to use the net proceeds from the Offering to finance a portion of the purchase price for the KW Portfolio, to repay amounts outstanding on its credit facility (current outstanding balance of approximately CAD 51 million) and the remainder, if any, to fund future acquisitions and developments and for general trust purposes. The transaction is expected to close on June 30, 2021.
</t>
  </si>
  <si>
    <t>Zhongji Innolight Co., Ltd. (SZSE:300308)</t>
  </si>
  <si>
    <t>SZSE:300308</t>
  </si>
  <si>
    <t>Shandong ZhongJi Investment Holding Co., Ltd.</t>
  </si>
  <si>
    <t>IQTR1680385558</t>
  </si>
  <si>
    <t xml:space="preserve">Wang Weixiu signed a share transfer agreement to acquire 5% stake in Zhongji Innolight Co., Ltd. (SZSE:300308) from Shandong ZhongJi Investment Holding Co., Ltd. for CNY 1.01 billion on September 3, 2021. Zhongji Holding will transfer 35.65 million shares at a price of CNY 28.56 per share in Zhongji Innolight Co., Ltd. Post completion, Wang Weixiu will own 9% stake in  Zhongji Innolight Co., Ltd.
</t>
  </si>
  <si>
    <t>POWESCO</t>
  </si>
  <si>
    <t>White Summit Capital AG</t>
  </si>
  <si>
    <t>IQTR1936384158</t>
  </si>
  <si>
    <t xml:space="preserve">White Summit Capital AG reached an agreement to acquire an unknown majority stake in Powesco for €150 million on November  20, 2024. A cash consideration of €150 million will be paid by White Summit Capital AG. As part of consideration, €150 million is paid towards common equity of Powesco.
Olivier Deren and Charlotte Dupont of Paul Hastings France acted as legal advisor for Powesco. Nathalie Margraitte and Adam Bouram of Grant Thornton Corporate Finance France acted as due diligence provider to Powesco.
</t>
  </si>
  <si>
    <t>portfolio of Romanian related Non-Performing loans and repossessed properties</t>
  </si>
  <si>
    <t>APS Inc. (KOSDAQ:A054620)</t>
  </si>
  <si>
    <t>IQTR1785224026</t>
  </si>
  <si>
    <t xml:space="preserve">APS Holdings Corporation (KOSDAQ:A054620) agreed to acquire a portfolio of Romanian related Non-Performing loans and repossessed properties from Bank of Cyprus Holdings Public Limited Company (CSE:BOCH) for €147 million on May 24, 2022. The transaction will close after receiving the antitrust clearance from the Romanian Competition Council. Deal advisors consisted of Reff and Associates, Deloitte Legal and Deloitte Romania. The transaction was signed in May and was finalized on August 24, after receiving the approval of the Romania's anti-trust body.
</t>
  </si>
  <si>
    <t>D Project Kitahachioji I, D Project Kitahachioji II and D Project Kitahachioji III</t>
  </si>
  <si>
    <t>DH Development II Godo Kaisha</t>
  </si>
  <si>
    <t>IQTR601585237</t>
  </si>
  <si>
    <t xml:space="preserve">Daiwa House REIT Investment Corporation (TSE:8984) agreed to acquire D Project Kitahachioji I, D Project Kitahachioji II and D Project Kitahachioji III from DH Development II Godo Kaisha for ¥17.3 billion on February 8, 2019. In related transaction, Daiwa House REIT Investment Corporation (DHR) agreed to acquire 10 properties for ¥49.79 billion. The transaction is subject to DHR completing the financing necessary to pay the purchase price. The acquisition will be funded from the issuance of new investment units, debt financing and cash reserves. As of August 31, 2018, total EBIT ¥826 million. of the three properties were The transaction is expected to close on February 8, 2019. Japan Real Estate Institute acted as the appraiser in this transaction.
</t>
  </si>
  <si>
    <t>Limited Liability Company Agronova-L</t>
  </si>
  <si>
    <t>Dolgosrochniye Investitsii</t>
  </si>
  <si>
    <t>JSC Non-state Pension Fund Evolution</t>
  </si>
  <si>
    <t>IQTR609963902</t>
  </si>
  <si>
    <t xml:space="preserve">Dolgosrochniye  Investitsii acquired Limited Liability Company Agronova-L from NEFTEGARANT NPF AO for RUB 6 billion in late 2018. Under the contract, shares of Agronova-L were replaced with federal loan bonds in late 2018.
</t>
  </si>
  <si>
    <t>YourCause, LLC</t>
  </si>
  <si>
    <t>IQTR596895227</t>
  </si>
  <si>
    <t xml:space="preserve">Blackbaud, Inc. (NasdaqGS:BLKB) acquired YourCause, LLC from Providence Strategic Growth Capital Partners L.L.C and others for approximately $160 million on January 2, 2019. Blackbaud has financed the transaction, primarily through borrowings under the 2017 credit facility. YourCause, LLC's team of 155 employees will join Blackbaud. Shea &amp; Company, LLC acted as financial advisor while Kevin J. Sullivan, David Gail, Anthony Cahill, Colin McKee, Mark Schwed, Adam Arikat, Michael Nissan, Amanda Rosenblum, Jeffrey Osterman, Dennis Adams, Jillian Richardson, Vadim Brusser and Jonathan Cheng of Weil, Gotshal &amp; Manges LLP acted as legal advisors to the shareholders of YourCause.
</t>
  </si>
  <si>
    <t>Front Place Nihonbashi</t>
  </si>
  <si>
    <t>IQTR549152441</t>
  </si>
  <si>
    <t xml:space="preserve">Japan Real Estate Asset Management Co., Ltd. agreed to acquire Front Place Nihonbashi for ¥17.56 billion on January 11, 2018. Japan Real Estate Asset Management Co., Ltd. will pay the consideration at the closing of the transaction. The transaction will be funded through the proceeds from the disposal of Shibuya Cross Tower, loans and cash in hand. The transaction is approved by the compliance committee. Front Place Nihonbashi reported annual revenue of ¥0.84 million. The transaction will enter into execution of the agreement for the acquisition on January 18, 2017 and it is expected to close on January 19, 2018.
</t>
  </si>
  <si>
    <t>Bidvest Bank Limited</t>
  </si>
  <si>
    <t>Access Bank Plc</t>
  </si>
  <si>
    <t>Bidvest Bank Holdings Limited</t>
  </si>
  <si>
    <t>IQTR1913074174</t>
  </si>
  <si>
    <t xml:space="preserve">Access Bank PLC entered into a binding agreement to acquire Bidvest Bank Limited from Bidvest Bank Holdings Limited for ZAR 2.8 billion on December 12, 2024. A cash consideration of ZAR 2.8 billion will be paid by Access Bank PLC. As part of consideration, ZAR 2.8 billion is paid towards common equity of Bidvest Bank Limited. Following the closing of the deal, Bidvest Bank will be merged with Access Bank’s existing South African operations.
For the period ending June 30, 2024, Bidvest Bank Limited reported EBIT of ZAR 356.58 million. As of June 30, 2024, Bidvest Bank Limited reported total assets of ZAR 11.86 billion.
The transaction is subject to approval by regulatory board / committee. The acquisition is expected to close in the second half of 2025.
</t>
  </si>
  <si>
    <t>aixigo AG</t>
  </si>
  <si>
    <t>IQTR1904022973</t>
  </si>
  <si>
    <t xml:space="preserve">Amundi Asset Management SAS acquired aixigo AG for approximately €150 million on November 14, 2024. The amount of the transaction is €149 million. The acquisition will accelerate the deployment of technological solutions to distributors of savings products.
</t>
  </si>
  <si>
    <t>Global Investment House K.S.C. (Closed)</t>
  </si>
  <si>
    <t>NCH Ventures S.P.C</t>
  </si>
  <si>
    <t>IQTR563355497</t>
  </si>
  <si>
    <t xml:space="preserve">KAMCO Investment Company K.S.C.P. (KWSE:KAMCO) signed a preliminary contract to acquire 69.53% stake in Global Investment House K.S.C. (Closed) from NCH Ventures S.P.C on May 8, 2018. Under the transaction, KAMCO Investment Company K.S.C.P. will acquire 396.43 million shares of Global Investment House K.S.C. (Closed). The acquisition will include the headquarters located in Kuwait of Global Investment House K.S.C. (Closed), in addition to its offices in the UAE, Saudi Arabia, Bahrain, Egypt, Jordan and Turkey. The acquisition will be made after completion of due diligence. The transaction is subject to regulatory requirements and other formalities. As on August 14, 2018, KAMCO Investment received the approval of the Capital Markets Authority. As of September 23, 2018, KAMCO received approval from appropriate regulatory authorities. Lazard acted as financial advisor for NCH Ventures S.P.C. Alvarez &amp; Marsal Middle East Limited acted as an integration advisor and Freshfields Bruckhaus Deringer LLP acted as legal advisor for KAMCO Investment Company. Buckworth Charles, Dalton Michelle, Dennison Michael, Diosi Michael, Gare Olivia, Gatter Michael, Hadaya Alee, Hewitt Christopher, Lawson Ellis, Luther George, Marston Rosie, Mrozinski Stefan, Page Alexandra, Roy Mrigank, Saunders Christian, Stuart Nicholas, and Zibdeh, Salma H of Allen &amp; Overy LLP acted as legal advisor to NCH Ventures S.P.C.
</t>
  </si>
  <si>
    <t>Emakina Group SA</t>
  </si>
  <si>
    <t>IQTR1677991497</t>
  </si>
  <si>
    <t xml:space="preserve">EPAM Systems, Inc. (NYSE:EPAM) entered into a voluntary takeover offer to acquire Emakina Group SA (ENXTBR:ALEMK) for approximately €120 million on August 14, 2021. EPAM Systems, Inc. (NYSE:EPAM) agreed to acquire Emakina Group SA (ENXTBR:ALEMK) on October 29, 2021. Under the term, EPAM will acquire 3.89 million share of Emakina at €29.66 per share. The transaction is subject to the Belgian Financial Services and Markets Authority (FSMA) approval. EPAM has filed a prospectus with the FSMA on August 18, 2021. On August 14, 2021, the board of Emakina decided to support the Offer and, with EPAM, entered into a transaction agreement setting out the terms of such support. The board of directors of Emakina considers that the terms and conditions of such friendly Offer are favorable to all shareholders and other stakeholders and unanimously recommends that shareholders tender their shares to EPAM. To date and following the decision of the board to support the Offer, EPAM has received irrevocable undertakings from shareholders to tender to the Offer 3.71 million shares of Emakina, representing 95,38% of the total voting shares issued by Emakina, including Emakina's own shares. The deal is expected to be completed by October 29, 2021. As of November 3, 2021, EPAM holds 98.69% of the shares in Emakina Group. The squeeze out period will complete by November 30, 2021. After the squeeze out, EPAM Systems, Inc. will proceed for delisting of Emakina Group SA. Latham &amp; Watkins LLP acted as legal advisor to the company. 
</t>
  </si>
  <si>
    <t>Four Warehouses in Sydney and Brisbane</t>
  </si>
  <si>
    <t>Pipeclay Lawson ltd</t>
  </si>
  <si>
    <t>IQTR1780166544</t>
  </si>
  <si>
    <t xml:space="preserve">Hines Asia Property Partners FCP-RAIF managed by Hines Interests Limited Partnership acquired Four Warehouses in Sydney and Brisbane for approximately AUD 210 million on April 20, 2022. Three of the properties are in large land sites in western Sydney (68 Anzac Street, Chullora; 13 Ferndell Street, South Granville; and 128 Russell Street, Emu Plains) and the fourth is in Brisbane’s Trade Coast precinct (55 Brownlee Street, Pinkenba). David Colenso and Morgen Kerry of Johnson Winter &amp; Slattery acted as legal advisors Pipeclay Lawson Ltd on its sale. JLL marketed the portfolio.
</t>
  </si>
  <si>
    <t>HMS Claims Recovery Solutions, LLC</t>
  </si>
  <si>
    <t>West Receivable Services, Inc.</t>
  </si>
  <si>
    <t>IQTR645117122</t>
  </si>
  <si>
    <t xml:space="preserve">HMS Holdings Corp. (NasdaqGS:HMSY) entered into a membership interest purchase agreement to acquire West Claims Recovery Services, LLC from West Receivables Services, Inc. for approximately $160 million on November 20, 2019. The consideration is subject to working capital and other customary adjustments and is expected to be funded through cash on hand. West Claims Recovery Services, LLC generated approximately $50 million in net revenue in the last 12 months. The closing of the transaction is subject only to customary closing conditions and regulatory approvals, execution of transition service agreement, including expiration or termination of any applicable waiting period under the Hart-Scott-Rodino Antitrust Improvements Act of 1976, as amended. As of December 11, 2019, the Federal Trade Commission granted the early termination notice. The transaction is expected to be completed in the fourth quarter of fiscal year 2019. Credit Suisse acted as financial advisor to West Receivable Services, Inc. S. Scott Parel, Paul Choi, Yvette Ostolaza, Margaret Allen, Meena Datta, Kelly Dybal, Laura Barzilai, Christopher Fonzone, Glenn Nash, Heather Palmer, Benjamin Rosemergy and Robert Velevis of Sidley Austin LLP acted as legal advisors for HMS Holdings Corp. Adam J. Agron of Brownstein Hyatt Farber Schreck, LLP acted as legal advisor for from West Receivables Services, Inc.
</t>
  </si>
  <si>
    <t>Sir Francis Drake Hotel Associates, L.P.</t>
  </si>
  <si>
    <t>Angelo, Gordon &amp; Co., L.P.; Northview Hotel Group LLC</t>
  </si>
  <si>
    <t>IQTR703150144</t>
  </si>
  <si>
    <t xml:space="preserve">Northview Hotel Group LLC and Angelo, Gordon &amp; Co., L.P. executed a contract to acquire Sir Francis Drake Hotel Associates, L.P. from Pebblebrook Hotel Trust (NYSE:PEB) on February 3, 2021. Pebblebrook Hotel Trust expects it will generate $157.6 million of proceeds after customary closing costs. The sale is subject to normal closing conditions, and the Pebblebrook is targeting to complete the sale within 60 days. The sale is expected to be completed during the second quarter of 2021.
</t>
  </si>
  <si>
    <t>LiquidityEdge, LLC</t>
  </si>
  <si>
    <t>IQTR633092306</t>
  </si>
  <si>
    <t xml:space="preserve">MarketAxess Holdings Inc. (NasdaqGS:MKTX) entered into an agreement to acquire LiquidityEdge LLC for approximately $150 million on August 12, 2019. The consideration consists of $100 million in cash and $50 million in MarketAxess stock, subject to customary purchase price adjustments. Under the agreement, the sellers are prohibited from transferring any of MarketAxess common stock received in the transaction for a period of six months following the closing, and a portion of the stock consideration will be placed into escrow to secure the sellers’ indemnification obligations under the agreement. LiquidityEdge had a revenue of $9.2 million in 2018. The transaction is subject to the satisfaction of customary closing conditions, Execution of Escrow Agreement, receipt of required antitrust and regulatory approvals including under the HSR Act and from the U.K. Financial Conduct Authority and FINRA, the receipt of certain third-party contractual consents and termination of or entry into certain other contractual arrangements and the absence of any law or governmental order prohibiting the consummation of the transaction. As on August 30, 2019 federal trade commission gave approval for the transaction. The transaction is expected to close in the fourth quarter of 2019. Michael J. Aiello of Weil, Gotshal &amp; Manges LLP acted as legal advisor to MarketAxess Holdings Inc. (NasdaqGS:MKTX). James M. Fischer, Elizabeth Diffley and Beth Diffley of Faegre Drinker Biddle &amp; Reath acted as legal advisors to LiquidityEdge LLC.
</t>
  </si>
  <si>
    <t>Instrument LLC</t>
  </si>
  <si>
    <t>Instrument Leadership LLC</t>
  </si>
  <si>
    <t>IQTR1763475090</t>
  </si>
  <si>
    <t xml:space="preserve">Stagwell Inc. (NasdaqGS:STGW) agreed to acquire the remaining 49% stake in Instrument Marketing, Inc. from Instrument Leadership LLC for approximately $160 million on December 30, 2021. The purchase price is comprised of $86,078,627 in cash and $73,921,373 in Class A common stock of the Company (“Stagwell Stock”) and payable in three installments. At closing of the transaction on December 31, 2021, the Stagwell paid the first installment of $75 million, comprised of $37.5 million in cash and $37.5 million, or 4,475,653 shares, in Stagwell Stock. The second and third installments of $42.5 million, each comprised of $24,289,313.50 in cash and $18,210,686.50 in Stagwell Stock, are payable on April 3, 2023 and April 1, 2024, respectively. Under the terms of the Agreement, the aggregate number of shares of Stagwell Stock issued in the transaction may not exceed 10% of the Company’s outstanding Class A common stock. Stagwell Inc. will receive no cash proceeds and no commissions will be paid to any person in connection with the issuance.
</t>
  </si>
  <si>
    <t>Portfolio of properties in the Gloucester Business Park</t>
  </si>
  <si>
    <t>IQTR1788825921</t>
  </si>
  <si>
    <t xml:space="preserve">Straits Real Estate Pte. Ltd. agreed to acquire portfolio of properties within the Gloucester Business Park for approximately £130 million on June 29, 2022. The Portfolio consists of approximately 522,000 square feet of net lettable area across nine properties, seven of which are offices and two of which are industrial and 830,000 square feet of development land across six plots, the majority of which are consented for industrial and logistics development. The consideration for the Acquisition will be funded by internal resources and bank borrowings.
</t>
  </si>
  <si>
    <t>GreenScreens AI, Inc.</t>
  </si>
  <si>
    <t>Cambridge Capital LLC; Overton Venture Capital; Navigate Ventures, LLC; Refashiond Ventures; Red Door Capital Partners LLC; GIVC Tech llI Limited; Operator Stack, LLC</t>
  </si>
  <si>
    <t>IQTR1932678237</t>
  </si>
  <si>
    <t xml:space="preserve">Triumph Financial, Inc. (NasdaqGS:TFIN) agreed to acquire GreenScreens AI, Inc. for $160 million on February 26, 2025. A cash consideration of $140 million will be paid by Triumph Financial, Inc. The consideration consists of common equity of Triumph Financial, Inc. having a value of $20 million of GreenScreens AI, Inc. 
 The acquisition is subject to customary closing conditions, including the receipt of regulatory approvals, and is expected to close during the second quarter of 2025.
JPMorgan Chase &amp; Co. acted as financial advisor and Wachtell, Lipton, Rosen &amp; Katz LLP acted as legal advisor for Triumph Financial, Inc. DLA Piper International LLP acted as legal advisor for GreenScreens AI, Inc.
</t>
  </si>
  <si>
    <t>Red Door Capital Partners LLC (United States); Refashiond Ventures (United States)</t>
  </si>
  <si>
    <t>Energías Renovables Ibermap, S.L.</t>
  </si>
  <si>
    <t>Mapfre España Compañía de Seguros y Reaseguros S.A.</t>
  </si>
  <si>
    <t>IQTR1848569578</t>
  </si>
  <si>
    <t xml:space="preserve">Iberdrola, S.A. (BME:IBE) acquired an additional 31% stake in Energias Renovables Ibermap SL from MAPFRE for approximately  €150 million on March 31, 2023. Antonio Morales and Juanjo Corral of Baker McKenzie acted as legal advisor to Iberdrola, S.A. (BME:IBE).
</t>
  </si>
  <si>
    <t>INVALANCE Ltd.</t>
  </si>
  <si>
    <t>IQTR692350659</t>
  </si>
  <si>
    <t xml:space="preserve">Daito Trust Construction Co.,Ltd. (TSE:1878) agreed to acquire INVALANCE Ltd. from Manabu Kogure and others on October 19, 2020. Under the terms of transaction, Daito Trust Construction will acquire 2.732 million shares. On FY09/2019, INVALANCE reported net assets of ¥5.405 billion, total assets of ¥11.316 billion, net sales of ¥21.045 billion, operating income of ¥1.564 billion, net income of ¥1.045 billion. Transaction is expected to close by November 2, 2020.
</t>
  </si>
  <si>
    <t>Chemrex Corporation Sdn Bhd</t>
  </si>
  <si>
    <t>BioNexus Gene Lab Corp. (NasdaqCM:BGLC)</t>
  </si>
  <si>
    <t>IQTR699853352</t>
  </si>
  <si>
    <t xml:space="preserve">BioNexus Gene Lab Corporation (OTCPK:BGLC) agreed to acquire Chemrex Corporation Sdn. Bhd. for approximately $160 million on December 24, 2020. Under terms, BioNexus Gene Lab Corporation will issue 68.48 million shares. As of December 31, 2019 Chemrex Corporation Sdn. Bhdgenerated a revenue of $15.6 million and net income of $.30 million. As of December 31, 2019 Chemrex Corporation Sdn. Bhd reported revenue of $15.42 million, shareholder's equity of $4.294905 million and net income of $0.54 million. Post acquisition Chemrex will become wholly-owned subsidiary of BioNexus. The transaction is subject to regulatory approvals. The transaction is expected to close on December 31, 2020.
</t>
  </si>
  <si>
    <t>Taisun Int'l (Holding) Corporation</t>
  </si>
  <si>
    <t>NHTC Unison Holding Limited</t>
  </si>
  <si>
    <t>IQTR1797154624</t>
  </si>
  <si>
    <t xml:space="preserve">NHTC Unison Company Limited signed a merger agreement to acquire Taisun Int'l (Holding) Corporation (TWSE:8480) for TWD 3.3 billion on August 17, 2022. Under the terms of the transaction, NHTC Unison Company Limited will pay TWD 85 per share to acquire all the issued and outstanding shares of Taisun Int'l (Holding) Corporation. The transaction will be self-funded. Upon completion, Taisun Int'l (Holding) Corporation will be a wholly-owned subsidiary of NHTC Unison Company Limited and Taisun Int'l (Holding) Corporation will apply to terminate the listing and stop the public offering. The transaction is subject to the approval of shareholders of both NHTC Unison Company Limited and Taisun Int'l (Holding) Corporation, approval to delist from the Taiwan Exchange and the approval to cease the status as a public company from the Financial Supervisory Commission. The transaction has been evaluated by the audit committee and was approved by Board of Directors of Taisun Int'l (Holding) Corporation. The transaction is tentatively scheduled for December 26, 2022. BDO Taiwan acted as accountant to Taisun Int'l (Holding) Corporation.
</t>
  </si>
  <si>
    <t>Olinn</t>
  </si>
  <si>
    <t>Credit Agricole Leasing &amp; Factoring</t>
  </si>
  <si>
    <t>IQTR1758045034</t>
  </si>
  <si>
    <t xml:space="preserve">Crédit Agricole Leasing &amp; Factoring S.A. entered into a contract to acquire Olinn from Argos Wityu Partners S.A. on November 9, 2021. Olinn had a revenue of €175 million in 2020. The transaction is subject to regulatory and antitrust approvals, and is expected to be completed by the end on year 2021. Thomas Gaucher of Clearwater International France acted as financial advisor, Julien Aucomte of August Debouzy acted as legal advisor and Emmanuel Picard of Ernst &amp; Young France acted as due diligence provider to Argos Wityu Partners S.A.
</t>
  </si>
  <si>
    <t>Office Property in Suresnes</t>
  </si>
  <si>
    <t>IQTR553155640</t>
  </si>
  <si>
    <t xml:space="preserve">M&amp;G European Property Fund SICAV, managed by M&amp;G Real Estate signed an agreement to acquire office property in Suresnes from Norges Bank Real Estate Management and AXA Investment Managers - Real Assets for approximately €130 million on February 15, 2018. Under the transaction, Norges Bank Real Estate Management will receive €63.3 million for its 50% ownership interest. The acquisition was partly financed by Bayern LB. The transaction is expected to complete at the end of April 2018. Wargny Katz acted as legal advisor to Norges Bank REM and AXA France. LPA-CGR Avocats and Etude Rochelois acted as legal advisors to Bayern LB. Guillaume Aubatier, Dorian Scemama, Malvina Dahan, Hassan Javanshir, Camille Chadab, Emmanuelle Pontnaut-Faure, Solène Guyon and Anne Reffay of Ashurst LLP acted as legal advisors to M &amp; G Real Estate on the acquisition and financing. Maître Mirallès of Flusin, Mirallès, Estèves and Associates acted as notary to M &amp; G Real Estate in the transaction.
</t>
  </si>
  <si>
    <t>Zhengzhou TUS Zero Carbon Technology Co., Ltd.</t>
  </si>
  <si>
    <t>IQTR717348413</t>
  </si>
  <si>
    <t xml:space="preserve">City Development Environment Co., Ltd. (SZSE:000885) agreed to acquire Zhengzhou TUS Zero Carbon Technology Co., Ltd. from TUS ENVIRONMENTAL SCIENCE AND TECHNOLOGY DEVELOPMENT Co., LTD. (SZSE:000826) for CNY 1 billion on June 2, 2021. Zhengzhou TUS Zero Carbon Technology Co., Ltd. reported total assets of CNY 4.78 billion, total liabilities of CNY 3.53 billion, net assets of CNY 1.14 billion, revenue of CNY 476.61 million, operating profit of CNY 60.16 million and net profit of CNY 58.3 million for the year ended December 31, 2020. The transaction has been approved by board of TUS ENVIRONMENTAL SCIENCE AND TECHNOLOGY DEVELOPMENT Co., LTD. and is pending Shareholders’ Approval.
</t>
  </si>
  <si>
    <t>Reinet Fund Manager SA</t>
  </si>
  <si>
    <t>IQTR694471013</t>
  </si>
  <si>
    <t xml:space="preserve">Reinet Fund S.C.A., F.I.S. managed by Reinet Fund Manager SA acquired an additional 2.9% stake in Pension Insurance Corporation Group Limited for approximately £120 million on November 10, 2020. Under the terms of transaction, 39 million shares have been acquired. Shares were sold as certain shareholders of PICG offered to sell their ordinary shares to the other shareholders of PICG. Post completion, Reinet Fund will increase its stake to 49.5% from 46.6%.
</t>
  </si>
  <si>
    <t>South Springs Co.,Ltd</t>
  </si>
  <si>
    <t>CENTROID Investment Partners</t>
  </si>
  <si>
    <t>IQTR700097518</t>
  </si>
  <si>
    <t xml:space="preserve">CENTROID Investment Partners signed an agreement to acquire 87.32% stake in South Springs Co.,Ltd from BGF Co., Ltd. (KOSE:A027410) for approximately KRW 150 billion on December 28, 2020. BGF Co., Ltd. will dispose 26.02 million shares in South Springs Co.,Ltd. For the year ended 2019, South Springs Co.,Ltd reported total assets of KRW 166.52 billion, total equity of KRW 125.71 billion, revenues of KRW 11.85 billion and net income of KRW 1.94 billion. The transaction is expected to complete on February 26, 2021. As of February 15, 2021, the transaction is expected to close on March 5, 2021.
</t>
  </si>
  <si>
    <t>Portfolio of dealerships and key properties in Melbourne, Victoria</t>
  </si>
  <si>
    <t>NGP Victoria Dealership Group</t>
  </si>
  <si>
    <t>IQTR1858770076</t>
  </si>
  <si>
    <t xml:space="preserve">Eagers Automotive Limited (ASX:APE) entered into a non-binding agreement to acquire Portfolio of dealerships and key properties in Melbourne, Victoria for AUD 240 million on October 10, 2023. The transaction is subject to customary conditions precedent including approval of shareholders of Eagers Automotive Limited, OEM consent, finalization of due diligence, transaction documentation, finance approval and landlord consents. As of November 15, 2023 Eagers Automotive Limited executed binding agreements with group of companies associated with Nick Politis.
</t>
  </si>
  <si>
    <t>Green Cross Biotherapeutics Inc.</t>
  </si>
  <si>
    <t>Green Cross North America Inc.</t>
  </si>
  <si>
    <t>IQTR677706414</t>
  </si>
  <si>
    <t xml:space="preserve">Grifols, S.A. (BME:GRF) agreed to acquire 53.4% stake in Green Cross Biotherapeutics Inc. from Green Cross North America Inc. for approximately KRW 190 billion on July 20, 2020. As per terms, Grifols, S.A. (BME:GRF) will acquire 110 million shares of Green Cross Biotherapeutics. As a result, Green Cross North America Inc. will sell all stake of Green Cross Biotherapeutics. For the year ended December 31, 2019, Green Cross Biotherapeutics Inc. reported total assets of KRW 297.1 billion, net assets of KRW 129.8 billion, total sales of KRW 66.8 billion and net loss of KRW 36.9 billion. The transaction is expected to close on September 30, 2020. The transaction is expected to be completed on October 1, 2020.
</t>
  </si>
  <si>
    <t>Industrial Securities Investment Management Co., Ltd.; Ningbo Shungeng Investment Management Partnership Enterprise (Limited Partnership); Ningbo Jiuli Dingxin Investment Partnership Enterprise (Limited Partnership)</t>
  </si>
  <si>
    <t>IQTR603658537</t>
  </si>
  <si>
    <t xml:space="preserve">Jiangsu Rainbow Heavy Industries Co., Ltd. (SZSE:002483) intends to acquire 73.4% stake in Hubei ZHONGYOU Youyi Environmental Protection Technology CO., Ltd. from a group of seller for CNY 1.1 billion on February 20, 2019. As per the terms of transaction, Jiangsu Rainbow Heavy Industries will issue 266.2 million shares as consideration. Jiangsu Rainbow Heavy Industries will issue 101 million shares for 27.8% stake, 41.5 million shares for 11.4% stake, 28.3 million shares for 7.8% stake, 26.3 million shares for 7.3% stake, 24.6 million shares for 6.8% stake, 15.7 million shares for 4.3% stake, 12.9 million shares for 3.5% stake, 10.8 million shares for 3% stake, 5.1 million shares for 1.4% stake in Hubei ZHONGYOU to Wang Chunshan, Ningbo Shungeng Investment Management Partnership Enterprise (Limited Partnership), Suzhou Zhongxin Xingfu Emerging Industry Investment Partnership Enterprise (Limited Partnership), Ningbo XIngfu Youwen Investment Partnership Enterprise (Limited Partnership), Industrial Securities Investment Management Co., Ltd., Ningbo Meishan Free Trade Port Area Jinyou Investment Partnership Enterprise (Limited Partnership), Suzhou Jingcheng Gaojin Equity Investment Enterprise (Limited Partnership), Ningbo Xingfu Yihua Investment Partnership Enterprise (Limited Partnership) and Ningbo Jiuli Dingxin Investment Partnership Enterprise (Limited Partnership) respectively. On December 18, 2019, issuance price of the assets purchased was adjusted to CNY 3.67 per share.
For the December 31, 2018, Hubei ZHONGYOU, reported total assets of CNY 1.1 billion, owners’ equity of CNY 447.9 million, revenue of CNY 361.5 million and net profit of CNY 60.6 million. The transaction has been approved by internal decision-making bodies of Hubei ZHONGYOU and at 4th session of the 4th directorate meeting of Jiangsu Rainbow Heavy Industries Co., Ltd. and requires another directorate meeting approval after the issuance of audit and appraisal reports related to this transaction, shareholder of Jiangsu Rainbow Heavy Industries and China Securities Regulatory Commission. As of November 30, 2019, transaction was approved at 9th session of the 4th directorate meeting of Jiangsu Rainbow Heavy Industries Co., Ltd. As of November 30, 2019, transaction was approved by the shareholders of Jiangsu Rainbow Heavy Industries and Hubei ZHONGYOU Youyi Environmental Protection Technology. On December 29, 2019, transaction still needs to be approved by the China Securities Regulatory Commission. On January 22, 2020 transaction was approved by CSRC. Ping An Securities Co., Ltd. acted as independent financial advisor, AllBright Law Offices acted as legal adviser and Grant Thornton China acted as accountant for Jiangsu Rainbow Heavy.
</t>
  </si>
  <si>
    <t>Industrial Securities Investment Management Co., Ltd. (China)</t>
  </si>
  <si>
    <t>Samsung SDS building</t>
  </si>
  <si>
    <t>IQTR603097978</t>
  </si>
  <si>
    <t xml:space="preserve">An unknown buyer acquired 50% stake in Samsung SDS building from Canada Pension Plan Investment Board for approximately KRW 177.5 billion effective February 14, 2019.
</t>
  </si>
  <si>
    <t>Nth Degree, Inc.</t>
  </si>
  <si>
    <t>MSouth Equity Partners, LLC; Logan Ridge Finance Corporation; Capitala Investment Advisors, LLC</t>
  </si>
  <si>
    <t>Gladstone Investment Corporation (NasdaqGS:GAIN); Gladstone Management Corporation; Logan Ridge Finance Corporation; Capitala Investment Advisors, LLC</t>
  </si>
  <si>
    <t>IQTR647755344</t>
  </si>
  <si>
    <t xml:space="preserve">MSouth Equity Partners IV L.P., managed by MSouth Equity Partners, LLC, the management and Capitala Finance Corp. (NasdaqGS:CPTA) managed by Capitala Investment Advisors acquired an unknown majority stake in Nth Degree, Inc. from Gladstone Investment Corporation (NasdaqGS:GAIN), managed by Gladstone Management Corporation and Capitala Finance Corp. (NasdaqGS:CPTA) managed by Capitala Investment Advisors for approximately $160 million on December 3, 2019. Capitala Group and affiliates received $9.1 million for full repayment of senior secured debt and received total consideration of $36.7 million for its equity investment and Capitala Finance Corp received $7.3 million for full repayment of its senior secured debt and received total consideration of $29.4 million for its equity investment. As part of the total consideration, Capitala Finance Corp. received $6.1 million in rollover equity in the successor entity to Nth Degree. Gladstone Investment received net cash proceeds of $68.6 million including the repayment of debt investment of $13.3 million at par. Post acquisition, Gladstone Investment Corporation, managed by Gladstone Management Corporation will retain a minority stake in Nth Degree, Inc. Rich Ennis, Chief Executive Officer of Nth Degree, Inc. and the existing executive team will continue to lead the company.
</t>
  </si>
  <si>
    <t>Capitala Investment Advisors, LLC (United States); Gladstone Investment Corporation (NasdaqGS:GAIN) (United States); Logan Ridge Finance Corporation (United States)</t>
  </si>
  <si>
    <t>DEAG Deutsche Entertainment Aktiengesellschaft (HMSE:LOU)</t>
  </si>
  <si>
    <t>HMSE:LOU</t>
  </si>
  <si>
    <t>Musai Capital Ltd.</t>
  </si>
  <si>
    <t>Apeiron Investment Group Limited; Galaxy Group Investments LLC</t>
  </si>
  <si>
    <t>IQTR700809182</t>
  </si>
  <si>
    <t xml:space="preserve">Musai Capital Ltd made an offer to acquire 82.56% stake in DEAG Deutsche Entertainment Aktiengesellschaft (XTRA:LOUD) from Galaxy Group Investments LLC and others for €50.1 million on January 11, 2021. The transaction will be settled in cash. Under the terms of the consideration, Musai has offered €3.07 per DEAG share currently, the final price will be published by Musai in the offer document after confirmation by the German Federal Financial Supervisory Authority. As of January 19, 2021 the offer price was determined to be €3.09 per DEAG share. The parties to the shareholders' agreement, which in total hold approximately 47% of the DEAG Shares, will not accept the planned offer for their DEAG shares. It is intended to retain the DEAG's legal form as a stock corporation to continue the listing of the corporate bond 2018/2023 (WKN: A2NBF2 / ISIN: DE000A2NBF25) on the open market of the Frankfurt Stock Exchange. The management team of DEAG will be retained and all existing contracts with employees, service providers and artists shall remain in full force and effect. The offer will not be subject to any closing conditions. The offer is expected to close on March 22, 2021. The additional acceptance period will end on April 8, 2021.
</t>
  </si>
  <si>
    <t>AEON MALL Takasaki</t>
  </si>
  <si>
    <t>IQTR1675909325</t>
  </si>
  <si>
    <t xml:space="preserve">AEON REIT Management Co., Ltd entered into a sale and purchase agreement to acquire AEON MALL Takasaki for ¥17.2 billion on August 2, 2021. The transaction will be funded from debt financing and cash in hand. The Operating income was approximately¥1.4 billion. The anticipated to complete on August 4, 2021. 
</t>
  </si>
  <si>
    <t>Five Solar Power Stations</t>
  </si>
  <si>
    <t>Enex Infrastructure Investment Corporation - Infrastructure Fund (TSE:9286)</t>
  </si>
  <si>
    <t>IQTR602393073</t>
  </si>
  <si>
    <t xml:space="preserve">Enex Infrastructure Investment Corporation - Infrastructure Fund (TSE:9286) agreed to acquire Takahagi Solar Power Station, Chiyoda Takahara Solar Power Station, JEN Hofu Solar Power Station, JEN Kusu Solar Power Station and Hokota Solar Power Station for ¥17.4 billion on December 25, 2018. The sales contract was concluded on December 26, 2018. Under the terms, Takahagi Solar Power Station, Chiyoda Takahara Solar Power Station, JEN Hofu Solar Power Station, JEN Kusu Solar Power Station and Hokota Solar Power Station will be acquired for ¥5.3 billion, ¥590 million, ¥680 million, ¥324 million and ¥10.5 billion respectively. The transaction will be funded from borrowings issued by new investment units. 
</t>
  </si>
  <si>
    <t>Auctus Growth PLC</t>
  </si>
  <si>
    <t>HeiQ Limited</t>
  </si>
  <si>
    <t>IQTR697346152</t>
  </si>
  <si>
    <t xml:space="preserve">HeiQ Materials AG agreed to acquire Auctus Growth PLC (LSE:HEIQ) for approximately £120 million in a reverse merger transaction on November 11, 2020. HeiQ Materials AG entered into an agreement to acquire Auctus Growth PLC (LSE:HEIQ) in a reverse merger transaction on November 12, 2020. The consideration will be satisfied through the issue of 106,759,900 post consolidation ordinary shares of Auctus Growth at £1.12 per share. Post transaction, Auctus Growth PLC and HeiQ Materials AG will be merged and merged entity will operate as HeiQ Plc. HeiQ Plc will have issued share capital of 125,891,904 Ordinary Shares, as a part of share consolidation, under which it is proposed that share capital be re-organized such that every three Existing Ordinary Shares be consolidated into one new Ordinary Share of £0.3. The existing shareholders of Auctus Growth will own 889,653 Ordinary Shares following Consolidation being diluted so as to constitute 0.71% of the Enlarged Share Capital. Consideration shares will constitute 84.8% stake of the enlarged share capital.
Upon Completion, the current board of Auctus Growth PLC comprises Malcolm Burne, Nathan Steinberg and Ross Ainger will resign and the Board will comprise, Carlo Riccardo Centonze as Executive Director, Xaver Hangartner as Executive Director, Esther Dale-Kolb as Non-Executive Director and Chairwoman, Benjamin Bergo as Non-Executive Director and Karen Brade as Non-Executive Director. Transaction is subject to approval of shareholders of Auctus Growth PLC and Readmission of shares on exchange. Transaction has been approved by board of directors of Auctus Growth PLC. A general meeting of Auctus Growth PLC is to be held on December 4, 2020. Transaction is expected to close on December 7, 2020.
Charles Cannon Brookes and Simon Catt of Arlington Group Asset Management Limited, Financial Advisory Arm acted as financial advisor, F.W. Smith, Riches &amp; Co acted as accountant, Computershare Investor Services PLC acted as transfer agent and registrar and BDB Pitmans LLP, Schellenberg Wittmer Ltd and Fox Rothschild LLP acted as legal advisors to Auctus Growth PLC. Neil Nicholson of Dentons acted as legal advisor to Arlington Group Asset Management Limited. Paul Blythe and Will Smith of Crowe U.K. LLP acted as accountant and Charles Russell Speechlys LLP acted as legal advisor to HeiQ.
</t>
  </si>
  <si>
    <t>IQTR1828593791</t>
  </si>
  <si>
    <t xml:space="preserve">Lembaga Tabung Angkatan Tentera (LTAT) made a volunteer take-over to acquire remaining 40.57% stake in Boustead Holdings Berhad (KLSE:BSTEAD) for approximately MYR 700 million on March 2, 2023. Under the terms, Lembaga Tabung Angkatan will acquire 823 million of shares at a price of MYR 0.855 per share in cash. Currently Lembaga Tabung Angkatan Tentera holds 59.42% stake in Boustead Holdings Berhad. Transaction is subject to approval from Minister of finance and Bank Negra Malaysia. UOB Kay Hian Securities (M) Sdn Bhd. acted as financial advisor to Lembaga Tabung Angkatan Tentera. As on 17 March 2023, Kenanga Investment Bank Berhad had, on behalf of BHB, submitted an application to the Securities Commission Malaysia for the extension of time until April 5, 2023 to submit the independent advice circular in relation to the Offer, and an extension of time until  April 17, 2023 to issue the Independent Advice Circular to the holders of the Offer Shares. As of April 5, 2023, Lembaga Tabung Angkatan Tentera acquired 1.59 million shares of Boustead Holdings Berhad at 0.855 per share on April 4, 2023 through open market. As of April 6, 2023, Lembaga Tabung Angkatan Tentera acquired 2.66 milloin shares of Boustead Holdings Berhad at 0.855 per share on April 5, 2023 through open market. Kenanga Investment Bank Berhad (KLSE:KENANGA) acted as financial advisor for Boustead. The Offer will remain open for acceptance until Monday, May 22, 2023, being the First Closing Date. If the Offer remains conditional on the First Closing Date, the Revised BNM Condition must be fulfilled within 21 days after the First Closing Date, June 12, 2023. As of May 15, 2023, Lembaga Tabung Angkatan Tentera acquired 4.52 million shares through the open market at 0.855 per share. As of May 17, 2023, Lembaga Tabung Angkatan Tentera acquired 79.47 million shares. Offeror has received acceptance in respect of the Offer Shares, which result in the Offeror holding 90.49% stake in Boustead Holdings Berhad. As of May 18, 2023, the closing time and date for the acceptance of the Offeror has been extended from May 22, 2023, to June 12, 2023. Offeror has become unconditional on May 19, 2023. Lembaga Tabung Angkatan Tentera acquired 19.09 million shares through the open market at 0.855 per share and the Offeror holding is 91.09% in Boustead Holdings Berhad. As of May 22, 2023, Lembaga Tabung Angkatan Tentera acquired 2.187 million shares through the open market on May 19, 2023. As of May 26, 2023, Lembaga Tabung Angkatan Tentera acquired 1.78 million shares through the open market on May 25, 2023.
</t>
  </si>
  <si>
    <t>Biaora To Dewas Highway Private Limited</t>
  </si>
  <si>
    <t>Oriental Infratrust; OIT Infrastructure Management Limited, Investment Arm</t>
  </si>
  <si>
    <t>Oriental Structural Engineers Private Limited; Oriental Tollways Pvt Ltd</t>
  </si>
  <si>
    <t>IQTR1795607594</t>
  </si>
  <si>
    <t xml:space="preserve">Oriental Infratrust managed by OIT Infrastructure Management Limited, Investment Arm agreed to acquire Biaora To Dewas Highway Pvt Ltd from Oriental Structural Engineers Private Limited and Oriental Structural Engineers Private Limited for approximately INR 12.5 billion on August 8, 2022. Consideration value is not exceeding INR 12500 million including promoter loan in BDPL subject to closing date adjustment. The completion of acquisition would depend upon the receipt of regulatory and other relevant approvals. 
</t>
  </si>
  <si>
    <t>Oriental Structural Engineers Private Limited (India); Oriental Tollways Pvt Ltd (India)</t>
  </si>
  <si>
    <t>Shangrao Hongfu Photovoltaic Industry Center</t>
  </si>
  <si>
    <t>IQTR1787279436</t>
  </si>
  <si>
    <t xml:space="preserve">Hainan Drinda Automotive Trim Co., Ltd (SZSE:002865) signed an agreement to acquire 33.97% stake in Shangrao Jietai New Energy Technology Co., Ltd from Shangrao Jietai New Energy Technology Co., Ltd for CNY 1,053.07 million on June 15, 2022. Shangrao Jietai New Energy Technology Co., Ltd reported total assets of CNY 3,303.8712 million, revenue CNY 50,540.9659 million, operating profit CNY 263.8195 million and CNY 225.2658 million for the period of December 31, 2021. As of July 7, 2022, The board of Hainan Drinda Automotive Trim has approved the deal. Huatai United Securities Co., Ltd. acted as fairness opinion provider, Merits Tree Law Firm acted as Legal advisor, Zhonghui Certified Public Accountants (Special General Partnership) acted as accountant and Beijing Zhongzheng Tiantong Certified Public Accountants acted as accountant to Hainan Drinda Automotive Trim Co., Ltd (SZSE:002865).
</t>
  </si>
  <si>
    <t>Weike Terminal Technology (Dongguan) Co., Ltd.</t>
  </si>
  <si>
    <t>CCB Trust Co., Ltd.; Dongguan Trust Co., Ltd.; Dongguan Jinweike Investment Partnership (Limited Partnership); Telling Communication Co., Ltd.</t>
  </si>
  <si>
    <t>Shenzhen Tinno Mobile Technology Corp.</t>
  </si>
  <si>
    <t>IQTR1770089186</t>
  </si>
  <si>
    <t xml:space="preserve">Telling Communication Co., Ltd., Dongguan Trust Co., Ltd., CCB Trust Co., Ltd. and Dongguan Jinweike Investment Partnership (Limited Partnership) entered into equity transfer agreement to acquire Weike Terminal Technology (Dongguan) Co., Ltd. from Shenzhen Tianlong Mobile Technology Co., Ltd. for CNY 1 billion on December 13, 2021. In this transaction, Tianyin Communication Co., Ltd. will acquire 30% stake for CNY 300 million, Dongguan Trust Co., Ltd. will acquire 28% stake for CNY 280 million, CCB Trust Co., Ltd. will acquire 24% stake for CNY 240 million and Dongguan Jinweike Investment Partnership (Limited Partnership) will acquire 18% stake for CNY 180 million. The transaction has been approved at the third meeting of the ninth board of directors of Tianyin Communication, and is subject to approval of Tianyin Communication and Shenzhen Tianlong Mobile Technology. As of March 11, 2022, Shareholders of Telling Telecommunication approved the transaction. As of January 30, 2022, Tianyin Communication Co., Ltd. completed the acquisition of 30% stake in Weike Terminal Technology (Dongguan) Co., Ltd. from Shenzhen Tianlong Mobile Technology Co., Ltd. on January 30, 2022. Tianyin Communication paid the prepayment and delivery payment to Shenzhen Tianlong Mobile Technology Co., Ltd. As of April 29, 2022, Tianyin Communication Co., Ltd. and each shareholder paid the first transfer price to the counterparty in proportion to the equity, that is, 13.5% of the equity consideration for CNY135 million. As on November 11, 2022, Tianyin Communication Co., Ltd. and each shareholder paid the prepayment, delivery payment, payment of the first transfer price, the second transfer price payment have been completed. As of November 14, 2023, the buyers paid CNY 175 million and the shares are fully paid. As of November 16, 2023, As of the signing date of the supplement agreement, the buyers had paid CNY 124 million.
</t>
  </si>
  <si>
    <t>Six Self-Storage Facilities Located Ontario, Canada</t>
  </si>
  <si>
    <t>Strategic Storage Trust VI, Inc.</t>
  </si>
  <si>
    <t>IQTR1838105037</t>
  </si>
  <si>
    <t xml:space="preserve">Strategic Storage Trust VI, Inc. agreed to acquire Six Self-Storage Facilities Located Ontario, Canada for approximately CAD 210 million on May 8, 2023. We expect the acquisition of the Toronto Six Property Portfolio to close in the second quarter of 2023 and to fund such acquisition with a combination of net proceeds from our offerings, Series B Convertible Preferred Stock and potential future debt financing. 
</t>
  </si>
  <si>
    <t>229,299-square-foot Roosevelt Commons office campus in Seattle</t>
  </si>
  <si>
    <t>IQTR648474064</t>
  </si>
  <si>
    <t xml:space="preserve">Funds managed by Intercontinental Real Estate Corporation acquired 229,299-square-foot Roosevelt Commons office campus in Seattle from RREEF Property Trust, Inc. (MutualFund:ZRPT.AX) for $157 million on December 16, 2019. The transaction was financed with a loan from Webster Bank. The amount of the loan was not available. Jeffrey Weber and Jason Flynn from Eastdil Secured’s San Francisco office acted on behalf of parties in the transaction.
</t>
  </si>
  <si>
    <t>425 Eye Street</t>
  </si>
  <si>
    <t>IQTR584577147</t>
  </si>
  <si>
    <t xml:space="preserve">Saban Real Estate acquired 425 Eye Street from Paramount Group, Inc. (NYSE:PGRE) for approximately $160 million on September 27, 2018. Based on the closing, Paramount Group no longer expects to receive $0.02 per share of Core FFO in the fourth quarter that had been previously included in its full year 2018 Core FFO guidance
Cary Abod of HFF represented Saban in securing financing from EagleBank, Jim Meisel of HFF represented Paramount Group, Inc. in the transaction.
</t>
  </si>
  <si>
    <t>1001 Brickell Bay Drive</t>
  </si>
  <si>
    <t>IQTR631717660</t>
  </si>
  <si>
    <t xml:space="preserve">Apartment Investment and Management Company (NYSE:AIV) acquired a 95% interest in 1001 Brickell Bay Drive for approximately $160 million in early July 2019.
</t>
  </si>
  <si>
    <t>Blue Racer Midstream Holdings, LLC</t>
  </si>
  <si>
    <t>EnCap Investments L.P.; EnCap Flatrock Midstream, L.P.</t>
  </si>
  <si>
    <t>IQTR697391059</t>
  </si>
  <si>
    <t xml:space="preserve">Williams Field Services Group, LLC acquired an additional 41% stake in Caiman Energy II, LLC from Encap Flatrock Midstream Fund III, L.P., EnCap Flatrock Midstream Fund I and EnCap Flatrock Midstream Fund II, funds managed by EnCap Investments L.P. and Flatrock Energy Advisors, LLC for approximately $160 million on November 18, 2020. As reported, Williams paid $157 million, net of cash acquired to acquire the additional stake. With the acquisition, Williams will own 99% stake in Caiman Energy II, LLC and indirectly own approximately 50% stake in Blue Racer through its stake in Caiman. Shearman &amp; Sterling LLP acted as legal advisor to EnCap Investments and Flatrock Energy Advisors.
</t>
  </si>
  <si>
    <t>IQTR1677996776</t>
  </si>
  <si>
    <t xml:space="preserve">TA Associates Realty Group Limited Partnership acquired Anchor Riverwalk Apartments in Downtown Tampa from The Connor Group for approximately $160 million on August 13, 2021. Patrick Dufour, Andrew Visnick of Newmark Multifamily Capital Markets group handled the sale of the asset. Newmark's Matthew Williams and James Maynard are representing TA Realty in arranging financing for the transaction.
</t>
  </si>
  <si>
    <t>Three Escondido Multifamily Properties</t>
  </si>
  <si>
    <t>Lyon Management Group, Inc.</t>
  </si>
  <si>
    <t>IQTR1764915807</t>
  </si>
  <si>
    <t xml:space="preserve">Waterford Property Company, LLC in partnership with California Statewide Communities Development Authority acquired three Escondido multifamily properties from Lyon Management Group, Inc. for approximately $160 million recently. As reported, Waterford and California Statewide Communities Development Authority bought Rowan Apartments, 700 W Grand Ave. for $65.6 million, Alcove Apartments, 650 Centre City Parkway for $55 million, and Haven 76 Apartments, 2414 Escondido Blvd., for $36.4 million. The state is issuing tax-exempt bonds to acquire multifamily properties. Kyle Pinkalla and Erik Anderson of Northmarq represented Lyon Management Group, Inc..
</t>
  </si>
  <si>
    <t>Health Wright Products, Inc.</t>
  </si>
  <si>
    <t>IQTR1771686800</t>
  </si>
  <si>
    <t xml:space="preserve">International Flavors &amp; Fragrances Inc. (NYSE:IFF) entered into an agreement to acquire Health Wright Products, LLC on February 16, 2022. Health Wright Products will join IFF’s Health &amp; Biosciences division. The company generated approximately $100 million in annual revenue in 2021 and employed over 225 people who will continue with the company after the sale. The sale is expected to close in the first quarter of 2022, subject to customary closing conditions, and regulatory clearances.
</t>
  </si>
  <si>
    <t>New Yaking Pte. Ltd.</t>
  </si>
  <si>
    <t>IQTR1831072216</t>
  </si>
  <si>
    <t xml:space="preserve">Jindal Stainless Limited (NSEI:JSL) entered into an agreement to acquire 49% stake in New Yaking Pte. Ltd. for approximately $160 million on March 28, 2023.
</t>
  </si>
  <si>
    <t>Outreach Laboratory Business and Select Operating Assets of Tufts Medicine, Inc.</t>
  </si>
  <si>
    <t>Tufts Medicine, Inc.</t>
  </si>
  <si>
    <t>IQTR1850826873</t>
  </si>
  <si>
    <t>Laboratory Corporation of America Holdings (NYSE:LH) entered into an agreement to acquire outreach laboratory business and select operating assets of Tufts Medicine, Inc. on August 3, 2023. On July 6, 2023, Laboratory Corporation of America Holdings entered into an agreement to acquire select assets of Legacy Health's outreach laboratory business and also completed the acquisition of certain assets of Enzo Biochem, Inc. on July 24, 2023. The combined purchase price for these transactions was approximately $385 million. The acquisition is subject to customary closing conditions and applicable regulatory approvals and is expected to be finalized in October 2023.</t>
  </si>
  <si>
    <t>Multifamily asset in the United States</t>
  </si>
  <si>
    <t>IQTR1852623206</t>
  </si>
  <si>
    <t xml:space="preserve">Brookfield Property Partners L.P. acquired Multifamily asset in the United States for $157 million in second quarter of 2023. 
</t>
  </si>
  <si>
    <t>The Oaks Mall in Thousand Oaks, CA</t>
  </si>
  <si>
    <t>IQTR1916224786</t>
  </si>
  <si>
    <t>Stockdale Capital Partners acquired The Oaks Mall in Thousand Oaks, CA from The Macerich Company (NYSE:MAC) on December 10, 2024. The financing was provided by Marathon Asset Management.</t>
  </si>
  <si>
    <t>Apex International Energy Holdings I</t>
  </si>
  <si>
    <t>Apex International Energy L.P.</t>
  </si>
  <si>
    <t>IQTR1930694758</t>
  </si>
  <si>
    <t xml:space="preserve">United Energy Group Limited (SEHK:467) agreed to acquire Apex International Energy Holdings I from Apex International Energy L.P. for approximately $160 million on February 7, 2025. A cash consideration of $150 million will be paid by United Energy Group Limited. United Energy Group Limited will pay an earnout/contingent payment of $7 million cash. As part of consideration, $157 million is paid towards common equity of Apex International Energy Holdings I. Upon completion of the Acquisition, AIEH I will become an indirect wholly-owned subsidiary of the Company, and the financial statements of AIEH I will be consolidated with the accounts of the Group. The Buyer intends to fund the Acquisition by internal funding sources and external debt financing.
The transaction is subject to EGPC and the government of Egypt having issued their respective written consent to the sale and purchase of the Sale Shares and EGPC having waived its pre-emption rights under the concession agreements; consent from IEOC Production to release guarantees entered into by Apex in favour of IEOC Production; waiver from each of Ina-Industrija Nafte, d.d. and Dana Petroleum West Abu Gharadig Ltd Company of their respective pre-emption rights, or lapse of such rights following notice, under the West Abu Gharadig joint operating agreement; written evidence of submission of an initialled copy of merged concession agreement to the parliament of Egypt; and merger clearance from the Egyptian Competition Authority in respect of the Acquisition. Closing shall take place no later than the tenth (10) Business Day immediately following the date on which a statement providing the Closing Payment amount (the “Closing Statement”) is issued by the Seller.
Mariam El Masry, Mona Zulficar, Firas El Samad of Zulficar &amp; Partners acted as legal advisor for Apex International Energy L.P.
</t>
  </si>
  <si>
    <t>Caresoft Global Inc./CAREG LOTECH de RL de CV/Oxi S.R.L</t>
  </si>
  <si>
    <t>KPIT Technologies Limited (NSEI:KPITTECH)</t>
  </si>
  <si>
    <t>Caresoft Global Holdings Limited</t>
  </si>
  <si>
    <t>IQTR1942498929</t>
  </si>
  <si>
    <t xml:space="preserve">KPIT Technologies Limited (NSEI:KPITTECH) entered into a definitive Share Purchase Agreement to acquire Caresoft Global Inc., CAREG LOTECH de RL de CV and Oxi S.R.L from Caresoft Global Holdings Limited, Sabella Davies and Richard Ambadipudi for approximately $190 million on May 6, 2025. Total consideration for acquisition will be a maximum of $191 million, including $25 million variable consideration swap or any other form and based on achievement of revenue and other business synergy details of the same milestones. This total consideration can be paid in one or more tranches over a period of 4 years with cash consideration and/or equity shares at the option of KPIT for an amount not more than $25 million, subject to shareholders' approval. As of August 8, 2025, the parties together renegotiated the consideration amount for Caresoft. Subsequently, the amount for acquisition of Caresoft is finalized at total consideration up to $157 million including $15 million variable pay based on achievement of revenue and other business synergy milestones. This consideration can be paid for in one or more tranches over a period of 4 years. Other terms &amp; conditions of said agreement remain unchanged. KPIT will acquire the carved-out Caresoft Global’s Engineering Solutions business globally. Aligned with the needs of Global OEMs and KPIT’s goals, this partnership will create multi-dimensional synergies. As of August 15, 2025, KPIT Technologies (UK) Limited and KPIT Technologies Inc, USA have paid the Initial Consideration of $51 million. As of October 10, 2025, KPIT Technologies (UK) Limited has paid $6 million for acquiring 100% equity shares of OXI SRL Italy. 
For the period ending December 31, 2024, Caresoft Global Inc., CAREG LOTECH de RL de CV, Oxi S.R.L and Caresoft Engineering Business reported total revenue of $51 million.
The transaction is subject to approval of offer by acquirer board and approval of offer by target shareholders. The deal has been approved by the board. On June 23, 2025, it was announced that the transaction is expected to close by the end of the current quarter.
Avendus Capital Private Limited act as financial advisor for KPIT Technologies Limited. Khaitan &amp; Co. acted as a legal advisor to KPIT Technologies. </t>
  </si>
  <si>
    <t>Silverback Exploration II, LLC</t>
  </si>
  <si>
    <t>Silverback Legacy, LLC; Silverback Blocker, LLC</t>
  </si>
  <si>
    <t>IQTR1942705764</t>
  </si>
  <si>
    <t xml:space="preserve">Riley Exploration Permian, LLC entered into a securities purchase agreement to acquire Silverback Exploration II, LLC from Silverback Legacy, LLC and Silverback Blocker, LLC for approximately $160 million on May 3, 2025. As part of consideration, a cash payment of approximately $142 million, subject to customary purchase price adjustments, plus quarterly earnout payments of up to $1.875 million per fiscal quarter during calendar years 2026 and 2027 if the NYMEX WTI quarterly average exceeds certain stated amounts set forth in the Purchase Agreement ranging from $70 to $75 per barrel or higher. Upon execution of the Purchase Agreement, the Company agreed to deposit $14.2 million in cash into a third-party escrow account, which will be credited against the purchase price upon closing of the Silverback Acquisition. The acquisition includes Silverback Exploration II's subsidiaries.
The transaction is expected to close early in the third quarter of 2025, subject to the satisfaction or waiver of certain customary mutual closing conditions including; (i) the accuracy of the counterparty’s representations and warranties in the Purchase Agreement including representations and warranties made by the Riley Exploration, (ii) the counterparty’s and Riley Exploration’s performance or compliance in all material respects with the covenants contained in the Purchase Agreement, (iii) the absence of material legal matters prohibiting the Silverback Acquisition; (iv) the absence of certain material purchase price adjustments described above, and (v) the counterparty being ready to deliver the closing deliverables.
Holland &amp; Knight LLP acted as a legal advisor to Riley Exploration Permian, Greenhill &amp; Co, Inc acted as a financial advisor to Riley Exploration Permian, LLC and Vinson &amp; Elkins LLP acted as a legal advisor to Silverback Exploration II.
</t>
  </si>
  <si>
    <t>Silvertip Completion Services Operating, LLC</t>
  </si>
  <si>
    <t>Lime Rock Partners, LLC; CrownQuest Operating, LLC</t>
  </si>
  <si>
    <t>IQTR1813535831</t>
  </si>
  <si>
    <t xml:space="preserve">ProPetro Holding Corp. (NYSE:PUMP) acquired Silvertip Completion Services Operating, LLC from Lime Rock Partners, LLC and CrownQuest Operating, LLC for approximately $150 million on November 1, 2022. The Company acquired Silvertip for consideration of 10.1 million shares of ProPetro common stock, $30 million of cash, the payoff of $7.2 million of assumed debt, and certain other transaction costs, subject to customary post-closing adjustments, which implies a value of $150 million based upon a 15-day VWAP of ProPetro’s stock price as of October 27, 2022. On a fully-diluted basis, Silvertip's former shareholders now own approximately 9% of ProPetro. Parks Paton Hoepfl &amp; Brown acted as financial advisor to ProPetro Holding Corp. Alan Beck and Raleigh Wolfe of Vinson &amp; Elkins LLP acted as legal advisor to ProPetro Holding Corp. Tudor, Pickering, Holt &amp; Co., LLC acted as financial advisor to Silvertip Completion Services Operating, LLC. Bruce C. Herzog and Nick Dhesi of Latham &amp; Watkins LLP acted as legal advisor to Silvertip Completion Services Operating, LLC. Jim Putnam of BDO USA, LLP acted as Due Diligence Provider to ProPetro Holding Corp. (NYSE:PUMP).
</t>
  </si>
  <si>
    <t>CrownQuest Operating, LLC (United States)</t>
  </si>
  <si>
    <t>ASX:3PL</t>
  </si>
  <si>
    <t>IQTR694739071</t>
  </si>
  <si>
    <t xml:space="preserve">Think and Learn Private Limited made a non-binding indicative proposal to acquire 3P Learning Limited (ASX:3PL) for approximately AUD 200 million on November 12, 2020. Think and Learn Private Limited will acquire the shares at AUD 1.45 per share in cash. Think and Learn Private Limited made a revised non-binding indicative proposal to acquire 3P Learning Limited (ASX:3PL) for approximately AUD 210 million on November 12, 2020. The terms have been revised and the offer per share has been increased to AUD 1.5 per share in cash. The transaction is anticipated to be financed through available credit lines and cash on hand. The proposal is subject to a number of conditions including completion of satisfactory confirmatory due diligence within a 4-week period, a unanimous recommendation from the Board of 3P Learning Limited, Foreign Investment Review Board approval and entry into a scheme implementation agreement. The transaction is not subject to financing condition. As of November 12, 2020, 3P Learning Limited recommends that shareholders take no action at this point in time in relation to the proposal. As of November 18, 2020, there is no change in recommendation to shareholders by the Directors of 3P Learning Limited. Macquarie Group Limited (ASX:MQG) acted as financial advisor to Think and Learn Private Limited.
</t>
  </si>
  <si>
    <t>SILK Laser Australia Limited</t>
  </si>
  <si>
    <t>Wilson Asset Management (International) Pty Ltd.</t>
  </si>
  <si>
    <t>IQTR1833787368</t>
  </si>
  <si>
    <t xml:space="preserve">Australian Pharmaceutical Industries Limited made an offer to acquire SILK Laser Australia Limited (ASX:SLA) from Wilson Asset Management (International) Pty Limited and others for approximately AUD 170 million on April 19, 2023. As per the terms of the transaction, the offer per share is AUD 3.15. As of June 26, 2023, Australian Pharmaceutical Industries Limited entered into a scheme of implementation to acquire SILK Laser Australia Limited (ASX:SLA) from Wilson Asset Management (International) Pty Limited and others for AUD 180 million. API intends to acquire SILK laser by way of a scheme of arrangement. For The Indicative Proposal is subject to conditions including the satisfactory completion of due diligence, final Wesfarmers and SILK Board approvals, entry into a Scheme Implementation deed, obtaining regulatory clearances, no material adverse change, no prescribed occurrences, no material acquisitions/disposals, no dividends/distributions other than the Permitted Dividend, other customary terms and conditions, the approval of SILK shareholders and Court approval. As of May 22, 2023, a competing bid has been announced by EC Healthcare at a price per share of AUD 3.35. Silk board has determined the EC Proposal to be a Superior Proposal. As of August 10, 2023 API has received written confirmation from the Australian Competition and Consumer Commission (ACCC) that the ACCC does not intend to conduct a public review of the proposed acquisition of SILK by API. As of August 10, 2023 API has also advised SILK that API has received written confirmation from the New Zealand Commerce Commission (NZCC). As of November 29, 2023, SILK will apply to be removed from the official list of the ASX, which is expected to occur from the close of trade on November 30, 2023.
Highbury Partnership is acting as financial adviser to SILK. Kain Lawyers is acting as legal adviser to SILK. Wilsons Corporate Finance Limited is acting as co-advisor. Gilbert and Tobin acted as legal advisor to bidder.
</t>
  </si>
  <si>
    <t>Underground Coal Mine in the Panxian Coalfield in Panzhou City, Guizhou Province</t>
  </si>
  <si>
    <t>Guizhou Jiutai Bangda Energy Development Co., Ltd.</t>
  </si>
  <si>
    <t>Pan County Yangchang Village Xiejiahegou Coal Mine; Guizhou Dejia Investment Co., Ltd.</t>
  </si>
  <si>
    <t>IQTR643081862</t>
  </si>
  <si>
    <t xml:space="preserve">Guizhou Jiutai Bangda Energy Development Co., Ltd entered signed a conditional agreement to acquire Underground Coal Mine in the Panxian Coalfield in Panzhou City, Guizhou Province from Pan County Yangchang Village Xiejiahegou Coal Mine and Guizhou Dejia Investment Co., Ltd. for CNY 1.1 billion on November 4, 2019. Consideration will be paid in following manner: CNY 110 million (equivalent to 10% of the Consideration) shall be payable within 20 business days from the date of the acquisition agreement; CNY 55 million within 20 days from completion date; CNY 395 million shall paid within 20 days when certain post completion matters have been completed; CNY 180 million (equivalent to approximately 16.4% of the Consideration) shall be payable within 20 business days upon the issue of the FY2020 Audited Report of the mine; CNY 180 million shall be paid within 20 days upon issuance of FY2021 Audited Report on the mine;  and CNY 180 million shall be paid within 20 days of issuance of FY2022 Audited Report of mine. Upon Completion, the Guizhou Jiutai Bangda Energy Development Co., Ltd will become the owner of the Mine and will become the sole operator of mine. Core operation team and Li Zuowen, owner of Pan County Yangchang Village Xiejiahegou Coal Mine will stay with the mine and Guizhou Jiutai Bangda Energy Development Co., Ltd agrees to enter into new employment contracts with the Core Operations Team on terms no less favorable than that prior to Completion. The Guizhou Jiutai Bangda may terminate the agreement. Upon termination, Pan County Yangchang Village Xiejiahegou Coal Mine and Guizhou Dejia Investment Co., Ltd shall reimburse the Guizhou Jiutai for such part of consideration which has already been paid by the Guizhou Jiutai together with interest calculated at prevailing bank interest rates.
Guizhou Jiutai Bangda Energy Development Co., Ltd intends to finance the acquisition partly by internal resources and partly through borrowings from independent third party(ies). For the year ended December 31, 2018, mine has revenue of CNY 125.2 million, and net income of CNY 12.3 million. Completion is conditional on completion of the due diligence review on Mine and shareholders’ approval of Guizhou Jiutai Bangda Energy Development Co., Ltd, approval of government authorities. As of November 22, 2019, Perennial Energy Holdings Limited (SEHK:2798), parent of Guizhou Jiutai Bangda Energy Development Co., Ltd. has received approval from its shareholder. As of November 26, 2019, Perennial Energy Holdings Limited requires additional time to dispatch circular to its shareholders and expected to dispatch on or before December 24, 2019. if the Conditions are not fulfilled on or before January1,  2020, the Guizhou Jiutai Bangda and Pan County Yangchang may negotiate to postpone the completion date to a date not later than June 30, 2020. Completion is expected on January 1, 2020.
</t>
  </si>
  <si>
    <t>Guizhou Dejia Investment Co., Ltd. (China)</t>
  </si>
  <si>
    <t>Akoya Biosciences, Inc.</t>
  </si>
  <si>
    <t>Telegraph Hill Partners; PJC Capital Management LLC; PSC Capital Partners LLC; Innovatus Capital Partners, LLC; aMoon Ventures Y.SH. Ltd; Piper Sandler Merchant Banking; Blue Water Life Science Advisors, LP</t>
  </si>
  <si>
    <t>IQTR1944397464</t>
  </si>
  <si>
    <t xml:space="preserve">An undisclosed buyer submitted an unsolicited proposal to acquire Akoya Biosciences, Inc. (NasdaqGS:AKYA) from group of shareholders for $73.2 million on May 20, 2025. Akoya common stock would be exchanged for $1.40 in cash. The transaction is Subject to the approval of shareholders and the board of directors of Akoya Biosciences.
</t>
  </si>
  <si>
    <t>Blue Water Life Science Advisors, LP (United States); Innovatus Capital Partners, LLC (United States); PJC Capital Management LLC (United States); PSC Capital Partners LLC (United States)</t>
  </si>
  <si>
    <t>Hanwha Power Systems CO., LTD.</t>
  </si>
  <si>
    <t>Hanwha Impact Partners INC</t>
  </si>
  <si>
    <t>IQTR1797851059</t>
  </si>
  <si>
    <t xml:space="preserve">Hanwha Impact Partners INC agreed to acquire Hanwha Power System Co. Ltd. from Hanwha Aerospace Co., Ltd. (KOSE:A012450) for KRW 210 billion on July 29, 2022. The deal is expected to close on August 31, 2022. 
</t>
  </si>
  <si>
    <t>Tampa Office Portfolio</t>
  </si>
  <si>
    <t>Partners Group Holding AG (SWX:PGHN); Parkway Property Investments, LLC</t>
  </si>
  <si>
    <t>Angelo, Gordon &amp; Co., L.P.; Commercial Florida Realty Partners, LLC</t>
  </si>
  <si>
    <t>IQTR645748706</t>
  </si>
  <si>
    <t xml:space="preserve">Partners Group Holding AG (SWX:PGHN) and Parkway Property Investments, LLC acquired Tampa Office Portfolio from Angelo, Gordon &amp; Co., L.P. and Commercial Florida Realty Partners, LLC for approximately $160 million on November 25, 2019. The portfolio includes 501 E. Kennedy in Downtown Tampa, as well as Cypress Center I-III and Westshore Corporate Center in the Westshore District. In related transaction, Partners Group and Parkway Property Investments has acquired REO Center at 405 North Reo Street.
Mike Davis, Rick Brugge, Rick Colon and Zachary Eicholtz of Cushman &amp; Wakefield Investment Sales Team represented and negotiated the sale on behalf of Angelo Gordon and Commercial Florida Realty Partners.
</t>
  </si>
  <si>
    <t>Angelo, Gordon &amp; Co., L.P. (United States); Commercial Florida Realty Partners, LLC (United States)</t>
  </si>
  <si>
    <t>Qingdao Haishi Water Equipment Co., Ltd.</t>
  </si>
  <si>
    <t>Haier Electronics International Co., Ltd</t>
  </si>
  <si>
    <t>IQTR579448151</t>
  </si>
  <si>
    <t xml:space="preserve">Haier Electronics Group Co., Ltd. (SEHK:1169) signed an asset swap agreement to acquire 51% stake in Qingdao Haishi Water Equipment Co., Ltd. from Haier Electronics International Co., Ltd for CNY 1 billion on August 30, 2018. As part of the consideration, 17.06% stake in Qingdao Gooday Logistics Co., Ltd. will be transferred to Haier Electronics International Co., Ltd. amounting to CNY 1.074 billion on the completion date.
Under the agreement, Haier Electronics International has guaranteed to Haier Electronics Group that the audited consolidated net profit of Qingdao Haishi for the three financial years ending December 31, 2018, 2019 and 2020 shall not be less than CNY 470.5 million in aggregate. If the actual profit is less than the aggregate guaranteed net profit by a shortfall, Haier International shall pay compensation to Haier Electronics Group in cash. Qingdao Haishi Water Equipment reported profit before tax of CNY 138.09 million and profit after tax of CNY 102.63 million as of December 31, 2017. The audited consolidated net assets and total assets of Qingdao Haishi as at June 30, 2018 are CNY 351.48 million and CNY 818.39 million respectively.
Deal is subject to the agreement having been duly executed by both the parties, both the parties having obtained the requisite internal approval in respect of the asset swap, transaction having been approved by the board and shareholders of Qingdao Haier Co., Ltd., a substantial shareholder of Haier Electronics Group and Haier Electronics Group, agreement having been consented in writing by Strauss Water Limited, the other shareholder of Qingdao Haishi; and approval by government authorities. An Independent Board Committee of Haier Electronics Group, comprising all the independent non-executive Directors, has been to advise the independent shareholders in respect of the asset swap agreement. As of October 31, 2018, Independent Board Committee recommends the shareholders to vote in favor of the transaction. If the above conditions are not fulfilled by June 30, 2019, then the agreement shall lapse. Haier Electronics Group Co., Ltd shareholder meeting will be held on November 15, 2018. As of November 5, 2018 the special general meeting is to be held on November 21, 2018. As of November 21, 2018, the transaction has been approved by the shareholders of Haier Electronics Group Co., Ltd. In July 2019, transaction was approved by relevant authorities. Huatai Financial Holdings (Hong Kong) Limited acted as financial advisor to Haier Electronics Group Co., Ltd. China Everbright Capital Limited acted as independent financial adviser to independent shareholders of Haier Electronics Group Co., Ltd.
</t>
  </si>
  <si>
    <t>Dongying Hebang Chemical Co., Ltd.</t>
  </si>
  <si>
    <t>IQTR1804271923</t>
  </si>
  <si>
    <t xml:space="preserve">Shandong Huapeng Glass Co.,Ltd. (SHSE:603021) intends to acquire Dongying Hebang Chemical Co., Ltd. from Shandong Haike Holdings Co., Ltd. on for CNY 1 billion October 9, 2022. Transaction is subject to the signing of formal agreement. As on November 23, 2022, After friendly negotiation between all parties, the issuance price of this issuance of shares and payment of cash to purchase assets is CNY 4.70/share, which is not lower than 90% of the average stock price of Shandong Huapeng Glass in the 120 trading days before the pricing benchmark date (CNY 4.70 per share), which meets the According to the relevant provisions of the "Administrative Measures for Reorganization", the final issue price still needs to be approved by the China Securities Regulatory Commission. As of December 31, 2021,  Dongying Hebang Chemical reported net income CNY 157.58 million, total assets of CNY 1336.22 million and EBIT of CNY 1225.86million. On March 28, 2023, the second meeting of the eighth board of directors of the listed company reviewed and approved the transaction restructuring report and related proposals. As of April 20, 2023, shareholders of Shandong Huapeng Glass Co.,Ltd. (SHSE:603021) approved the transaction. As on February 29, 2024 Shandong Huapeng Glass intends to terminate the transaction, Shandong Huapeng Glass will convene the board of directors and other decision-making procedures in the near future to review and terminate matters related to this transaction. 
Sinolink Securities Co., Ltd. (SHSE:600109) acted as financial advisor, Zhong Lun Law Firm acted as legal advisor and BDO China SHU LUN PAN Certified Public Accountants LLP acted as accountant to Shandong Huapeng Glass.
</t>
  </si>
  <si>
    <t>30 Acres Bottling facility in RiNo</t>
  </si>
  <si>
    <t>IQTR1787711641</t>
  </si>
  <si>
    <t xml:space="preserve">Stoltz Real Estate Partners acquired a 30 Acres Bottling facility in RiNo from PepsiCo, Inc. (NasdaqGS:PEP) for approximately $160 million on June 10, 2022. The purchase price was $5.3 million an acre, or $120 a square foot. CBRE marketed the property for sale.
</t>
  </si>
  <si>
    <t>Luduson G Inc.</t>
  </si>
  <si>
    <t>Luduson G Inc. (OTCPK:LDSN)</t>
  </si>
  <si>
    <t>IQTR1839182654</t>
  </si>
  <si>
    <t xml:space="preserve">Glamourous Group Holding Limited (GGHI) entered into share purchased agreement to acquire Luduson G Inc. (OTCPK:LDSN) for approximately $160 million in a reverse merger transaction on May 24, 2023. Subject to the Arrangement, the Company has agreed to acquire all of the outstanding capital stock of Glamourous Group in exchange for shares of the Company’s common stock, par value $0.0001 (the “Common Stock”). Pursuant to the Arrangement, the Board agrees to increase the authorized capital to 1,000,000,000 shares, and authorize an aggregate of 320,000,000 shares of the Common Stock to acquire Glamourous Group. 320,000,000 common shares will be issued as consideration to Ho Chi Wan, the sole shareholder of GGHI.
</t>
  </si>
  <si>
    <t>National CineMedia, LLC</t>
  </si>
  <si>
    <t>Cineworld Group PLC; Cinemark Holdings, Inc. (NYSE:CNK)</t>
  </si>
  <si>
    <t>IQTR571142208</t>
  </si>
  <si>
    <t xml:space="preserve">Cineworld Group plc (LSE:CINE) (Cineworld) and Cinemark Holdings, Inc. (NYSE:CNK) (Cinemark) entered into an agreement to acquire the remaining 13.6% stake in National CineMedia, LLC (NCM) from AMC Entertainment Inc. (AMC) for approximately $160 million on June 18, 2018. Under the terms, AMC is selling all of its 21.5 million National CineMedia common units at $7.3 per unit. Cineworld and Cinemark will each acquire half of the units and will fund the transaction with available cash. This transaction fulfills AMC’s requirement to sell its interest in NCM under the consent decree with the U.S. Department of Justice in connection with AMC’s acquisition of Carmike Cinemas, Inc. in December 2016. The transaction is expected to close by July 9, 2018. AMC intends to use the sale proceeds to pursue the four primary goals of its capital allocation strategies: (a) deleveraging, (b) returning cash to shareholders through share buybacks and dividends, (c) increasing its footprint by adding new theatres in the U.S., Europe and the Middle East and (d) achieving high investment returns through renovation of theatres with recliner seats, enhanced food and beverage options and an increased commitment to premium large format screens. The transaction will be financially accretive to each of Cineworld and Cinemark.
</t>
  </si>
  <si>
    <t>Millbrook Proving Ground Limited</t>
  </si>
  <si>
    <t>IQTR697703258</t>
  </si>
  <si>
    <t xml:space="preserve">Union Technique de l'Automobile, du Motocycle et du Cycle Union de Syndicats entered into an agreement to acquire Millbrook Proving Ground Limited from Spectris plc (LSE:SXS) for approximately £120 million on December 10, 2020. After accounting for £15 million of adjustments, including committed capex, the net consideration for the transaction is expected to be £118 million (subject to a locked box arrangement and certain other adjustments), which will be settled by £70 million cash proceeds (subject to adjustments relating to, and including amounts used to settle, certain inter-company balances), £23 million interest-bearing vendor loan note issued by the UTAC Group and £25 million reinvestment into an indirect c.13.5%1 retained equity stake in the combined Millbrook/UTAC CERAM group. The transaction structure provides Spectris with an immediate cash inflow and allows it to benefit from the future performance of the combined group. In a related transaction, NSK Ltd. (TSE:6471) agreed to acquire Brüel &amp; Kjær Vibro A/S from Spectris plc for approximately of £163 million. Millbrook has gross total assets of £189.4 million as of June 30, 2020 and generated adjusted EBITDA of £11.1 million and an adjusted operating loss of £0.2 million. The new group, which will be headed by Laurent Benoit, the current President of UTAC CERAM. The transaction is subject to customary completion conditions and regulatory approvals, with completion expected to take place in the first quarter of 2021. The proceeds will be used to further strengthen Spectris’ balance sheet and then be deployed in accordance with its capital allocation policy. Michael Mariaz and Chris Gornall of DC Advisory acted as financial advisors and Christian Berling and Justin Welstead of Eight Advisory acted as financial advisors to Union Technique de l'Automobile, Nicolas Cottis of KPMG LLP acted as due diligence provider and Charles Cardon and Matt Poxon of Paul Hastings France acted as legal advisors to Union Technique de l'Automobile. Victoria MacDuff, Mike Lane, Padraig Cronin, Nick Bonsall and Jordan Ellison of Slaughter and May acted as legal advisor to Spectris plc (LSE:SXS) in the transaction. Matthieu Lampel, Raphaël Béra, Tim Wright, Isabella Gee and David Thompson of DLA Piper France LLP acted as legal advisor to Millbrook Proving Ground Limited. 
</t>
  </si>
  <si>
    <t>Seacoast Commerce Banc Holdings</t>
  </si>
  <si>
    <t>IQTR684652938</t>
  </si>
  <si>
    <t xml:space="preserve">Enterprise Financial Services Corp (NasdaqGS:EFSC) signed the non-binding indication of interest to acquire Seacoast Commerce Banc Holdings (OTCPK:SCBH) for approximately $150 million on June 9, 2020. Enterprise Financial Services Corp (NasdaqGS:EFSC) entered into an agreement to acquire Seacoast Commerce Banc Holdings (OTCPK:SCBH) on August 20, 2020. As per the terms, Enterprise Financial Services Corp will exchange 0.5061 shares of its stock for each of the outstanding share of Seacoast Commerce Banc Holdings. The outstanding options of Seacoast Commerce Banc Holdings will be cashed out. Upon completion, existing shareholders of Enterprise Financial Services Corp will own approximately 84% of the outstanding shares of the combined company, and shareholders of Seacoast Commerce Banc Holdings are expected to own approximately 16%. Pursuant to the transaction, Seacoast Commerce Banc Holdings will merge into Enterprise Financial Services Corp, and Seacoast Commerce Bank, subsidiary of Seacoast Commerce Banc Holdings, will merge into Enterprise Bank &amp; Trust, subsidiary of Enterprise Financial Services Corp, with Enterprise Financial Services Corp and Enterprise Bank &amp; Trust as surviving entities. Seacoast must pay Enterprise a termination fee of $7 million if the merger agreement is terminated under specified circumstances. In addition, if the merger agreement is terminated by either party as a result of the other party’s breach of its representations or warranties, or material breach of its covenants and such breach would result in the closing conditions not being satisfied, then the non-terminating party will be required to pay the terminating party $1.25 million as liquidated damages. 
Upon closing of the transaction, Seacoast Commerce Banc Holdings’ Chief Executive Officer Richard M. Sanborn will join the Board of Directors of Enterprise Financial Services Corp. Upon completion, 39 branches of Seacoast Commerce Banc Holdings will remain open. The transaction is subject to satisfaction of customary closing conditions, including the agreement and the transactions contemplated hereby shall have received the requisite Seacoast shareholder approval, and the number of dissenting shares shall not exceed 10% of the number of shares of Seacoast Common Stock issued and outstanding immediately, receipt of regulatory approvals, Enterprise and Seacoast, respectively, shall have received opinions to the effect that, the merger will be treated for United States federal income Tax purposes as a 368 Reorganization and that each of Enterprise and Seacoast will be a party to the reorganization within the meaning of Section 368(b) of the Code, shares of Enterprise Common Stock to be issued to the non-dissenting holders of Seacoast Common Stock upon consummation of the merger shall have been authorized for listing on Nasdaq and the Seacoast Director shall become a member of the Enterprise Board as of the Effective Time. The transaction is unanimously approved by the boards of directors of Enterprise Financial Services Corp and Seacoast Commerce Banc Holdings. The transaction received Federal Reserve Bank of St. Louis and FDIC approval. The approval from Missouri Division of Finance is pending. The directors and executive officers of Seacoast Commerce Banc Holdings, have entered into agreements with Enterprise Financial Services Corp pursuant to which they have committed to vote their shares, which represent approximately 31% stake in Seacoast Commerce Banc Holdings, in favor of the acquisition. Seacoast's shareholders meeting will be scheduled on November 6, 2020. As of November 6, 2020, Seacoast's shareholders approved the transaction. The transaction is expected to close later in the fourth quarter of 2020. As of November 6, 2020, the transaction is expected to close in mid-November. The transaction is expected to be approximately 4% accretive to Enterprise Financial Services Corp’s 2021 earnings per share and around 11% accretive to its 2022 earnings per share, after giving effect to estimated fully phased-in transaction synergies.
Boenning &amp; Scattergood, Inc. acted as financial advisor and fairness opinion provider, Shawn M. Turner, Paul J. Jaskot, Travis P. Nelson and John D. Martini of Holland &amp; Knight LLP acted as legal advisors to Enterprise. Jeff Wishner, Stephen Gunlock, Trey Jackson, Ocean Huang and Aaron Axton of Keefe, Bruyette &amp; Woods, Inc. acted as financial advisors and fairness opinion provider and Joshua A. Dean of Sheppard, Mullin, Richter &amp; Hampton acted as legal advisors to Seacoast. Seacoast will pay Keefe, Bruyette &amp; Woods a total cash fee equal to 1% of the aggregate merger consideration, $250,000 of which became payable to Keefe, Bruyette &amp; Woods with the rendering of its opinion, and the balance of which is contingent upon the closing of the merger.
</t>
  </si>
  <si>
    <t>Oil &amp; Gas Division of TREVI - Finanziaria Industriale S.p.A.</t>
  </si>
  <si>
    <t>Trevi S.p.A.; Soilmec S.p.A.; TREVI - Finanziaria Industriale S.p.A. (BIT:TFIN)</t>
  </si>
  <si>
    <t>IQTR636457285</t>
  </si>
  <si>
    <t xml:space="preserve">Megha Engineering &amp; Infrastructures Ltd entered into a sale and purchase agreement to acquire Oil &amp; Gas Division from TREVI - Finanziaria Industriale S.p.A. (BIT:TFI), Soilmec S.p.A. and Trevi S.p.A. for €140 million on August 5, 2019. The transaction is on a debt free basis. The consideration is subject to adjustments upon the occurrence of certain events, including any changes in the working capital of the companies of the Oil &amp; Gas Division against the reference value that has been considered for the purposes of valuating the division. The transaction is subject to the occurrence of certain conditions precedent, including, among others the implementation by the sellers of a number of intercompany transactions aimed at transferring to Megha Engineering &amp; Infrastructures all the assets being sold on a debt free basis, the execution and subsequent approval of the Trevi Group debt restructuring agreement, the non-occurrence of material adverse changes before the closing date which based on the information currently available is reasonably expected to occur by the end of the current financial year. As on February 28, 2020, TREVI - Finanziaria completed the sale of minority shareholding in Petreven S.p.A for €20 million. The transaction is expected to close on March 10, 2020.
Alessio De Comite, Lucia Pascucci and Vieri Betti Guaraldi of Rothschild S.p.A., Vitale&amp;Co. S.P.A., Stamford Avenue Partners S.A.S, Parks Paton Hoepfl &amp; Brown and Simmons Energy | A Division of Piper Sandler acted as financial advisors to Trevi S.p.A.. Piper Sandler &amp; Co. acted as financial advisor to TREVI - Finanziaria Industriale S.p.A.. Nusrat Hassan and Anand Srivastava of Link Legal India Law Services acted as legal advisors for Megha Engineering &amp; Infrastructures. Gianpaolo Scandone, Vincenzo Di Ferdinando and Hanson Bridgett of Gatti Pavesi Bianchi Studio Legale Associato and Antonio Segni and Stefano Cirino Pomicino of Gianni, Origoni, Grippo, Cappelli &amp; Partners, Laura Gualtieri of Tremonti, Romagnoli, Piccardi e Associati, Steptoe &amp; Johnson LLP, John Crespo and Michael Liu of Morgan, Lewis &amp; Bockius and PricewaterhouseCoopers acted as legal advisors for Trevi. Lazard S.r.l. acted as financial advisor to TREVI - Finanziaria Industriale S.p.A. Artha Arbitrage Consulting LLP acted as financial advisor to Megha Engineering &amp; Infrastructures Limited. Gemma &amp; Partners acted as legal advisor for Megha Engineering &amp; Infrastructures.
</t>
  </si>
  <si>
    <t>Soilmec S.p.A. (Italy); TREVI - Finanziaria Industriale S.p.A. (BIT:TFIN) (Italy); Trevi S.p.A. (Italy)</t>
  </si>
  <si>
    <t>Huaxia Xingfu Industrial New City (Kaifeng) Co., Ltd.</t>
  </si>
  <si>
    <t>Jiutong Jiye Investment Co., Ltd.</t>
  </si>
  <si>
    <t>IQTR598342606</t>
  </si>
  <si>
    <t xml:space="preserve">Jiutong Jiye Investment Co., Ltd. signed a share transfer agreement to acquire remaining 44.44% stake in Huaxia Xingfu Industrial New City (Kaifeng) Co., Ltd. from Shenzhen Ping An UOB Huitong Wealth Management Co., Ltd. for CNY 1.1 billion on January 15, 2019. After the transaction, Jiutong Jiye Investment Co., Ltd. will hold 100% stake in Huaxia Xingfu Industrial New City (Kaifeng) Co., Ltd. In a related transaction, Langfang Jingyu Real Estate Development Co., Ltd. signed a share transfer agreement to acquire remaining 13.06% stake in Jiaxing Peacock City Real Estate Development Co., Ltd. from Shenzhen Ping An UOB Huitong Wealth Management Co., Ltd. for approximately CNY 340 million. Huaxia Xingfu Industrial New City (Kaifeng) Co., Ltd. reported total assets of CNY 1.5 billion and net assets of CNY 1.5 billion as at December 31, 2017.
</t>
  </si>
  <si>
    <t>SberMarket</t>
  </si>
  <si>
    <t>O2O Holding LLC</t>
  </si>
  <si>
    <t>IQTR696535659</t>
  </si>
  <si>
    <t xml:space="preserve">Sberbank of Russia (MISX:SBER) agreed to acquire an unknown majority stake in SberMarket from O2O Holding LLC for RUB 12 billion on November 30, 2020. Deal value of RUB 12 billion will include cash-in and cash-out. Post completion, the remaining shares will stay with its founders, the management board, and several minority owners. The deal will be closed after receiving all necessary regulatory agreements.
</t>
  </si>
  <si>
    <t>Ningbo Chengxing Holding Co., Ltd.</t>
  </si>
  <si>
    <t>Ningbo Tongshang Holding Group Co., Ltd.</t>
  </si>
  <si>
    <t>IQTR1800121014</t>
  </si>
  <si>
    <t xml:space="preserve">Ningbo Tongshang Group Co.,Ltd. agreed to acquire Ningbo Chengxing Holding Co., Ltd. from Zheng Liangcai and Zheng Gong for CNY 1.09 billion on September 8, 2022. Zheng Liangcai will sell 75% stake and Zheng Gong will sell 25% stake in Ningbo Chengxing. This transaction still needs to be reviewed and approved by the State-owned Assets Supervision and Administration Agency, and there is uncertainty as to whether it will pass the aforementioned approval. The concentration of business operators involved in this equity change needs to be reviewed and approved by the State Administration for Market Regulation. Recently on September 17, 2022,  Tongshang Group received the "Approval for the Indirect Acquisition of Partial Equity Interests in Ningbo Chengxing Holding Co., Ltd.." issued by Ningbo State-owned Assets Supervision and Administration Commission.  
</t>
  </si>
  <si>
    <t>Fenwick Apartments in Silver Spring, Maryland</t>
  </si>
  <si>
    <t>29th Street Capital; Willton Investment Management LLC</t>
  </si>
  <si>
    <t>Fenwick Station Venture LLC</t>
  </si>
  <si>
    <t>IQTR1943151011</t>
  </si>
  <si>
    <t xml:space="preserve">29th Street Capital and Willton Investment Management LLC acquired Fenwick Apartments in Silver Spring, Maryland from Fenwick Station Venture LLC for approximately $160 million on April 24, 2025. The join venture of 29th Street Capital and Willton Investment Management LLC recently bought the property for $95.1 million. The 29th Street Capital and Willton JV that bought Fenwick Apartments assumed a $61.6 million loan tied to the property, originally made by Walker &amp; Dunlop LLC in 2021 and then assigned to Fannie Mae, according to an assumption and release agreement recorded May 5 in state-maintained land records. The loan matures in November 2026. Following the purchase, 29th Street Living, the second buyer’s property management arm, will operate the property. 
</t>
  </si>
  <si>
    <t>40 Chancery Lane WC2 in London</t>
  </si>
  <si>
    <t>IQTR649023940</t>
  </si>
  <si>
    <t xml:space="preserve">WestInvest ImmoValue fund managed by Deka Immobilien GmbH agreed to acquire 40 Chancery Lane WC2 in London from Derwent London Plc (LSE:DLN) for £120 million on December 23, 2019. Louise Ward of Charles Russell Speechlys LLP acted as legal advisor to Derwent London Plc. 
</t>
  </si>
  <si>
    <t>Nantong Chuangyu Real Estate Co., Ltd.</t>
  </si>
  <si>
    <t>Nantong Bokai Real Estate Co., Ltd.</t>
  </si>
  <si>
    <t>MFHK Investment Limited</t>
  </si>
  <si>
    <t>IQTR1893599001</t>
  </si>
  <si>
    <t xml:space="preserve">Nantong Bokai Real Estate Co., Ltd. agreed to acquire 40% stake in Nantong Chuangyu Real Estate Co., Ltd. from MFHK Investment Limited, for CNY 1.1 billion on September 5, 2024. A cash consideration of CNY 1.11 billion will be paid by Nantong Bokai Real Estate Co., Ltd. As part of consideration, CNY 1.11 billion is paid towards common equity of Nantong Chuangyu Real Estate Co., Ltd. As of December 31, 2023 Nantong Chuangyu Real Estate Co. has net income of CNY 97.8 million.
</t>
  </si>
  <si>
    <t>TMC Co., Ltd.</t>
  </si>
  <si>
    <t>Korea Parts &amp; Fasteners Co.,Ltd (KOSDAQ:A024880)</t>
  </si>
  <si>
    <t>Songhyun Holding Co., Ltd.</t>
  </si>
  <si>
    <t>IQTR716529173</t>
  </si>
  <si>
    <t xml:space="preserve">Korea Parts &amp; Fasteners Co.,Ltd (KOSDAQ:A024880) agreed to acquire 68.37% stake in TMC Co., Ltd. from Songhyun Holding Co., Ltd. for KRW 71.3 billion on May 17, 2021. Under the terms, Korea Parts &amp; Fasteners will acquire 13,499,215 shares of TMC and pay the consideration in cash. Down payment of KRW 7.5 billion was payed on the date of contract conclusion of May 17, 2021, Intermediate payment of KRW 17.5 billion will be paid on My 31, 2021 and the balance amount of  KRW 46.3 billion will be at the end of transaction. The consideration raised from the self-owned funds. Post completion, Korea Parts &amp; Fasteners will hold 68.37% stake in TMC. The Board of Korea Parts &amp; Fasteners resolved this transaction on May 17, 2021. And the transaction is expected to close on July 2, 2021.
</t>
  </si>
  <si>
    <t>Belagua 2013, S.A.</t>
  </si>
  <si>
    <t>IQTR608493349</t>
  </si>
  <si>
    <t xml:space="preserve">Marriott International, Inc. (NasdaqGS:MAR) acquired remaining 40% stake in AC Hotels S.A. from Antonio Catalán for €140 million on March 31, 2019. The transaction will involve the dissolution of the joint companies and the creation of a new one, which will allow Antonio Catalán, in his capacity as President of AC by Marriott.
</t>
  </si>
  <si>
    <t>Portfolio of 42,500 square metres Properties in Denmark</t>
  </si>
  <si>
    <t>Core Property Management A/S</t>
  </si>
  <si>
    <t>PenSam Pension Forsikringsaktieselskab A/S</t>
  </si>
  <si>
    <t>IQTR576278271</t>
  </si>
  <si>
    <t xml:space="preserve">Core Bolig IX fund of Core Property Management A/S acquired Portfolio of 42,500 square metres properties in Denmark from Pen-Sam Liv Forsikringsaktieselskab for approximately DKK 1 billion on August 1, 2018. The portfolio attracted attention and bid from both Danish and international players and was offered off-market to a selected circle of investors. Nybolig Erhverv København acted as broker of the sale.
</t>
  </si>
  <si>
    <t>Shoko Co., Ltd.</t>
  </si>
  <si>
    <t>SKT Holdings Ltd</t>
  </si>
  <si>
    <t>IQTR706467614</t>
  </si>
  <si>
    <t xml:space="preserve">SKT Holdings Ltd enter into basic agreement to acquire 28.9% stake in Shoko Co., Ltd. (TSE:8090) from Showa Denko K.K. (TSE:4004) for¥ 2.5 billion on March 4, 2021. Under the terms of agreement, iSigma will acquire 3.16 million shares of Shoko Co. at ¥ 796 per share. Tender offer will commence on March 5, 2021.when this tender offer is successful, SHOKO will no longer be a consolidated subsidiary of Showa Denko, which will hold 14.9% stake in Shoko Co., Ltd. The transaction is expected to be completed on April 15, 2021. SMBC Nikko Securities Inc acted as agent in the tender offer.
</t>
  </si>
  <si>
    <t>Qbrexza</t>
  </si>
  <si>
    <t>Journey Medical Corporation (NasdaqCM:DERM)</t>
  </si>
  <si>
    <t>IQTR710024457</t>
  </si>
  <si>
    <t xml:space="preserve">Journey Medical Corp entered into a definitive agreement to acquire Qbrexza from Dermira, Inc. for $160 million on March 31, 2021. Under the terms of the agreement, Journey will make an upfront $12.5 million cash payment to Dermira, and Dermira will be eligible to receive cash payments of up to $144 million in the aggregate upon the achievement of certain milestones. QBREXZA generated $24 million in net sales in the U.S. in 2020. The transaction is subjected to antitrust and third party approvals and is expected to close early in the second quarter of 2021. As of April 12, 2021, the transaction is expected to close in May 2021. Raymond O. Gietz, Amy M. Rubin, Helyn S. Goldstein, Jeffrey D. Osterman, John E. Scribner, Raymond O. Gietz and Vadim M. Brusser of Weil, Gotshal &amp; Manges LLP acted as legal advisor to Dermira, Inc. Kenneth Krisko of Cooley LLP acted as legal advisor to Journey Medical Corp 
</t>
  </si>
  <si>
    <t>Substantially all of the assets of Marks Paneth LLP</t>
  </si>
  <si>
    <t>Marks Paneth LLP</t>
  </si>
  <si>
    <t>IQTR1763817830</t>
  </si>
  <si>
    <t xml:space="preserve">CBIZ, Inc. (NYSE:CBZ) acquired Substantially all of the assets from Marks Paneth LLP for approximately $160 million on January 6, 2022. The initial purchase price for the acquisition consisted of approximately $81.25 million in cash paid at closing, subject to a customary working capital adjustment. In addition to the purchase price paid at closing, the purchase agreement also provides for an earnout of up to a maximum of $75.25 million (consisting of cash and shares of CBIZ common stock), which is payable if and to the extent that the future performance of the Acquired Assets following the closing exceeds agreed targets on the each of the first, second and third anniversaries of the closing (the “ Earnout ”).  CBIZ agreed to issue up to approximately $7.52 million in its shares of common stock as part of the Earnout (representing 10% of the Earnout). The transaction is expected to add approximately $138 million of revenue to CBIZ in 2022. The transaction is subject to due diligence, regulatory approval and approval under the HSR Act. On a GAAP reported basis the transaction is expected to have minimal impact on earnings per share in 2022, but is expected to be significantly accretive after first year transaction and integration costs are incurred. Ronald A. Stepanovic of Baker &amp; Hostetler LLP acted as legal advisor for CBIZ, Inc. and Russell Shapiro of Levenfeld Pearlstein acted as legal advisor for Marks Paneth in the transaction.
</t>
  </si>
  <si>
    <t>Corporate Tower B1 - Aroeira</t>
  </si>
  <si>
    <t>HSI Gestora De Fundos Imobiliários LTDA; REC 2017 Empreendimentos e Participações VI S.A.</t>
  </si>
  <si>
    <t>IQTR606333614</t>
  </si>
  <si>
    <t xml:space="preserve">BR Properties S.A. (BOVESPA:BRPR3) entered into sale and purchase agreement to acquire Corporate Tower B1 - Aroeira from Rec 2017 Empreendimentos E Participacoes Vi Sa and HSI V Fundo de Investimento em Participações managed by Hemisfério Sul Investimentos S.A. for approximately BRL 600 million on March 12, 2019. Of the consideration of BRL 596 million, BRL 29.9 million will be paid as principle while the balance will be paid against the definitive acceptance of the work in the form and deadlines established in the agreement. Marcos Prado, Luciano Souza, Cintia Lara, Renata Fernandes, Isabela Coelho, João Frassetto, Rebeca Stefanini and Thamires Loduca of Cescon, Barrieu, Flesch &amp; Barreto Advogados acted as legal advisors for BR Properties while Alexandre Laizo Clápis and Vilmar Lima Carreiro Filho of Stocche, Forbes, Padis, Filizzola, Clapis Advogados acted as legal advisors for Rec 2017. As of February 21, 2020 the transaction is expected to close by first half of of 2021.
</t>
  </si>
  <si>
    <t>HSI Gestora De Fundos Imobiliários LTDA (Brazil); REC 2017 Empreendimentos e Participações VI S.A. (Brazil)</t>
  </si>
  <si>
    <t>Stavdal AB</t>
  </si>
  <si>
    <t>Hammarviken FÖRetagsutveckling Ab</t>
  </si>
  <si>
    <t>IQTR609561564</t>
  </si>
  <si>
    <t xml:space="preserve">Ramirent Oyj (HLSE:RAMI) signed an agreement to acquire Stavdal AB from Hammarviken Företagsutveckling AB for approximately €160 million on April 8, 2019. Under the terms, Ramirent will pay €124 million in cash and will transfer 5.85 million of its own shares to the sellers of Stavdal. Ramirent signed a €75 million syndicated term loan facility agreement with Danske Bank A/S, Nordea Bank Abp and OP Corporate Bank plc to finance the acquisition. In 2018, Stavdal had a revenue of €79 million, an adjusted EBITDA of approximately €28 million and EBIT of €14 million. Stavdal currently employs approximately 280 rental professionals who will join Ramirent as per closing of the transaction. Mats Rydhede, the founder of Stavdal, is proposed to be elected as a member of Ramirent's Board of Directors for a term continuing until the end of the next Annual General Meeting, subject to Ramirent’s shareholder approval. The transaction is subject to customary closing conditions and an approval from competition authorities. As of June 19, 2019, the transaction is approved by Swedish Competition Authority. The closing is expected to take place at the latest by the end of Q3 2019. The acquisition is expected to be strongly cash-generative and the estimated cumulative free cash flow from the deal in 2020-2023 is €50-70 million.
</t>
  </si>
  <si>
    <t>Two Brisbane Assets at 239 George St and 15 Adelaide St</t>
  </si>
  <si>
    <t>IQTR630800311</t>
  </si>
  <si>
    <t xml:space="preserve">Anton Capital agreed to acquire two Brisbane assets at 239 George St and 15 Adelaide St from Oxford Properties Group, Inc. for AUD 225 million on July 25, 2019. Cushman &amp; Wakefield acted as adviser on the whole portfolio with CBRE acted as advisor on the Brisbane assets.
</t>
  </si>
  <si>
    <t>Sémaphore Office Building in Levallois-Perret</t>
  </si>
  <si>
    <t>Europa Capital, LLP; Balzac Real Estate Investment Management Sarl</t>
  </si>
  <si>
    <t>IQTR640013349</t>
  </si>
  <si>
    <t xml:space="preserve">Fund managed by Primonial REIM acquired Sémaphore Office Building in Levallois-Perret from Balzac Real Estate Investment Management Sarl and Europa Fund V managed by Europa Capital for approximately €140 million on October 9, 2019. Mayer Brown LLP acted as legal advisor for Europa Capital and Balzac while LPA-CGR Avocats acted as legal advisor for Primonial REIM. CBRE acted as real estate advisor for Primonial REIM. Le Breton George V provided notary services to sellers. 
</t>
  </si>
  <si>
    <t>Balzac Real Estate Investment Management Sarl (France); Europa Capital, LLP (United Kingdom)</t>
  </si>
  <si>
    <t>IQTR673175955</t>
  </si>
  <si>
    <t xml:space="preserve">Wenbin Chen, co-founder, Chairman of the Board and Chief Executive Officer, Ming Yan, co-founder and director of Yintech and Ningfeng Chen, co-founder and director of Yintech made a  preliminary non-binding proposal letter to acquire remaining 31.5% stake in Yintech Investment Holdings Limited (NasdaqGS:YIN) for approximately $160 million on June 22, 2020. Under the terms of the transaction, the buyers will acquire the shares for a purchase price of $6.80 per American Depositary Share, or $0.34 per ordinary share. The transaction consideration will be paid in cash. Prior to the transaction, Wenbin Chen holds 27.74% stake while Ming Yan and Ningfen Chen holds 20.54% stake each. The transaction will be financed from a combination of equity and debt capital. Upon completion of the transaction, Yintech will become a privately-held company owned by the buyers, and the ordinary shares would be delisted from the NASDAQ Capital Market. The transaction is subject to the completion of due diligence investigation as well as the execution of the Definitive Agreements. Yintech Investment has formed a special committee of the Board, composed of Ms. Jue Yao, Mr. Yonghong Fan and Mr. Feng Li each an independent and disinterest Director, to consider the proposal. Duff &amp; Phelps, LLC acted as financial advisor and Kirkland &amp; Ellis acted as U.S. legal counsel for Yintech Investment’s board of directors.
</t>
  </si>
  <si>
    <t>Drayden Insurance Ltd</t>
  </si>
  <si>
    <t>IQTR1842959868</t>
  </si>
  <si>
    <t>Mcdougall Insurance Brokers Limited entered into a definitive agreement to acquire Drayden Insurance Ltd for approximately CAD 210 million on June 13, 2023. Drayden will maintain its brand and be managed as an operating unit of McDougall. The transaction will be funded by Definity, through McDougall, using a combination of excess capital and debt. The deal value is subject to closing and post-closing adjustments. The acquisition is expected to close in the third quarter of 2023, subject to the fulfillment of customary closing conditions including provincial regulatory approval related to the change of control of Drayden's registries business. The transaction is expected to be immediately accretive to Definity's operating ROE and operating earnings per share. Royal Bank of Canada (TSX:RY) acted as Exclusive Financial Advisor to Drayden Insurance Ltd.</t>
  </si>
  <si>
    <t>Beijing Lantron Seed Co., Ltd.</t>
  </si>
  <si>
    <t>IQTR555731880</t>
  </si>
  <si>
    <t xml:space="preserve">Yuan Longping High-tech Agriculture Co., Ltd. (SZSE:000998) agreed to acquire 90% stake in Beijing Lantron Seed Corporation from a group of sellers for CNY 1.5 billion on March 9, 2018. The consideration comprises issuance of 60.5 million new shares of Yuan Longping High-tech Agriculture Co., Ltd. The lock up period for the consideration shares will be 36 months since issuance date. Yuan Longping High-tech Agriculture Co., Ltd. agreed to acquire 90% stake in Beijing Lantron Seed Corporation from a group of sellers for CNY 1.1 billion as per amendment report on August 7, 2018. Under the revised terms, the consideration comprises issuance of 60.78 million new shares of Yuan Longping High-tech Agriculture Co., Ltd. For the year ended December 31, 2017, Beijing Lantron Seed Corporation reported total assets of CNY 544.6 million, net assets of CNY 300.8 million, revenue of CNY 411.6 million, operating profit of CNY 122.1 million, and net profit of CNY 122.6 million.
The deal is subject to a directorate meeting after audit and appraisal reports related to this transaction are issued, approval from shareholders of Yuan Longping High-tech Agriculture Co., Ltd., approval of the Ministry of Commerce of the People’s Republic of China Anti-monopoly Bureau and approval from China Securities Regulatory Commission. On March 9, 2018, the Board of Directors of Yuan Longping High-tech Agriculture Co., Ltd. approved the deal. On July 2, 2018, the Antimonopoly Bureau of the State Administration for Market Regulation issued decision on non-implementation of further review for the transaction. As on August 22, 2018, the transaction is approved by China Securities Regulatory Commission. As on November 5, 2018, the Administration for Industry and Commerce of Beijing Haidian Branch approved the change in shareholder of Lantron Seed. China Securities Co., Ltd. acted as financial advisor and Hunan Qiyuan Law Firm acted as legal advisor to Yuan Longping High-tech Agriculture Co., Ltd.
</t>
  </si>
  <si>
    <t>MCC Senior Loan Strategy JV I LLC</t>
  </si>
  <si>
    <t>Golub Capital LLC</t>
  </si>
  <si>
    <t>PhenixFIN Corporation (NasdaqGM:PFX); MCC Advisors LLC; Glacier Point Advisors, Llc</t>
  </si>
  <si>
    <t>IQTR691479037</t>
  </si>
  <si>
    <t xml:space="preserve">A private fund affiliated with and managed by Golub Capital LLC acquired MCC Senior Loan Strategy JV I LLC from Medley Capital Corporation (NYSE:MCC), managed by MCC Advisors LLC and Glacier Point Advisors, Llc and others for approximately $160 million on October 8, 2020. In connection with the closing of the transaction, MCC Senior Loan Strategy JV repaid in full all outstanding borrowings under, and terminated, its senior secured revolving credit facility, dated as of August 4, 2015, as amended, administered by Deutsche Bank AG, New York Branch. Taking into account the debt repayment and the adjustments, MCC and the other MCC JV Member received net proceeds (before transaction expenses) of $41.0 million and $6.6 million, respectively. The purchase price is subject to various adjustments. There is a Special Committee formed by Medley Capital Corporation. Houlihan Lokey, Inc. acted as financial advisor and provided fairness opinion to the Special Committee of Medley Capital Corporation.
</t>
  </si>
  <si>
    <t>Glacier Point Advisors, Llc (United States); MCC Advisors LLC (United States); PhenixFIN Corporation (NasdaqGM:PFX) (United States)</t>
  </si>
  <si>
    <t>Valor Environmental SE, LLC</t>
  </si>
  <si>
    <t>Clearwell Group, LLC</t>
  </si>
  <si>
    <t>IQTR1885615773</t>
  </si>
  <si>
    <t xml:space="preserve">Markel Group Inc. (NYSE:MKL) entered into a definitive agreement to acquire 98% stake in Valor Environmental from Clearwell Group, LLC on June 25, 2024. The transaction is subject to customary closing conditions and is expected to close in the second quarter of 2024. 
</t>
  </si>
  <si>
    <t>Sociedade Educacional e Cultural Sergipe Del Rey Ltda.</t>
  </si>
  <si>
    <t>IQTR1804599495</t>
  </si>
  <si>
    <t xml:space="preserve">Afya Participações S.A entered into share purchase agreement to acquire Sociedade Educacional e Cultural Sergipe DelRey Ltda. for approximately BRL 830 million on October 13, 2022. As per agreement, it will be paid as follows: BRL 575 million in cash on the transaction closing date and BRL 250 million in three annual installments, respectively, of BRL 150 million, BRL 50 million, and BRL 50 million, adjusted by the Brazilian interest rate (SELIC).
</t>
  </si>
  <si>
    <t>IQTR1799684040</t>
  </si>
  <si>
    <t xml:space="preserve">National Energy Investment Group Co., Ltd. agreed to acquire additional 12.28% of stake in Ningxia Western Venture Industrial Co.,Ltd. from Ningxia State-owned Capital Operation Group Co.,Ltd. for CNY 1.1 billion on September 2, 2022. After the completion of the transfer of the target shares, the board of directors of the company will be increased from 9 Directors to 11 Directors, and the newly added 2 Directors (1 independent Director and 1 non-independent Director) shall be nominated by Shenhua Ningxia Coal Group, and 6 Directors (including 3 Directors) Independent Directors and 3 non-independent Directors) shall be nominated by Ningxia State-owned Capital Operation. The transaction is subject to approval of Ningxia State-owned Capital's Board, Shenhua Ningxia Coal Group Corporation's shareholders and respective competent state-owned assets supervision and administration agencies.
</t>
  </si>
  <si>
    <t>Experience More Limited</t>
  </si>
  <si>
    <t>Moonpig Group PLC (LSE:MOON)</t>
  </si>
  <si>
    <t>IQTR1784345078</t>
  </si>
  <si>
    <t xml:space="preserve">Moonpig Group PLC (LSE:MOON) made an offer to acquire Smartbox Group UK Limited for approximately £120 million on May 23, 2022. The acquisition cash funded through cash on balance sheet and £60m committed extension to the Group's senior revolving credit facilities. Smartbox unaudited revenues were £14 million for FY22. Completion of the proposed Acquisition is conditional on UK regulatory clearance, and it is expected to complete by the end of July 2022. Antonin Baladi, Basil Geoghegan and Kush Nanjee of PJT Partners acted as financial advisor to Moonpig Group PLC. 
</t>
  </si>
  <si>
    <t>One Park Boulevard, LLC</t>
  </si>
  <si>
    <t>IQTR1785346186</t>
  </si>
  <si>
    <t xml:space="preserve">Sunstone Hotel Investors, Inc. (NYSE:SHO) entered into a definitive agreement to acquire remaining 25% stake in One Park Boulevard, LLC from Park Hotels &amp; Resorts Inc. (NYSE:PK) for approximately $160 million on June 1, 2022. As part of the transaction, Sunstone will pay Park $102 million in cash and will effectively assume Park's $55 million share of the existing mortgage loan on One Park Boulevard, LLC. Following the acquisition, Sunstone will own 100% of the venture's interests in One Park Boulevard, LLC. Sunstone expects to fund the acquisition primarily from borrowing on the Company's revolving credit facility. The acquisition is subject to the satisfaction of customary closing conditions. Sunstone currently anticipates closing the transaction by the end of the second quarter 2022.
</t>
  </si>
  <si>
    <t>A Six-Property Industrial Outdoor Storage Portfolio in Northern New Jersey</t>
  </si>
  <si>
    <t>Ambient Capital Partners LLC</t>
  </si>
  <si>
    <t>IQTR1901147627</t>
  </si>
  <si>
    <t xml:space="preserve">Ambient Capital Partners LLC acquired A Six-Property Industrial Outdoor Storage Portfolio in Northern New Jersey for $160 million on October 15, 2024. Scott Perkins, Christopher Todd and William Ericksen of NAI James E. Hanson arranged the transaction for buyer. Kellen Murphy, Charles J. Wilkes, Holly Burke, Jessica R. Brenner, Joseph Vigliotti and Diana Dziedzic of Murphy Schiller &amp; Wilkes LLP represented the seller.
</t>
  </si>
  <si>
    <t>industrial property located in Red Hook, Brooklyn, New York</t>
  </si>
  <si>
    <t>IQTR1912631693</t>
  </si>
  <si>
    <t>Terreno Realty Corporation (NYSE:TRNO) acquired industrial property located in Red Hook, Brooklyn, New York for approximately $160 million on December 11, 2024. A cash consideration of $156.3 million will be paid by Terreno Realty Corporation.</t>
  </si>
  <si>
    <t>Arca SGR S.p.A.</t>
  </si>
  <si>
    <t>Banca Popolare di Sondrio S.p.A (BIT:BPSO); BPER Banca SpA (BIT:BPE)</t>
  </si>
  <si>
    <t>Banca Popolare di Vicenza S.p.A.; Veneto Banca S.p.A.</t>
  </si>
  <si>
    <t>IQTR601843887</t>
  </si>
  <si>
    <t xml:space="preserve">BPER Banca S.p.A. (BIT:BPE) and Banca Popolare di Sondrio S.C.p.A. (BIT:BPSO) agreed to acquire 40% stake in Arca SGR S.p.A from Banca Popolare di Vicenza S.p.A. and Veneto Banca S.p.A. for approximately €140 million on February 8, 2019. Under the terms of the transaction, BPER Banca S.p.A. will acquire 12.15 million shares representing 24.31% for €83.87 million and Banca Popolare di Sondrio S.C.p.A. will acquire 7.844 million share representing 15.69% stake for €54.13 million in Arca SGR S.p.A. Following the transaction, BPER Banca S.p.A. will increase its stake to 57.06% and Banca Popolare di Sondrio S.C.p.A. will increase its stake to 36.83% in Arca SGR S.p.A. The transaction is approved by the Board of Directors of Arca SGR S.p.A. As of June 12, 2019, the transaction is approved by Italian Antitrust Authority. The transaction is expected to completed by the end of first half of 2019. The transaction will have a small financial impact. Legance - Avvocati Associati acted as legal advisor whereas The Goldman Sachs Group, Inc. (NYSE:GS), Daniele Sottile of IMAP, Inc. and KPMG Advisory S.p.A. acted as financial advisor to BPER Banca S.p.A. and Banca Popolare di Sondrio S.C.p.A.
</t>
  </si>
  <si>
    <t>Banca Popolare di Vicenza S.p.A. (Italy); Veneto Banca S.p.A. (Italy)</t>
  </si>
  <si>
    <t>Nine Properties</t>
  </si>
  <si>
    <t>IQTR1675729729</t>
  </si>
  <si>
    <t xml:space="preserve">An unknown buyer agreed to acquire nine properties from Sekisui House Reit, Inc. (TSE:3309) for ¥17.2 billion on July 30, 2021. In related transactions, Sekisui House Reit, Inc. entered into sale and purchase agreements to acquire Prime Maison Shimokitazawa, Prime Maison Meguro, Prime Maison Ryogoku, Prime Maison Nakameguro and Prime Maison Itabashi from Sekisui House, Ltd. for ¥21.22 billon on July 30, 2021. The nine properties have a monthly rent of ¥69.17 million. The transaction is expected to be completed on Aug 20, 2021 and it's proceeds will be used for the assets acquisition.
</t>
  </si>
  <si>
    <t>Peregrine Industries, Inc.</t>
  </si>
  <si>
    <t>Peregrine Industries, Inc. (OTCPK:PGID)</t>
  </si>
  <si>
    <t>IQTR1759842222</t>
  </si>
  <si>
    <t xml:space="preserve">Mace Corporation entered into a plan and agreement of merger to acquire Peregrine Industries, Inc. (OTCPK:PGID) for approximately $160 million in a reverse merger transaction on July 30, 2021. Under the terms of the transaction, Mace shareholders will receive one common stock of Peregrine Industries, Inc. per four shares of Mace Corporation common stock. the shareholders of Mace Corporation will receive 250 million shares of our common stock of Peregrine Industries, Inc. Post-closing, the shareholders of Mace Corporation will own 60% of the shares of Peregrine Industries, Inc. The surviving company’s name shall stay as Peregrine Industries, Inc. The transaction is subject to governmental approvals, third party approvals, resignation of officers and Directors of Peregrine Industries, Inc. and due diligence investigation of Mace Corporation and Peregrine Industries. The Board of Directors of Mace Corporation unanimously approve the transaction on July 30, 2021. The shareholders of Mace Corporation have approved the transaction. The Board of Directors of Peregrine Industries, Inc. approved the transaction. No approval of Peregrine Industries, Inc. shareholders were required.
</t>
  </si>
  <si>
    <t>Logistics portfolio of five parks in Poland</t>
  </si>
  <si>
    <t>IQTR1913906696</t>
  </si>
  <si>
    <t xml:space="preserve">Investika Realitni Fond, Otevreny Podilovy Fond managed by Investika, Investiana Spoleanost, A.S. and Bud Holdings SA. acquired Logistics portfolio of five parks in Poland from 7R S.A. for approximately €150 million on December 20, 2024. The sale includes 7R City Flex Kraków Airport I, 7R City Park Gdansk Airport I, 7R Park Poznan West I, 7R Park Bydgoszcz I, and 7R Park Kielce – well-located, high-quality logistics and warehouse spanning a total of 212,500 sqm. Bank financing for the acquisition was provided by Berlin Hyp.
A&amp;O Shearman acted as legal advisor for 7R S.A. Marta Domino and Adriana Andrzejewska of Linklaters C. Wisniewski i Wspolnicy Spolka Komandytowa acted as legal advisor for Investika, Investiana Spoleanost, A.S. and Bud Holdings SA. The Buyers were also advised by Colliers, Avison Young, REALS as well as CRIDO.
</t>
  </si>
  <si>
    <t>Two Properties in France and Vietnam</t>
  </si>
  <si>
    <t>IQTR1671574918</t>
  </si>
  <si>
    <t xml:space="preserve">Ascott Serviced Residence (Global) Fund Pte. Ltd. acquired Two Properties in France and Vietnam for approximately SGD 210 million on June 21, 2021. 
</t>
  </si>
  <si>
    <t>EUTELSAT 25B</t>
  </si>
  <si>
    <t>Es'hailSat</t>
  </si>
  <si>
    <t>IQTR576931613</t>
  </si>
  <si>
    <t xml:space="preserve">Es'hailSat acquired the remaining stake in EUTELSAT 25B from Eutelsat Communications S.A. (ENXTPA:ETL) for approximately €140 million on August 9, 2018. 
</t>
  </si>
  <si>
    <t>Quebec City Portfolio</t>
  </si>
  <si>
    <t>IQTR1885335672</t>
  </si>
  <si>
    <t xml:space="preserve">Chartwell Retirement Residences (TSX:CSH.UN) agreed to acquire 50% stake in Quebec City Portfolio for approximately CAD 210 million on June 20, 2024. As a part of the acquisition Chartwell will be assuming the current in-place mortgage debt on the Quebec City Portfolio totaling approximately CAD 154 million, being Chartwell's 50% share. Beginning on August 28, 2028, subject to a one-year extension at the vendor's option, Chartwell will have an option to purchase the remaining 50% ownership interest of the Quebec City Portfolio and the vendor will have an option to sell its remaining 50% ownership interest of the Quebec City Portfolio to Chartwell at the then fair market value. Chartwell intends to use the net proceeds of the Offering, including over-allotment proceeds, if any, to partially fund the cash portion of the purchase price of the Quebec City Portfolio. The acquisition is subjected to customary closing conditions and is expected to close in Q3 2024. Osler, Hoskin &amp; Harcourt LLP acted as legal advisor for Chartwell Retirement Residences. TD Securities Inc. acted as a financial advisor to Quebec City Portfolio. 
</t>
  </si>
  <si>
    <t>Tobu Store Co., Ltd.</t>
  </si>
  <si>
    <t>Tobu Railway Co., Ltd. (TSE:9001)</t>
  </si>
  <si>
    <t>IQTR575840791</t>
  </si>
  <si>
    <t xml:space="preserve">Tobu Railway Co., Ltd. (TSE:9001) offered a takeover bid to acquire remaining 70.7% stake in Tobu Store Co., Ltd. (TSE:8274) from Marubeni Corporation (TSE:8002) and others for ¥17.6 billion on July 31, 2018. According to the terms of the transaction, Tobu Railway Co., Ltd. will acquire 4.5 million shares at ¥3939 per share. Tobu Railway Co., Ltd. concluded agreement with Marubeni Corporation on July 31, 2018 and agreed to the effect that all shares owned by Marubeni Corporation amounting to 2.1 million are to be tendered in the offer. The Board of Directors of Tobu Railway Co., Ltd. passed a resolution on the deal on July 31, 2018. On July 31, 2018, the Board of Directors of Tobu Store Co., Ltd. recommended the shareholders to apply to the tender offer. The offer is open from August 1, 2018 to September 11, 2018 and the settlement will start on September 19, 2018. Mizuho Securities Co., Ltd. acted as financial advisor to Tobu Railway Co., Ltd. Abe Ikubo &amp; Katayama acted as legal advisor and Deloitte Touche Tohmatsu LLC acted as accountant to Tobu Store Co., Ltd.
</t>
  </si>
  <si>
    <t>Millis Transfer, Inc.</t>
  </si>
  <si>
    <t>IQTR634601643</t>
  </si>
  <si>
    <t xml:space="preserve">Heartland Express, Inc. (NasdaqGS:HTLD) acquired Millis Transfer, Inc. from Millis family for approximately $160 million on August 26, 2019. The consideration paid includes $62.1 million in cash, $0.75 million in restricted shares of Heartland Express’ common stock, and assumed indebtedness of Millis Transfer. The transaction included the assumption of $93.3 million of Millis Transfer's indebtedness of which $53.5 million was outstanding at September 30, 2019. Heartland Express will fund the total cash paid and common stock issued of $62.9 million out of its available cash and restricted shares of the common stock issued from treasury stock. The purchase agreement remains subject to other purchase accounting adjustments which may be identified, such as the final valuation of intangible assets, working capital adjustments, and income taxes. The enterprise value of $150 million includes the payoff of all assumed debt, which is expected by December 31, 2019. For the 12 months ended June 30, 2019, Millis Transfer, Inc. generated approximately $152 million in total revenues. The current family management team of Millis Transfer, Inc. will remain with the business in their current roles. The transaction is expected to be accretive to the earnings of Heartland Express, Inc. in the first full quarter of operations. Scudder Law Firm, P.C., L.L.O. acted as legal advisor to Heartland Express, Inc. Fox Rothschild LLP acted as legal advisor to Millis Transfer, Inc.
</t>
  </si>
  <si>
    <t>Hilton Myrtle Beach Resort/Embassy Suites by Hilton Myrtle Beach Oceanfront Resort</t>
  </si>
  <si>
    <t>IQTR626532725</t>
  </si>
  <si>
    <t xml:space="preserve">EOS Investors LLC acquired Hilton Myrtle Beach Resort and Embassy Suites by Hilton Myrtle Beach Oceanfront Resort from RLJ Lodging Trust (NYSE:RLJ) for approximately $160 million on July 1, 2019. 385-room Hilton Myrtle Beach Resort and 255-room Embassy Suites by Hilton Myrtle Beach Oceanfront Resort is traded for approximately $244,000 per key. Based on the trailing twelve months ended May 2019, the sales price represents a 12.9x Hotel EBITDA multiple. Hilton Hotels &amp; Resorts will continue to manage the Kingston Resorts on EOS's behalf. The transaction will result in the recycling of the capital into more accretive opportunities.
</t>
  </si>
  <si>
    <t>Super Free Games, Inc.</t>
  </si>
  <si>
    <t>IQTR698761332</t>
  </si>
  <si>
    <t xml:space="preserve">Stillfront Group AB (publ) (OM:SF) entered into an agreement to acquire Super Free Games, Inc. from its joint founders, main owners, certain key employees and other investors for $150 million on December 18, 2020. The total upfront consideration payable upon completion of the transaction amounts to $150 million on a cash and debt free basis. Of the upfront payment, 47.5%, equivalent to approximately $71 million is payable in cash and 52.5%, equivalent to approximately $79 million, is payable in 0.75 million newly issued shares in Stillfront to the sellers. The newly issued shares are subject to customary transfer restrictions during a period of eighteen months of such date of receipt by the sellers and will be issued based on the mandate to the Board of Directors of Stillfront granted at the extraordinary general meeting held on 17 December 2020. In addition, the sellers may receive an earn-out payment of 0-2x EBITDA for each of the financial years 2021, 2022 and 2023 depending on the level of EBITDA generated by Super Free during each of those years, whereof 47.5% is payable in cash and 52.5% in newly issued shares in Stillfront to the sellers. The cash portion of the upfront purchase price and the adjustment consideration (if any) is intended to be financed by cash at hand and available credit facilities. The founders and other key employees will remain within Super Free and be part of the management of Super Free post the transaction. As of January 15, 2021, FTC has given approval on the deal. The transaction is subject to customary closing conditions including the merger control clearance and is expected to close on January 29, 2021. Super Free will be consolidated into Stillfront’s financial reporting from February 1, 2021.
Carnegie Investment Bank AB (publ) acted as the financial advisor, Peter Ihrfelt, Peder Grandinson, Rebecca Fallberg, Björn Torsteinsrud, Johanna Svantesson, Erik Rosberg, Richard Marks, Kristen Bandura, Shirley Qin, Charles Bell and Paul Myers of Advokatfirma DLA Piper Sweden KB acted as the legal advisors and Ernst &amp; Young AB acted as the financial and tax due diligence provider to Stillfront. Oakvale Capital LLP acted as the financial advisor and Jim Morrone of Latham &amp; Watkins LLP acted as the legal advisor to the sellers of Super Free. Richard Marks of DLA Piper LLP (US) advised Stillfront Group AB.
</t>
  </si>
  <si>
    <t>London headquarters of Save The Children</t>
  </si>
  <si>
    <t>IQTR1763802235</t>
  </si>
  <si>
    <t xml:space="preserve">Investment Arm of the French Government acquired a 50% stake in London headquarters of Save The Children from Royal London Asset Management Limited for approximately £120 million on January 7, 2022. The property comprises 89,000 sq ft of office space and is fully let to Save The Children. The Gowling WLG team that acted as legal advisor to RLAM was led by partner Felicity Lindsay.
</t>
  </si>
  <si>
    <t>JTO Fundadores Participações/JTO Holding S.A./Rede D'Or São Luiz Soluções Corporativas</t>
  </si>
  <si>
    <t>Lazam - Mds Corretora e Administradora de Seguros S.A.</t>
  </si>
  <si>
    <t>IQTR1881380210</t>
  </si>
  <si>
    <t xml:space="preserve">LAZAM-MDS Corretora e Administradora de Seguros S.A. signed an agreement to acquire JTO Fundadores Participações LTDA , JTO Holding S.A. and Rede D'Or São Luiz Soluções Corporativas em Saúde e Segurança do Trabalho Ltda. from Rede D'Or São Luiz S.A. (BOVESPA:RDOR3) for BRL 800 million on May 16, 2024. 65% of acquisition price will be paid on closing date and 35% of price in variable future installments, upwards or downwards (earn out), to be made in 3 (three) annual installments starting from the closing date of the transaction, according to the metrics established in the contract. Upon completion of the acquisition, Ariel Couto, CEO of MDS Brazil, will lead the joint operation. The D’Or Consultoria Executive team, led by CEO Bruno Iannuzzi, will remain with the company, ensuring continuity of service to current customers and the continued growth of the business.
The transaction is subject to approval by the Administrative Council for Economic Defense (CADE), including the granting of all regulatory approvals. Ardonagh intends to fund the acquisition via the Group’s available liquidity. Terence Beringhs  and  Fernando Gentil Monteiro from Gentil Monteiro, Vicentini, Beringhs e Gil Advogados acted as legal advisors to MDS Corretora.
</t>
  </si>
  <si>
    <t>Central Eagle Ford Assets</t>
  </si>
  <si>
    <t>IQTR1893505444</t>
  </si>
  <si>
    <t xml:space="preserve">Crescent Energy Company (NYSE:CRGY) agreed to acquire Central Eagle Ford Assets for approximately $170 million on August 26, 2024. The transaction subjected to customary closing conditions and expected to close in September 2024. Jefferies LLC acted as Financial Advisor to Crescent Energy. Chris Heasley and Jonathan Paul Strom of Kirkland &amp; Ellis LLP acted as legal advisors to Crescent Energy.
</t>
  </si>
  <si>
    <t>Leafline Industries, LLC</t>
  </si>
  <si>
    <t>IQTR1762903320</t>
  </si>
  <si>
    <t xml:space="preserve">Green Thumb Industries Inc. (CNSX:GTII) acquired Leafline Industries, LLC for approximately $160 million on December 30, 2021. Green Thumb paid $38,731 thousand in cash and 5,513,942 Subordinate Voting Shares (including 386,002 deferred shares). The acquisition of LeafLine includes a cultivation facility and five open and operating retail locations in Eagan, Hibbing, St. Cloud, St. Paul and Willmar.
</t>
  </si>
  <si>
    <t>The Inn On Fifth</t>
  </si>
  <si>
    <t>IQTR1780070888</t>
  </si>
  <si>
    <t xml:space="preserve">Pebblebrook Hotel Trust (NYSE:PEB) executes a contract to acquire The Inn On Fifth for approximately $160 million on April 21, 2022. Pebblebrook intends to fund the acquisition with approximately $78.0 million of cash, funded in part by borrowings under the Company’s senior unsecured revolving credit facility and intends to issue approximately $77.6 million of perpetual preferred operating partnership units (3.104 million units at $25.00 per unit) with an annual distribution rate of 6.0% and approximately 16,291 units of limited partnership interest of Pebblebrook Hotel, L.P for $0.4 million. Upon completion of the acquisition, Pebblebrook will retain Noble House Hotels &amp; Resorts to manage The Inn On Fifth hotel. The Inn On Fifth resort will also become part of Curator Hotel &amp; Resort Collection. The purchase is subject to customary closing conditions and is expected to be completed by the end of the second quarter 2022.
</t>
  </si>
  <si>
    <t>Two-property, 444-unit Multifamily Portfolio Located in San Francisco East Bay</t>
  </si>
  <si>
    <t>Contrarian Capital Management LLC; Andell Holdings, LLC; Ridge Capital Investors, LLC</t>
  </si>
  <si>
    <t>IQTR1769929619</t>
  </si>
  <si>
    <t xml:space="preserve">Ridge Capital Investors, LLC, Contrarian Capital Management, L.L.C. and Andell Inc. acquired Two-property, 444-unit Multifamily Portfolio Located in San Francisco East Bay for approximately $160 million in January 2022. Gateway Apartments was acquired for $84.25 million ($357,000/unit) while Austin Commons was acquired for $71.85 million ($345,000/unit).
</t>
  </si>
  <si>
    <t>461 Dean Street</t>
  </si>
  <si>
    <t>IQTR557533037</t>
  </si>
  <si>
    <t xml:space="preserve">An unknown international real estate manager acquired 461 Dean Street from Forest City Realty Trust, Inc. (NYSE:FCE.A) for approximately $160 million on March 28, 2018. Forest City Realty Trust expects $150 million in net proceeds from the transaction.
</t>
  </si>
  <si>
    <t>Home at The Battery Atlanta</t>
  </si>
  <si>
    <t>RangeWater Real Estate, LLC; Braves Development Company, LLC</t>
  </si>
  <si>
    <t>IQTR586395705</t>
  </si>
  <si>
    <t xml:space="preserve">Cortland Partners, LLC acquired Home at The Battery Atlanta from Pollack Shores Real Estate Group, LLC and Braves Development Company for approximately $160 million on October 9, 2018. Home at The Battery Atlanta consists of three luxury apartment communities: Parkside, The Residences and The Flats. Cortland Partners, LLC will take over ownership and management of the 531-unit complex and change its name to Cortland at the Battery Atlanta. Walker &amp; Dunlop Inc.'s Atlanta office brokered the deal.
</t>
  </si>
  <si>
    <t>Braves Development Company, LLC (United States); RangeWater Real Estate, LLC (United States)</t>
  </si>
  <si>
    <t>US Block Business of Boral Limited</t>
  </si>
  <si>
    <t>IQTR586947948</t>
  </si>
  <si>
    <t xml:space="preserve">Quikrete Holdings, Inc. agreed to acquire the US Block Business of Boral Limited (ASX:BLD) for approximately $160 million on October 17, 2018. The consideration is subject to customary completion adjustments. The transaction is subject to regulatory approval and is expected to complete around mid-November 2018. On completion, Boral Limited do not expect a material after tax profit or loss on sale. Deutsche Bank acted as financial advisor to Boral Limited. Alston &amp; Bird LLP acted as legal advisor to Boral Limited.
</t>
  </si>
  <si>
    <t>Henan Longyu Energy Resources Co., Ltd.</t>
  </si>
  <si>
    <t>Yongmei Group Co., Ltd.</t>
  </si>
  <si>
    <t>IQTR649473868</t>
  </si>
  <si>
    <t xml:space="preserve">Yongmei Group Co., Ltd. entered into an agreement to acquire a 25% stake in Henan Longyu Energy Resources Co. Ltd from Vale S.A. (BOVESPA:VALE3) for approximately $160 million on December 27, 2019. Transaction is subject to completion of conditions precedent to the transfer of the stake. In August 2020, the conditions precedent of the agreement were concluded and until October 2020, Vale S.A. received $110 million as part of the consideration for the transaction. The payment of the remaining amount is expected by the end of 2020. The closing of the deal is expected in the first quarter of 2020. As of March 31, 2020, the transaction is expected to complete at the end of 2020.
</t>
  </si>
  <si>
    <t>Krasnoyarskaya GRES-2 Plant of OGK-2</t>
  </si>
  <si>
    <t>Siberian Generating Company LLC</t>
  </si>
  <si>
    <t>IQTR650924357</t>
  </si>
  <si>
    <t xml:space="preserve">Siberian Generating Company LLC entered into an agreement to acquire Krasnoyarskaya GRES-2 Plant from Public Joint-Stock Company "Second Generating Company of the Electric Power Wholesale Market" (MISX:OGKB) for approximately $160 million on January 09, 2020. The consideration is excluding VAT. During the transition period, OGK-2 will continue to operate the power plant. SGC is expected to begin operational management no later than in 12 months.
</t>
  </si>
  <si>
    <t>27 Onshore exploration and production concessions of Petróleo Brasileiro S.A. - Petrobras</t>
  </si>
  <si>
    <t>Seacrest Capital; Karavan O&amp;G Participações e Consultoria Ltda.</t>
  </si>
  <si>
    <t>IQTR685796725</t>
  </si>
  <si>
    <t xml:space="preserve">Karavan O&amp;G Participações e Consultoria Ltda. and Seacrest Capital agreed to acquire 27 onshore exploration and production concessions located in Espírito Santo from Petróleo Brasileiro S.A. - Petrobras (BOVESPA:PETR4) for approximately $160 million on August 27, 2020. As per terms of the consideration, Petróleo Brasileiro S.A. - Petrobras paid $11 million at this date; $26 million will be paid at closing and $118 million will be paid in contingent payments. The amounts do not consider the adjustments due. Upon completion, Karavan O&amp;G Participações e Consultoria Ltda. will hold 51% of the SPE, while Seacrest Capital Group Limited, which is an equity provider, will hold the remaining 49%. The closing of the transaction is subject to compliance with previous conditions, such as approval by the National Agency of Petroleum, Natural Gas and Biofuels and Karavan O&amp;G Participações e Consultoria Ltda. and Seacrest Capital has obtained the Environmental License from IEMA.
Morgan Stanley (NYSE:MS) acted as financial advisor to Karavan O&amp;G Participações e Consultoria Ltda. in the deal. Jorge Pedroso, Rodrigo Câmara, Bernardo Pedrete, Cristina Justo and Juliane dos Santos Lacerda of Barbosa, Raimundo, Gontijo e Câmara Advogados acted as legal advisors to Seacrest Capital and Karavan O&amp;G Participações e Consultoria Ltda. Giovani Loss, Danielle Ludwig, José Eduardo Siqueira, Flávia Toledo Giambroni, Eugênia Maria Menezes Pedroso, Ana Carolina Nakamura, Igor Moreira Novais Teixeira, Marcelo Schwartzmann and Viviane Kwon and Thiago Luís Sombra of Mattos Filho, Veiga Filho, Marrey Jr. e Quiroga Advogados acted as legal advisors to Seacrest Capital. Daniel Szyfman, Diana Pacifico Henne, Arthur Bardawil Penteado, Anna Carolina Ramos Coelho Joppert, Fernando Fernandes Xavier and Raphael Barboza Correia of Machado Meyer Advogados acted as legal advisors to Petróleo Brasileiro S.A. - Petrobras. BR Partners Banco de Investimento S.A. acted as fairness opinion provider to the Board of Directors of Petróleo Brasileiro S.A. - Petrobras.
</t>
  </si>
  <si>
    <t>250,000-square-foot San Mateo Bay Center</t>
  </si>
  <si>
    <t>IQTR712153858</t>
  </si>
  <si>
    <t xml:space="preserve">Longfellow Real Estate Partners, LLC acquired 250,000-square-foot San Mateo Bay Center for $156 million on April 20, 2021. 
</t>
  </si>
  <si>
    <t>Artesa at Menifee Town Center</t>
  </si>
  <si>
    <t>IQTR1686386739</t>
  </si>
  <si>
    <t xml:space="preserve">MG Properties Group agreed to acquire Artesa at Menifee Town Center from MBK Rental Living, LLC for approximately $160 million on September 1, 2021. 
</t>
  </si>
  <si>
    <t>Volta on Pine in California</t>
  </si>
  <si>
    <t>IQTR1765218759</t>
  </si>
  <si>
    <t xml:space="preserve">Gelt Inc. acquired Volta on Pine in California from Holland Partner Group and North America Sekisui House, LLC for approximately $160 million on January 20, 2022. Mark Grace, John Montakab, and Trevor Fase arranged the financing of $91.26 million from Nuveen on behalf of Gelt. Walker &amp; Dunlop’s Blake A. Rogers, Alexandra Caniglia, Kevin Sheehan, Hunter Combs, and Javier Rivera represented as broker to the sellers, Holland Partner Group and NASH and in the disposition to the buyer, Gelt, Inc.
</t>
  </si>
  <si>
    <t>Two medical offices in Los Angeles</t>
  </si>
  <si>
    <t>IQTR1784748414</t>
  </si>
  <si>
    <t xml:space="preserve">An Unknown buyer acquired Two medical offices in Los Angeles from Stockdale Capital Partners for $156 million on April 29, 2022.  
</t>
  </si>
  <si>
    <t>Patriot Environmental Services, Inc.</t>
  </si>
  <si>
    <t>Heritage-Crystal Clean, LLC</t>
  </si>
  <si>
    <t>Solace Capital Partners, L.P.; Channel Investment Advisors, Inc</t>
  </si>
  <si>
    <t>IQTR1788955546</t>
  </si>
  <si>
    <t xml:space="preserve">Heritage-Crystal Clean, LLC entered into a definitive agreement to acquire Patriot Environmental Services, Inc. for $156 million on June 29, 2022. All of the employees of Patriot are welcomed to the Heritage-Crystal Clean team. The transaction, which is subject to clearance under the Hart-Scott-Rodino Antitrust Improvements Act of 1976 and other customary closing conditions, is expected to close in the third quarter of 2022. O’Melveny &amp; Myers LLP acted as legal advisor to Channel Investment and O’Melveny &amp; Myers LLP acted as legal advisor to close Solace Capital Partners, L.P., Ameer Ahmad of Mayer Brown LLP acted as legal advisor to Heritage-Crystal Clean, LLC. Moelis &amp; Company LLC acted as financial advisor to Patriot Environmental Services, Inc.
</t>
  </si>
  <si>
    <t>Key Knife, Inc./Key Knife Canadian Investments Corporation</t>
  </si>
  <si>
    <t>Kadant Canada Corp.</t>
  </si>
  <si>
    <t>Key Knife, Inc. Employee Stock Ownership Trust</t>
  </si>
  <si>
    <t>IQTR1866288354</t>
  </si>
  <si>
    <t xml:space="preserve">Kadant Canada Corp. entered into a definitive agreement to acquire Key Knife, Inc. and Key Knife Canadian Investments Corporation from Key Knife, Inc. Employee Stock Ownership Trust for approximately $160 million on December 22, 2023. Kadant Canada Corp. borrowed $148 million for the acquisition. As of December 28, 2023, Key Knife reported the revenue of approximately $65 million for the period end date September 30, 2023. The antitrust approvals was obtained. The deal is expected to close early January 2024.
</t>
  </si>
  <si>
    <t>Atyab</t>
  </si>
  <si>
    <t>IQTR710584700</t>
  </si>
  <si>
    <t xml:space="preserve">Agthia Group PJSC (ADX:AGTHIA) agreed to acquire 75% stake in Atyab in a transaction valued at approximately AED 580 million on April 7, 2021. The founder, industry veteran and Atyab leader Attito Raslan, would retain a stake in Atyab. In 2020, the Atyab achieved net revenues of AED 424 million with EBITDA of AED 79 million. The transaction is subject to obtaining customary closing conditions including relevant regulatory approvals. The board of directors of the Agthia Group approved the transaction. The deal is expected to result in an immediate and long-term value for Agthia shareholders with significant cost and revenue synergies. The transaction is expected to be completed in July 2021.
Freshfields Bruckhaus Deringer LLP is acting as international legal counsel, and Matouk Bassiouny &amp; Hennawy as Egyptian legal counsel, to Agthia. EFG Hermes is acting as financial advisor to Agthia Group PJSC. First Capital Financial Advisory is acting as a financial advisor to the shareholders of Atyab. Adsero Ragy Soliman &amp; Partners is acting as legal counsel to the shareholders of Atyab.  Cleary Gottlieb Steen &amp; Hamilton LLP acted as a legal advisor in this transaction.
</t>
  </si>
  <si>
    <t>Applikon Biotechnology B.V.</t>
  </si>
  <si>
    <t>Applikon Biotechnology Holding B.V.</t>
  </si>
  <si>
    <t>IQTR648624551</t>
  </si>
  <si>
    <t xml:space="preserve">Getinge AB (OM:GETI B) entered into an agreement to acquire Applikon Biotechnology B.V. from Applikon Biotechnology Holding B.V. for approximately SEK 1.5 billion on December 19, 2019. Under the terms of the transaction, Getinge will pay SEK 840 million in cash upon completion of the acquisition and a maximum earn out of approximately SEK 630 million can be paid out in 2021-2022 if agreed earnings performance is achieved in 2020-2021. The acquisition will be financed through debt financing from SEB. Applikon Biotechnology reported an annual net sales of approximately SEK 450 million. The transaction is subject to the employee consultation obligations under the Works Council Act (Wet op de ondernemingsraden) and the SER Merger Code (SER-besluit Fusiegedragsregels 2015) in the Netherlands having been completed and closing is conditional upon customary closing conditions. As of January 3, 2020, all conditions for the transaction and closing have now been fulfilled. The deal is expected to be completed in the first quarter of 2020. Getinge expects no material integration costs in 2020-2021 and the net debt to EBITDA ratio is expected to be impacted by 0.2x at the closing of the transaction. Deutsche Bank acted as financial advisor while NautaDutilh acted as legal advisor to Getinge in the transaction. Jefferies LLC acted as financial advisor to Applikon Biotechnology Holding B.V. KPMG International Cooperative acted as due diligence provider to Applikon Biotechnology B.V.
</t>
  </si>
  <si>
    <t>Severn Trent Green Power Holdings Limited</t>
  </si>
  <si>
    <t>Severn Trent PLC (LSE:SVT)</t>
  </si>
  <si>
    <t>IQTR579384423</t>
  </si>
  <si>
    <t xml:space="preserve">Severn Trent Plc (LSE:SVT) agreed to acquire Agrivert Holdings Limited for £120 million on August 30, 2018. The total consideration is subject to customary closing adjustments, which will be paid from existing cash and bank facilities, including the repayment of approximately £60 million of debt at closing. The purchase of Agrivert UK will take Severn Trent's investment in energy and renewables to approximately £300m by 2020, reflecting its commitment to become a sector leader in sustainable resource efficiency, whilst driving down carbon emissions. In the last full financial year ended 31/12/17 the acquired Agrivert businesses recorded revenue of £26 million and EBITDA of £10 million. 
Agrivert's UK operations will be added to Severn Trent's existing non-regulated Green Power Business, and will be reported within the Business Services segment.  The plants will complement Green Power's two operating food waste AD plants at East Birmingham (Coleshill) and West Birmingham (Roundhill) and one under construction in Derby (on track for commissioning by the end of the financial year). The acquisition will add 106 GWh per annum of energy generation to the 354 GWh currently produced by Severn Trent's broader energy and renewables portfolio. It is anticipated the transaction will be completed by the end of the calendar year. EY Corporate Finance acted as sole financial adviser to Severn Trent.
</t>
  </si>
  <si>
    <t>Parallel Apartments</t>
  </si>
  <si>
    <t>IQTR704249804</t>
  </si>
  <si>
    <t xml:space="preserve">Waterford Property Company and California Statewide Communities Development Authority agreed to acquire Parallel Apartments from UDR, Inc. (NYSE:UDR) for approximately $160 million during the fourth quarter 2020. Under the terms of agreement, Waterford Property Company and California Statewide paid $404,000 per home for 386-home community located in Orange County (Anaheim), California. Board of California Statewide Communities Development approved the acquisition and financing of Parallel Apartments. The transaction completion is expected by the end of the first quarter 2021. Joseph Smolen, Geoff Boler, and Lee Redmond of Eastdil Secured represented Waterford Property Company and California Statewide Communities and UDR in this transaction.
</t>
  </si>
  <si>
    <t>Québec Iron Ore Inc.</t>
  </si>
  <si>
    <t>IQTR616005899</t>
  </si>
  <si>
    <t xml:space="preserve">Champion Iron Limited (ASX:CIA) entered into an definitive agreement to acquire remaining 36.8% equity interest in Québec Iron Ore Inc. from the Government of Quebec for approximately CAD 210 million on May 29, 2019. The Goverment of Quebec made the transaction through its agent Ressources Québec Inc. The Transaction would increase Champion's stake in Québec Iron Ore to 100%. The Transaction will be funded from proceeds of newly refinanced facilities preferred share offering of CAD185 million plus a commitment for a fully underwritten CAD 270 million ($200 million) credit facility with The Bank of Nova Scotia and Societe Generale in addition to cash on hand. The transaction is subject to customary conditions as well as to the procurement by Québec Iron Ore of the necessary financing and expected closing of the transaction is anticipated to occur in the summer of 2019. The Transaction is expected to be immediately accretive on key operating and financial metrics, including earnings, EBITDA and operating cash flow per share. Stuart Dullard and Brenton Key of Ashurst acted as legal advisors to Champion Iron Limited.
</t>
  </si>
  <si>
    <t>Verimatrix SA (ENXTPA:VMX)</t>
  </si>
  <si>
    <t>Siemens Venture Capital GmbH; Cipio Partners</t>
  </si>
  <si>
    <t>IQTR593932174</t>
  </si>
  <si>
    <t xml:space="preserve">Inside Secure S.A. (ENXTPA:INSD) entered into letter of intent to acquire Verimatrix, Inc. from Cipio Partners and others for approximately $160 million on December 5, 2018. Inside Secure S.A. (ENXTPA:INSD) executed the acquisition agreement to acquire Verimatrix, Inc. for approximately $160 million on January 25, 2019. Under the terms of the acquisition agreement, the transaction consideration consists of an up-front consideration for the enterprise value estimated at $125 million, plus an agreed-upon payment for transferred net cash estimated at $18 million, plus as the case may be a working-capital adjustment at closing, and, finally, an earn-out of up to $15 million subject to Verimatrix achieving a certain EBITDA target for calendar year 2018. An earn-out amount of $9 million will be paid in the second quarter of 2019. The transaction is fully funded through a combination of available cash-on-hand of approximately $38 million, a private debt of $55 million provided by Apera Capital and two fully-underwritten equity financing of approximately $60 million. Verimatrix reported $78.7 million revenue and $14.5 million EBITDA on September 30, 2018. Transaction is subject to vote of Inside Secure’s shareholders on the equity financing and customary conditions precedent and expected to close in the first quarter of 2019.
As of January 21, 2019, all the submitted resolutions permitting the launch of equity transactions which participate to the financing of the acquisition of Verimatrix were approved. The acquisition is subject to completion of the rights issue which will be launched in the coming days, subject to prior approval (visa) of the French Autorité des marchés financiers on the prospectus, market conditions, the prior execution of the acquisition agreement with Verimatrix, regulatory approvals and completion of the related conditions precedent and is expected to close in February, 2019. The transaction is expected to be accretive to Inside Secure’s earnings from 2019, primarily due to the incremental earnings brought by Verimatrix and the generation of $4 million synergies in 2019 prior to full implementation of anticipated synergies. Andrew M. Eisenberg, Charles Gavoty, Daniel Mitz and Jonn Beeson of Jones Day acted as legal advisor to Inside Secure S.A. William Blair &amp; Company, L.L.C. acted as financial advisor and McDermott Will &amp; Emery LLP acted as legal advisor to Verimatrix. Engelmann Bianca and Neubaum Thomas of Allen &amp; Overy acted as legal advisors to Inside Secure S.A.
</t>
  </si>
  <si>
    <t>Siemens Venture Capital GmbH (Germany)</t>
  </si>
  <si>
    <t>Brindleyplace campus in Birmingham</t>
  </si>
  <si>
    <t>Praxis Real Estate Management Ltd.; Veld Capital Limited</t>
  </si>
  <si>
    <t>HSBC Alternative Investments Limited</t>
  </si>
  <si>
    <t>IQTR1855238793</t>
  </si>
  <si>
    <t>Praxis Real Estate Management Ltd. and Veld Capital Limited acquired Brindleyplace campus in Birmingham from HSBC Alternative Investments Limited for £125 million on August 31, 2023. Gerald Eve advised the buyer in the transaction. JLL and Acre Capital Real Estate advised HSBC Alternative Investments.</t>
  </si>
  <si>
    <t>Gouda Refractories B.V.</t>
  </si>
  <si>
    <t>Andus Group BV</t>
  </si>
  <si>
    <t>IQTR1901690578</t>
  </si>
  <si>
    <t>Shinagawa Refractories Co., Ltd. (TSE:5351) signed an agreement to acquire Gouda Refractories B.V. from Andus Group BV for approximately €140 million on October 24, 2024. Shinagawa Refractories acquired 18,000 shares of Gouda Refractories. The Company's board of directors meeting held today to enter into an agreement regarding the Share Acquisition and to borrow funds associated with the Share Acquisition. For December 31, 2023, Gouda Refractories has Consolidated net assets of €19.2 million, Consolidated total assets of €57.1 million, Consolidated sales of €103.7 million, Consolidated operating profit of €11.2 million.</t>
  </si>
  <si>
    <t>HD Co.,Ltd.</t>
  </si>
  <si>
    <t>Sun Holdings Co.,Ltd.; Izien Holdings Co., Ltd.; JJ Consortium No. 1</t>
  </si>
  <si>
    <t>IQTR558217746</t>
  </si>
  <si>
    <t xml:space="preserve">Izien Holdings Co., Ltd. and JJ Consortium No. 1 signed a contract to acquire 52.4% stake in Haeduk Powerway Co., Ltd. (KOSDAQ:A102210) from Jaego Gu, Jungja Choi, Junghyung Park and Kyungsin Gu for KRW 75 billion on April 4, 2018. Under the terms, Izien Holdings Co., Ltd. will acquire 3.1 million shares, representing 27.9% stake; and JJ Consortium No. 1 will acquire 2.7 million shares representing 24.4% stake. Jaego Gu will sell 5.2 million shares, Jungja Choi will sell 0.45 million shares, Junghyung Park will sell 0.13 million shares and Kyungsin Gu will sell 0.06 million shares. As per the amendment report dated May 30, 2018, JJ Consortium No. 1, Sun Holdings Co.,Ltd. and Jonghee Lee agreed to acquire 52.4% stake in Haeduk Powerway Co., Ltd. JJ Consortium No. 1 will acquire 1.9 million share, Sun Holdings Co.,Ltd. will acquire 1.6 million shares and Jonghee Lee will acquire 2.3 million shares at KRW 12,810 per share. Izien Holdings Co., Ltd. and JJ Consortium No. 1 will deposit KRW 7.5 billion on April 4, 2018; a second payment of KRW 52.5 million upon the execution of the contract after the due diligence and balance KRW 14.9 billion on extraordinary shareholders meeting. Before the contract KRW 18.5 billion out of KRW 59.9 billion shall be deposited in the account until April 4, 2018 and the remaining amount shall be deposited in the account within the due date. At the time of the contract signing, Jaego Gu, Jungja Choi, Junghyung Park and Kyungsin Gu will pay KRW 7.5 billion of deposit, if the contract is executed, the deposit will be terminated and the balance payment will be made and at the same time, 4.7 million shares will be transferred. If the transfer of management rights is legitimate at the extraordinary general shareholders meeting, Izien Holdings Co., Ltd. and JJ Consortium No. 1 will pay KRW 14.9 billion and will get remaining 1.2 million shares. 
On April 11, 2018, JJ Consortium No. 1 completed the acquisition of 2.7 million shares. As of amendment on May 8, 2018, KRW 7.5 billion will be paid as deposit on agreement date, KRW 22.5 billion on May 8, 2018, and KRW 30 billion on May 30, 2018. Out of total shares, 2.34 million shares will be transferred within seven business days from May 8, 2018 and 2.34 million shares will be transferred on May 30, 2018. As on May 30, 2018, Sun Holdings Co.,Ltd. acquired 1.6 million shares of Haeduk Powerway Co., Ltd. As on June 21, 2018, parties pay KRW 15 billion and the sellers transfer 1.2 million shares within two business days after receiving the balance and the transaction will then be completed.
</t>
  </si>
  <si>
    <t>TV Squared Limited</t>
  </si>
  <si>
    <t>West Coast Capital Trading Limited; 4J Studios Ltd; Smeaton And Associates Limited; Luxury Holdings LLC</t>
  </si>
  <si>
    <t>IQTR1770095093</t>
  </si>
  <si>
    <t xml:space="preserve">Innovid Corp. (NYSE:CTV) entered into a definitive agreement to acquire TV Squared Limited from a group of sellers for approximately $160 million on February 6, 2022. The consideration is subject to customary adjustments, consisting of $100 million in cash and 12.5 million shares of Innovid, subject to certain adjustments. As of May 10, 2022 Innovid Corp. acquired all of the equity of TVSquared for an aggregate amount of $100 million in cash, 11,549,465 shares of the Company common stock at fair value of $3.80 per share, and the issuance of 949,893 fully vested stock option of the Company at weighted average fair value of $3.49, subject to certain adjustments. Innovid used $106.8 million of net cash to fund the cash consideration. Combined business positions Innovid as a single source for ad-serving and measurement for converged TV. Upon closing, Smeaton will be stepping down as TVSquared Chief Executive Officer to take on a strategy role in support of the integration with Innovid. TVSquared’s President, Kinsella, who has been with the company almost since its inception will join the Innovid executive team, reporting into Netter and leading the measurement business.
The closing is subject to the satisfaction of customary closing conditions. The Board of Directors of each of Innovid and TV Squared have approved the agreement. The acquisition is expected to close by the end of Innovid’s fiscal second quarter. LUMA Partners acted as financial advisor to TV Squared. Mark P. Holloway of Wilson Sonsini Goodrich &amp; Rosati acted as legal advisor to TV Squared. Erez Mizrachi of Furth, Wilensky, Mizrachi, Knaani and Jon Venick and Jeremy Lustman of DLA Piper LLP (US) acted as legal advisors to Innovid. Continental Stock Transfer &amp; Trust Company acted as exchange agent to Innovid.
</t>
  </si>
  <si>
    <t>4J Studios Ltd (United Kingdom); Smeaton And Associates Limited (United Kingdom); West Coast Capital Trading Limited (United Kingdom)</t>
  </si>
  <si>
    <t>Impact Fluid Solutions, LP</t>
  </si>
  <si>
    <t>Dorf Ketal Well Services LLC</t>
  </si>
  <si>
    <t>IQTR1881913436</t>
  </si>
  <si>
    <t xml:space="preserve">Dorf Ketal Well Services LLC agreed to acquire Impact Fluid Solutions, LP on May 09, 2024.The Impact Fluid Solutions, LP has a revenue of $60 million as of December 31, 2023. The transaction is subject to regulatory approvals, aligns with Dorf Ketal’s commitment to improve its Health, Safety and Environmental (HSE)performance. EY India acted as Accountant to Dorf Ketal on this transaction. The Energy and Power Division of Piper Sandler served as the exclusive Financial advisor to Impact’s shareholders for the transaction.
</t>
  </si>
  <si>
    <t>IQTR609629805</t>
  </si>
  <si>
    <t xml:space="preserve">ESL Investments Inc. (‘ESL’) made an offer to acquire an additional 41.74% stake in Sears Hometown and Outlet Stores Inc. (NasdaqCM:SHOS) (‘Sears’) for $23.1 million on April 5, 2019. A definitive agreement was signed on June 1, 2019 whereby ESL will acquire to acquire all of the outstanding shares of common stock of Sears not already owned by ESL and its affiliates for a price of $2.25 per share of common stock in cash, subject to an upward adjustment in the event that an outlet sale that satisfies certain criteria specified in the merger agreement has occurred. The upward adjustment will be equal to the excess, if any, of the net proceeds received by Sears Hometown as a result of any sale of the Outlet Segment over $97.5 million, divided by the aggregate number of shares of Sears common stock and unvested Sears restricted stock units issued and outstanding as of the closing of the merger transaction. Concurrently with the execution of the merger agreement, ESL executed a commitment letter pursuant to which ESL committed to contribute, or cause to be contributed, approximately $21 million to pay the merger consideration. Following closing, Sears will cease to be a publicly-held corporation.
As of April 15, 2019, William K. Phelan and David Robbins were removed as Directors from Sears Board and certain bylaws were amended to set the size of the Board at seven members, or such other number of members as the Board may determine from time to time in the future along with imposing certain other procedural requirements. The transaction is subject to stockholder approval, the applicable waiting period (and any extension thereof) applicable to the merger under the HSR Act having expired or been terminated, the information statement being mailed to Sears stockholders, all obligations under the facility having been paid in full in cash unless waived by Bank of America N.A. and the applicable lenders, all letters of credit under the ABL facility having been terminated or cash collateralized and all commitments of the lenders shall have been terminated, all obligations under the term loan having been paid in full in cash unless waived by Gordon Brothers Finance Company and the applicable lenders, all commitments of the lenders having been terminated, receipt at the closing a certificate executed by an authorized executive officer of Sears dated as of the closing certifying that the conditions to closing have been satisfied and no credit agreement event of default having occurred and be continuing, other than any credit agreement event of default arising solely from actions taken in violation of this agreement or ESL in violation of the ESL letter agreement.
The Board of Directors of Sears granted a special committee of independent directors, comprising Kevin Longino, William Phelan and David Robbins, the exclusive authority to review and evaluate the proposal. Following the review of the proposal by the special committee and its advisors, the special committee concluded that a transaction on the terms contemplated by the proposal would not be in the best interests of Sears unaffiliated stockholders and communicated that conclusion to representatives of ESL. As of June 1, 2019, the transaction was negotiated and approved by a special committee of Sears Board of Directors, consisting of an independent and disinterested Director. The Board of Directors of Sears on recommendation of special committee unanimously approved the transaction and recommended shareholders to approve the transaction. The Board of Managers of ESL approved the transaction unanimously. ESL Partners L.P. and Edward S. Lampert executed and delivered a written consent adopting and approving the agreement on behalf of the stockholders of Sears. The closing of the transaction is expected to take place in Sears’ third quarter of 2019. As of August 27, 2019, the transaction is expected to close in October 2019.
PJ Solomon LP and PJ Solomon Securities LLC acted as financial advisors to the special committee of independent directors of Sears. PJ Solomon Securities LLC provided a fairness opinion to the special committee of Sears. PJ Solomon LP and PJ Solomon Securities LLC will receive an aggregate fee of $2 million for the services provided in connection with the transaction. Creighton O’M. Condon and Rory B. O’Halloran and Drew Elphick of Shearman &amp; Sterling LLP acted as legal advisors to the special committee of independent directors of Sears. Benet J. O’Reilly and Neil R. Markel of Cleary Gottlieb Steen &amp; Hamilton LLP acted as legal advisors to ESL.
</t>
  </si>
  <si>
    <t>Assets in Lot 1 of CEMIG Telecomunicações S.A. - CEMIG Telecom</t>
  </si>
  <si>
    <t>American Tower do Brasil - Cessão de Infra-Estruturas Ltda.</t>
  </si>
  <si>
    <t>CEMIG Telecomunicações S.A. - CEMIG Telecom</t>
  </si>
  <si>
    <t>IQTR576839653</t>
  </si>
  <si>
    <t xml:space="preserve">American Tower do Brasil - Cessão de Infra-Estruturas Ltda. won the auction to acquire assets in lot 1 from CEMIG Telecomunicações S.A. - CEMIG Telecom for approximately BRL 570 million on August 8, 2018. As of August 24, 2018, American Tower do Brasil - Cessão de Infra-Estruturas Ltda signed contract of sale to acquire assets in lot 1 from CEMIG Telecomunicações S.A. - CEMIG Telecom. In a related deal, Algar Telecom S.A., won the auction to acquire assets in lot 2 from CEMIG Telecomunicações S.A. - CEMIG Telecom for BRL 77.9 million. The acquisition is subject to approval from Brazilian monopolies authority, CADE. As of September 19, 2018, CADE approved the transaction. As of October 30, 2018, the transaction is expected to close on November 1, 2018. Banco Santander acted as financial advisor to American Tower do Brasil - Cessão de Infra-Estruturas Ltda. 
</t>
  </si>
  <si>
    <t>Clear Line Holdings Ltd</t>
  </si>
  <si>
    <t>Fasadgruppen Group AB (publ) (OM:FG)</t>
  </si>
  <si>
    <t>IQTR1902149943</t>
  </si>
  <si>
    <t>Fasadgruppen Group AB (publ) (OM:FG) acquired Clear Line Holdings Ltd for approximately £120 million on October 29, 2024. The purchase price consists of a cash consideration of £51.1 million, loan notes of £15.3 million which the sellers of Clear Line have undertaken to set off against new shares in Fasadgruppen (the “Loan Notes”) and shares in a newly formed local company in the UK with a value of £53.4 million (the “Company Shares”) in cash and debt free basis. For the rolling twelve-month period ended June 30, 2024, Clear Line generated net sales of approximately £48.9 million, with an adjusted EBITA of approximately £21.7 million. Overall, Clear Line is a value-creating acquisition that complements Fasadgruppen's existing presence and strategy in the Nordic region well. Through the acquisition, the group positions itself to benefit from the extensive renovation, energy efficiency and fire remediation needs of the national property portfolio and the professional business climate that exists in the market, while continuing to develop its Nordic operations. Fasadgruppen is financing the cash part of the acquisition with credit facilities of £48.4 million. The credit facilities are covered by the existing loan facility agreement totalling £158.752 million and £36.3 million that Fasadgruppen has with Nordea, SEB and Svensk Exportkredit. Under the agreement, the lending banks have issued a new loan facility of £36.3 million for the acquisition of Clear Line, which replaces a corresponding amount in the group's revolving credit facility. The remaining amount of £12.1 million is utilised from the revolving credit facility. The new loan facility has the same terms as the other facilities. 
In connection with the Transaction, Fasadgruppen has retained Grant Thornton LLP as financial, tax and commercial advisor, Burges Salmon LLP as legal advisor in the UK and Gernandt &amp; Danielsson Advokatbyrå as legal advisor in Sweden.</t>
  </si>
  <si>
    <t>Crestchic Limited</t>
  </si>
  <si>
    <t>Rockwood Strategic Plc (LSE:RKW); Artemis Fund Managers Limited; Harwood Capital LLP; Artemis Investment Management, Ltd.; Artemis UK Smaller Companies Fund; Artemis Investment Management LLP; Harwood Capital Management (Gibraltar) Limited</t>
  </si>
  <si>
    <t>IQTR1818292073</t>
  </si>
  <si>
    <t xml:space="preserve">Aggreko Limited entered into scheme of arrangement to acquire Crestchic Plc (AIM:LOAD) from consortium of sellers for approximately £120 million on December 8, 2022. Aggreko Limited will acquire all ordinary shares at a price of each 401 pence in cash. The transaction is to be affected by scheme of arrangement. Aggreko has obtained irrevocable equity commitment letters from its shareholders, I Squared and TDR to finance the entire consideration payable pursuant to the terms of the Offer. The transaction is to be affected by scheme of arrangement. Directors and Aggreko limited of Crestchic Plc has received irrevocable undertakings from certain of the Crestchic Shareholders. Court Meeting and the General Meeting will be held on or around February 6, 2023. As of February 6, 2023, the transaction has been approved by the shareholders of Crestchic at Court and General Meeting. Scheme will become effective on or around February 15, 2023. As of February 15, 2023, NSIA Condition has now been satisfied. The Court Sanction Hearing, at which the Court will be asked to sanction the Scheme, is expected to take place on February 20, 2023. Subject to the Scheme receiving the sanction of the Court and the delivery of a copy of the Court Order to the Registrar of Companies, the Scheme is expected to become effective on February 22, 2023. As on February 20, 2023, the transaction is sanctioned by court.
 John Craven, Angus Grierson and Paul Baines of Smith Square Partners, Shore Capital acted as financial advisor and Travers Smith LLP acted as legal advisor to Crestchic Plc. Hadleigh Beals and Alexander Gill of Centerview Partners UK LLP acted as financial adviser and John Gallon of DLA Piper UK LLP acted as legal advisor to Aggreko.
</t>
  </si>
  <si>
    <t>Artemis Fund Managers Limited (United Kingdom); Artemis UK Smaller Companies Fund (United Kingdom); Harwood Capital LLP (United Kingdom); Rockwood Strategic Plc (LSE:RKW) (United Kingdom)</t>
  </si>
  <si>
    <t>Point Campus Property</t>
  </si>
  <si>
    <t>Greystar Ireland Limited</t>
  </si>
  <si>
    <t>IQTR1913851548</t>
  </si>
  <si>
    <t xml:space="preserve">Greystar Ireland Limited acquired Point Campus Property from DWS Group GmbH &amp; Co. KGaA (XTRA:DWS) for approximately €150 miilion on December 19, 2024. The accommodation will be managed by Canvas, the European student platform operated by Greystar with existing locations in the UK, France, Netherlands and Spain. The current team that manages the complex will transfer to Greystar.
</t>
  </si>
  <si>
    <t>Comal S.p.A.</t>
  </si>
  <si>
    <t>Duferco Solar Projects Srl</t>
  </si>
  <si>
    <t>SAM S.r.l.; Savio Consulting S.R.L.; Vifran S.r.l.; Teamlab S.r.l.; Societa' Italiana Di Partecipazioni S.P.A.; Virtutis Solaris S.r.l.</t>
  </si>
  <si>
    <t>IQTR1929153085</t>
  </si>
  <si>
    <t xml:space="preserve">Duferco Solar Projects Srl proposed to acquire Comal S.p.A. (BIT:CML) from Virtutis Solaris S.r.l., Savio Consulting S.R.L., SAM S.r.l., Teamlab S.r.l. and Vifran S.r.l., Societa' Italiana Di Partecipazioni S.P.A. for €66.7 million on December 11, 2024. The takeover bid - aimed at delisting - concerns 12.8 million ordinary shares of Comal and the offer is €4.80 per share. Società Italiana di Partecipazioni SpA has undertaken to adhere to the Offer with all of its no. 281,000 Shares, representing 2.15% of Comal's share capital. The purpose of the transaction is the opportunity to create a European champion in the EPC - engineering, procurement and construction segment for the construction of utility scale photovoltaic plants as part of the ongoing process of energy transition from fossil to renewable sources. As part of acquisition, the Antitrust Authority has decided not to start an investigation into the acquisition of Comal by Duferco Italia Holding through Duferco Solar Projects, which will launch a public purchase offer on the stock exchange. 
As of January 13, 2025, the transaction obtained from the Italian Competition Authority. As of January 20, 2025 Offeror has received acceptance commitments to the Offer for a total of 5,044,599 Shares, equivalent to a portion of the Company's share capital equal to approximately 38.53%. As of January 21, 2025, CONSOB has communicated the suspension of the investigation terms for a period not exceeding 15 calendar days starting from today and until the completion of the information framework – in order to acquire, pursuant to art. 102, paragraph 4, of the TUF, certain additional information. As of February 26, 2025, the transaction has received approval from North Macedonian Antitrust Authority. As of March 4, 2025, Offeror communicates its decision to increase the Consideration from €4.80 ( cum dividend ) to €5.10 ( cum dividend ) for each Share tendered in the Offer. The Offeror also communicates that it has extended the Acceptance Period from March 7, 2025 to March 12, 2025 and the Payment Date originally was scheduled for March 14, 2025 will now be March 19, 2025. Considering the New Consideration and assuming that all the Shares Subject to the Offer are tendered to the Offer, the maximum value of the Offer is equal to €65.347 million. As of March 12, 2025, the achievement of a threshold of acceptances to the Offer such as to allow the Offeror to be in total to hold a shareholding greater than 90%, including in the shareholding the Shares held by the Persons Acting in Concert, as well as any Shares purchased by the Offeror and/or the Persons Acting in Concert after the date of the Offeror's Notice outside of the Offer in accordance with the applicable legal and regulatory provisions (the “ Threshold Condition ”).
</t>
  </si>
  <si>
    <t>SAM S.r.l. (Italy); Savio Consulting S.R.L. (Italy); Societa' Italiana Di Partecipazioni S.P.A. (Italy); Teamlab S.r.l. (Italy); Vifran S.r.l. (Italy); Virtutis Solaris S.r.l. (Italy)</t>
  </si>
  <si>
    <t>48 Chili's Restaurant Properties in Florida, Texas and 15 Other States</t>
  </si>
  <si>
    <t>Brinker Property Corporation; Brinker Propco Florida, Inc.</t>
  </si>
  <si>
    <t>IQTR576088522</t>
  </si>
  <si>
    <t xml:space="preserve">Four Corners Property Trust, Inc. (NYSE:FCPT) signed a definitive agreement to acquire 48 Chili's Restaurant Properties in Florida, Texas and 15 other states from Brinker Property Corporation and Brinker Propco Florida, Inc. for approximately $160 million on August 1, 2018. The total consideration is up to $155.7 million on initial annual cash rent of up to approximately $9.9 million. FCPT has significant cash on hand ($88 million as of June 30, 2018) and an undrawn corporate revolver ($250 million) to finance this acquisition. The transaction is subject to due diligence and customary closing conditions. The transaction is expected to close on or around August 8, 2018.
</t>
  </si>
  <si>
    <t>Brinker Propco Florida, Inc. (United States); Brinker Property Corporation (United States)</t>
  </si>
  <si>
    <t>Presidio View Apartments in the Mission Valley area of San Diego</t>
  </si>
  <si>
    <t>IQTR714390657</t>
  </si>
  <si>
    <t xml:space="preserve">Griffis Premium Apartment Fund V managed by AEW Capital Management, LP acquired Presidio View Apartments in the Mission Valley area of San Diego from AEW Capital Management, LP for approximately $160 million on May 4, 2021. Kevin Mulhern, Stewart Weston and Dean Zander of CBRE’s San Diego office represented the seller, Boston-based AEW Capital Management.
</t>
  </si>
  <si>
    <t>Ecm Associated LLC</t>
  </si>
  <si>
    <t>IQTR1672739697</t>
  </si>
  <si>
    <t xml:space="preserve">Werner Enterprises, Inc. (NasdaqGS:WERN) acquired 80% stake in ECM Associated, LLC for approximately $140 million on July 1, 2021. Werner Enterprises, Inc. retains an exclusive option to buy the remaining 20% of ECM Associated, LLC after a period of five years. The remaining 20% ownership interest in ECM Associated, LLC will be retained by Ed Meier, founder and President of ECM Associated, LLC. Werner Enterprises, Inc. financed the transaction through a combination of cash on hand, existing credit facilities and a new $100 million fixed-rate term loan maturing in May 2024 with BMO Harris Bank N.A. For year 2020, ECM Associated, LLC reported revenues of $108 million with an operating margin of 19.8%. The transaction is expected to be accretive in year one. Koley Jessen P.C., L.L.O. served as legal counsel to Werner Enterprises. Saul Ewing Arnstein &amp; Lehr LLP served as counsel to ECM Associated, LLC.
</t>
  </si>
  <si>
    <t>c-LEcta GmbH</t>
  </si>
  <si>
    <t>SHS Gesellschaft für Beteiligungsmanagement MbH</t>
  </si>
  <si>
    <t>IQTR1771479633</t>
  </si>
  <si>
    <t xml:space="preserve">Kerry Group plc (ISE:KRZ) entered an agreement to acquire 92% of the issued share capital of c-LEcta GmbH from SHS Gesellschaft für Beteiligungsmanagement MbH fund managed by Shs Gesellschaft FÜR Technologiebeteiligungen Die Zweite Mbh for €137 million on February 15, 2022. Remaining 8% retain with management. The previous management of c-LEcta remains on board. Thomas Gilles, Michaela Nebel, Rembert Niebel, Johannes Teichmann and Thomas Gierath of Baker &amp; Mckenzie acted as legal advisor to Kerry Group plc. The transaction is expected to completed in Q1 2022.
</t>
  </si>
  <si>
    <t>IQTR1897995873</t>
  </si>
  <si>
    <t xml:space="preserve">Labcorp Holdings Inc. (NYSE:LH) agreed to acquire 15% stake in SYNLAB AG (HMSE:SYAB) from Cinven Limited for €140 million on September 17, 2024. A cash consideration of €140 million will be paid by Labcorp Holdings Inc. As part of consideration, €140 million is paid towards None of SYNLAB AG. The transaction is subject to approval by regulatory board. The expected completion of the transaction is the first quarter of 2025. David Eeckhout and Lutz Golsch of FTI Consulting advised to Cinven Limited.
Ben Leyendecker and Christoph Jerger of Kirkland &amp; Ellis acted as legal advisor to Cinven in the transaction.
</t>
  </si>
  <si>
    <t>Universal Coal Limited</t>
  </si>
  <si>
    <t>TerraCom Limited (ASX:TER)</t>
  </si>
  <si>
    <t>African Minerals Exploration &amp; Development Fund SICAR SA; Boothbay Fund Management, LLC; Walleye Capital LLC; Brasidas Investment Management LLC</t>
  </si>
  <si>
    <t>IQTR653275069</t>
  </si>
  <si>
    <t xml:space="preserve">TerraCom Limited (ASX:TER) made an offer to acquire remaining 80% stake in Universal Coal Plc (ASX:UNV) from a group of shareholders for approximately AUD 120 million on February 3, 2020. TerraCom Limited made an offer of AUD 0.335 per Universal Coal Plc security, which consist of AUD 0.1 cash and approximately 0.6 new TerraCom Limited shares. As per the offer TerraCom Limited will issue 251 million new shares to Universal Coal Plc. TerraCom Limited will fund the cash component of the offer from existing cash resources. According to the transaction, if the offer lapses, it will cease to be capable of further acceptances. UNV Shareholders who have already accepted the Offer will then cease to be bound by acceptances submitted at or before the time the Offer lapses. At the close of the Offer, TerraCom holds more than 75% but less than 90% of all the UNV Shares, TerraCom intends to cause Universal Coal to apply to the ASX to be delisted.
If TerraCom acquires, whether through acceptances under the offer or otherwise, 90% or more of the Universal shares to which the offer relates and the offer becomes or is declared unconditional in all respects, TerraCom intends to exercise its rights pursuant to provisions of Chapter 3 of Part 28 of the UK Companies Act to acquire compulsorily Universal shares. As of February 6, 2020, the shareholders of Universal Coal Plc take no action as no formal offer has been made at this time. On February 13, 2020, ASX Limited grants TerraCom Limited a waiver from Listing Rule 7.1 to the extent necessary to permit the TerraCom, without obtaining the approval of holders of its ordinary securities in connection with an offer by the TerraCom to acquire all of the issued share capital in Universal Coal Plc. On February 17, 2020, the committee of the Board of Directors of the Unversal constituted to oversee the Unsolicited Bid can impose sanctions to suspend with immediate effect all voting rights attributable to the shares in Universal in which the Bid Committee considers the Mandatory Offeror from time to time to have an interest; and direct and require the Mandatory Offeror (or, if different, the registered holders of the shares in Universal) to divest of their interest in the acquired shares.
The offer is conditional upon acceptance condition and new TerraCom Shares to be issued in connection with the Offer becoming wholly unconditional or subject only to ASX's usual conditions. The transaction is approved by ASX for a waiver of Listing Rule in connection with the Share Offer. TerraCom has received irrevocable undertakings to accept the offer from African Minerals Exploration &amp; Development Fund SICAR, Brasidas Asia Event Driven Fund LP, Walleye Manager Opportunities LLC and Boothbay Absolute Return Strategies LP. As of February 19, 2020, TerraCom received Over 51% of acceptances (minimum tender acceptance condition) and the offer has become unconditional. As of February 26, 2020, the Board of Directors committee of Universal recommended its shareholders to take no action for the unsolicited offer. As of March 12, 2020, Australian Securities &amp; Investments Commission (ASIC) has revoked the interim stop order that it applied to TerraCom in respect of the Offer Document. As of March 16, 2020, TerraCom has the right to exercise approximately 59% of the voting rights attaching to Universal shares. As on March 17, 2020, Deloitte Corporate Finance Pty Ltd concludes that the offer is neither fair nor reasonable as consideration payable under the unsolicited bid undervalues the universal coal. The bid committee recommends that shareholders reject the unsolicited bid. As of March 23, 2020, TerraCom has the right to exercise approximately 66% of the voting rights attaching to Universal shares. As of March 24, 2020, TerraCom has the right to exercise approximately 77% of the voting rights attaching to Universal shares. As on March 25, 2020, TerraCom now has the right to exercise approximately 87% of the voting rights attached to UNV shares. The transaction is expected to complete in mid-March 2020. As of February 25, 2020, the transaction is expected to complete on March 16, 2020. As of March 12, 2020, the transaction is expected to complete on March 25, 2020.
Petra Capital Pty Limited acted as financial advisor to TerraCom Limited. Karen Davies and Nick Terry of Ashurst LLP and Ashurst Australia acted as legal advisor to TerraCom Limited. Treadstone Resource Partners Pty Ltd acted as financial advisor, and Mills Oakley Lawyers Pty Ltd and Macfarlanes LLP acted as legal advisors to Universal Coal Plc. Stephen Reid of Deloitte Corporate Finance Pty Limited acted as Independent Expert for the bid committee of Universal Coal Plc.
</t>
  </si>
  <si>
    <t>Boothbay Fund Management, LLC (United States); Walleye Capital LLC (United States)</t>
  </si>
  <si>
    <t>Portfolio with attractive residential properties in the canton of Vaud</t>
  </si>
  <si>
    <t>IQTR1914115641</t>
  </si>
  <si>
    <t>Investis Holding SA (SWX:IREN) acquired Portfolio with attractive residential properties in the canton of Vaud for approximately CHF 140 million on December 18, 2024. A cash consideration of CHF 139 million will be paid by Investis Holding SA. As part of consideration, CHF 139 million is paid towards assets of Portfolio with attractive residential properties in the canton of Vaud.
For the period ending December 31, 2023, Portfolio with attractive residential properties in the canton of Vaud reported total revenue of CHF 6 million.</t>
  </si>
  <si>
    <t>Ely at The Curve</t>
  </si>
  <si>
    <t>IQTR1685761050</t>
  </si>
  <si>
    <t xml:space="preserve">LaSalle Investment Management Inc. acquired Ely at The Curve from The Calida Group LLC for approximately $160 million on October 20, 2021. John Cunningham and Charles Steele with JLL Capital Markets represented The Calida Group LLC.
</t>
  </si>
  <si>
    <t>2 Queen Street East, Toronto</t>
  </si>
  <si>
    <t>Halmont Properties Corporation (TSXV:HMT); Toronto Metropolitan University; Brookfield Property Partners L.P.</t>
  </si>
  <si>
    <t>IQTR1958227503</t>
  </si>
  <si>
    <t xml:space="preserve">Halmont Properties Corporation (TSXV:HMT), Brookfield Property Partners L.P. and Toronto Metropolitan University acquired 2 Queen Street East, Toronto for approximately CAD 220 million on December 2, 2024. </t>
  </si>
  <si>
    <t>KINOLT SA</t>
  </si>
  <si>
    <t>IQTR671660131</t>
  </si>
  <si>
    <t xml:space="preserve">Rolls-Royce Power Systems AG agreed to acquire KINOLT SA from 3i Group plc (LSE:III) and other co-investors on March 7, 2020. As reported, 3i Group plc will receive proceeds of approximately €96 million from the sale. The transaction is subject to customary antitrust approvals. Closing is anticipated in August 2020. Werner Eyskens and Dirk Meeus of Allen &amp; Overy acted as legal advisors to 3i Group plc.
</t>
  </si>
  <si>
    <t>Ningbo Penghao Investment Partnership Enterprise (Limited Partnership)</t>
  </si>
  <si>
    <t>Proven Success Investments Limited</t>
  </si>
  <si>
    <t>IQTR594503522</t>
  </si>
  <si>
    <t xml:space="preserve">Ningbo Penghao Investment Partnership (Limited Partnership) signed an equity transfer agreement to acquire 10.9% stake in Ningbo Peacebird Fashion Co., Ltd. (SHSE:603877) from Proven Success Investments Limited for CNY 1.1 billion on December 6, 2018. As per the terms, Ningbo Penghao will acquire 52.5 million shares at CNY 20.37 per share and payment will be done in 2 installments. A first installment of 20% of the transactional price payable within 5 days since approval of the present transaction from the Shanghai Stock Exchange and a second installment for 80% of the transactional price payable within 60 days after delivery of underlying equity.
</t>
  </si>
  <si>
    <t>Tasly Holding Group Company. ltd.</t>
  </si>
  <si>
    <t>IQTR1890611846</t>
  </si>
  <si>
    <t>Guoxin Investment Co., Ltd. signed Share Transfer Agreement to acquire 5% stake in Tasly Pharmaceutical Group Co., Ltd (SHSE:600535) from Tasly Holding Group Company. ltd. for CNY 1.1 billion on August 4, 2024. A cash consideration valued at CNY 14.85 per share will be paid by Guoxin Investment for 74,697,501 shares. On September 9, 2024, Tasly Pharmaceutical Group Co., Ltd held the second extraordinary general meeting of shareholders passed the 2024 semi-annual profit distribution plan, agreeing to pay a cash dividend of CNY 2.6 (tax included) per 10 shares to all Tasly shareholders. On November 11, 2024, Tasly held the third extraordinary general meeting of shareholders in 2024 and passed the profit distribution plan for the third quarter of 2024, agreeing to pay a cash dividend of CNY 0.70 (including tax) per 10 shares to all Tasly shareholders. In view of this, the transfer price per share of the Tasly Pharmaceutical Group Co., Ltd should be adjusted to CNY 14.52.
On February 21, 2025, Tasly held the fifth meeting of the ninth board of directors to review and approve the "2024 Profit Distribution Plan". Tasly intends to pay a cash dividend of RMB 2 (including tax) per 10 shares to all shareholders. The above proposal still needs to be reviewed and approved by the Tasly shareholders' meeting before it can be implemented. According to the provisions of the Share Transfer Agreement, if Tasly implements the 2024 profit distribution before the share transfer registration date, the transfer price per share of the target shares will be adjusted to CNY 14.32. The parties agree that, unless otherwise agreed in the Share Transfer Agreement, the share transfer payment shall be paid in three phase. First phase: Within 10 working days from the date of entry into force of the Share Transfer Agreement, Guoxin Investment Co., Ltd shall pay 35% of the share transfer payment to the account designated by Tasly Holding Group Company. ltd. Second phase: Within 10 working days from the date when both parties complete the transfer of the target shares to Guoxin Investment Co., Ltd at the registration and settlement company, Guoxin Investment Co., Ltd shall pay 55% of the share transfer payment to the account designated by Tasly Holding Group Company. ltd and Third phase Within 10 working days from the date of expiration of six (6) months from the registration date, Guoxin Investment Co., Ltd shall pay 10% of the share transfer payment to the account designated by Tasly Holding Group Company. ltd.</t>
  </si>
  <si>
    <t>New Hope Corporation Limited (ASX:NHC)</t>
  </si>
  <si>
    <t>Mitsui Resources Pty Ltd</t>
  </si>
  <si>
    <t>IQTR592667186</t>
  </si>
  <si>
    <t xml:space="preserve">New Hope Corporation Limited (ASX:NHC) entered into a binding commitment to acquire additional 10% stake in Bengalla Joint Venture from Mitsui Coal Holdings Pty Ltd for approximately AUD 220 million on November 26, 2018. The transaction will be financed by a combination of cash and new debt facilities. New Hope Corporation Limited has entered into a AUD 600 million syndicated corporate debt facility and a AUD 300 million facility for performance bonds, letters of credit and other like contingent instruments to fund the acquisition of Mitsui Coal Holdings’ interest and a related transaction to acquire Wesfarmers Limited interest. It shall also be used to fund its medium term growth projects including New Acland Stage 3 and development of the Burton Lenton project. Post completion, New Hope Corporation Limited will own up to an 80% interest in Bengalla Joint Venture. The expected date of closing the transaction is the first quarter of calendar year 2019. Grant Samuel Group Limited acted as the financial adviser on senior secured facilities for the acquisition.
</t>
  </si>
  <si>
    <t>Office Project in Järva Krog</t>
  </si>
  <si>
    <t>IQTR645567802</t>
  </si>
  <si>
    <t xml:space="preserve">FastPartner AB (publ) (OM:FPAR) acquired an Office Project in Järva Krog from NCC AB (publ) (OM:NCC B) for SEK 1.5 billion on November 25, 2019. Transfer and receipt of the purchase consideration is expected to take place in the first quarter of 2020, yielding a positive earnings effect in the NCC Property Development business area.
</t>
  </si>
  <si>
    <t>Three Office Buildings in Scandinavia</t>
  </si>
  <si>
    <t>Aberdeen Property Investors AB</t>
  </si>
  <si>
    <t>IQTR551764379</t>
  </si>
  <si>
    <t xml:space="preserve">Aberdeen Property Nordic Fund I SICAV-FIS, a fund of Aberdeen Property Investors AB acquired three office buildings in Scandinavia for approximately €130 million on January 31, 2018. Aberdeen Property Nordic Fund I SICAV-FIS, a fund of Aberdeen Property Investors AB acquired an office property each in Stockholm, Helsinki and Bergen.
</t>
  </si>
  <si>
    <t>120 South LaSalle and Adjacent Parking Garage in Downtown Chicago, Illinois</t>
  </si>
  <si>
    <t>Lincoln Property Company Commercial LLC; Teachers' Retirement System of the State of Illinois</t>
  </si>
  <si>
    <t>IQTR576085956</t>
  </si>
  <si>
    <t xml:space="preserve">Slate Office REIT (TSX:SOT.UN) agreed to acquire 120 South LaSalle and the adjacent parking garage in downtown Chicago, Illinois for approximately $160 million from Lincoln Property Company and Teachers' Retirement System of the State of Illinois on August 1, 2018. The property has been acquired at a price of $237 per square foot. The transaction is subject to customary closing conditions and is expected to close in the third quarter of 2018.
</t>
  </si>
  <si>
    <t>Dextra Consultoria E Servicos Em Informatica Ltda</t>
  </si>
  <si>
    <t>IQTR1672705955</t>
  </si>
  <si>
    <t xml:space="preserve">CI&amp;T Software S.A. agreed to acquire Dextra Consultoria e Servicos Em Informatica Ltda from Prime Sistemas Fundo de Investimentos em Participações Multiestratégia Investimento no Exterior on June 26, 2021. CI&amp;T entered into loan agreements in Brazil in the amount of BRL 652.1 million aiming to raise funding for the acquisition of Dextra. Dextra and its North American brand Cinq, with over 1,200 experienced digital professionals will be added to CI&amp;T. The deal is subject to regulatory approval. On July 22, 2021, the transaction was approved by the Administrative Council for Economic Defense (CADE). Rodrigo Millar de Castro Guerra, Otávio Lucas Solano Valério and Victor Galembeck Ahern Miranda of Lobo de Rizzo Advogados acted as legal advisor for CI&amp;T Software.
</t>
  </si>
  <si>
    <t>NCP Commercials Private Limited</t>
  </si>
  <si>
    <t>Lodha Developers Limited (NSEI:LODHA)</t>
  </si>
  <si>
    <t>IQTR651074914</t>
  </si>
  <si>
    <t xml:space="preserve">Värde Partners, Inc. acquired NCP Commercials Private Limited from Macrotech Developers Limited for INR 11 billion on December 26, 2019. Hardeep Sachdeva and Priyamvada Shenoy of AZB &amp; Partners acted as legal advisors to Värde Partners. Ernst &amp; Young Private Limited, Investment Banking Arm acted as a financial advisor to Macrotech Developers Limited in this deal.
</t>
  </si>
  <si>
    <t>NPL Portfolio</t>
  </si>
  <si>
    <t>FIG LLC</t>
  </si>
  <si>
    <t>Eurocastle Investment Limited (ENXTAM:ECT)</t>
  </si>
  <si>
    <t>IQTR646281383</t>
  </si>
  <si>
    <t xml:space="preserve">Funds managed by FIG LLC agreed to acquire NPL Portfolio from Eurocastle Investment Limited (ENXTAM:ECT) for €140.2 million on November 18, 2019. NPL Portfolio consists of Eurocastle’s share in doValue S.p.A and interests in Italian loan investments. FIG LLC will assume an obligation to fund the €18.1 million deferred purchase price due to be paid by Eurocastle in July 2020 in relation to the FINO NPL investment. In related transaction, Eurocastle Investment issued a tender offer for acquisition of upto 34.6 million shares via off-market share buy-back process in exchange of cash and doValue Shares. Alantra Corporate Portfolio Advisors, S.L appointed by Board Committee provided independent opinion that terms of the deal are fair and reasonable to Eurocastle’s shareholders. Both transactions are subject to Eurocastle shareholders approval. As of December 3, 2019, shareholders of Eurocastle Investment Limited approved the transaction and is expected to close on December 16, 2019. The Tender Offer, which is subject to the closing of the Proposed NPL Sale, is expected to close on December 17, 2019.
</t>
  </si>
  <si>
    <t>Tri-County 75 warehouse in Fort Myers</t>
  </si>
  <si>
    <t>CG Lee Ind Property Owner, LLC</t>
  </si>
  <si>
    <t>IQTR1903223630</t>
  </si>
  <si>
    <t xml:space="preserve">Walton Street Capital, L.L.C. acquired Tri-County 75 warehouse in Fort Myers from CG Lee Ind Property Owner, LLC for approximately $160 million on October 21, 2024. CBRE represented the buyer and seller in the deal. 
</t>
  </si>
  <si>
    <t>Salo, LLC</t>
  </si>
  <si>
    <t>IQTR1822387050</t>
  </si>
  <si>
    <t>Korn Ferry (NYSE:KFY) entered into a definitive agreement to acquire Salo, LLC on January 18, 2023. The transaction, which is subject to customary closing conditions, is expected to close on February 1, 2023. The acquisition is expected to be immediately accretive to Korn Ferry’s adjusted earnings.</t>
  </si>
  <si>
    <t>Jauna Teika Office Building located in Riga</t>
  </si>
  <si>
    <t>IQTR1680031592</t>
  </si>
  <si>
    <t xml:space="preserve">EfTEN Real Estate Fund 4 managed by Eften Capital AS agreed to acquire Jauna Teika Office Building located in Riga from Hanner Group OU for €130 million on September 2, 2021. The transaction will be finalized after it is cleared by the Latvian competition authority. The transaction was advised by Colliers Baltic investment team and financed by SEB. The transaction is expected to be closed in December 2021, after acquiring necessary approval from Latvian Competition Authority.
</t>
  </si>
  <si>
    <t>Mobile Vikings nv</t>
  </si>
  <si>
    <t>DPG Media B.V.</t>
  </si>
  <si>
    <t>IQTR698158526</t>
  </si>
  <si>
    <t xml:space="preserve">Proximus PLC (ENXTBR:PROX) entered into an agreement to acquire Mobile Vikings from DPG Media B.V. for €130 million on December 14, 2020. As a part of the transaction, Mobile Vikings will continue to operate as a separate entity within the Proximus Group. Proximus will preserve the essential brand identity of Mobile Vikings, which will continue to offer its products and services under the same conditions and name. The transaction does not impact the Mobile Vikings' workforce. The transaction is subject to approval from Belgian Competition Authority. As of June 1, 2021, Belgian Competition Authority approves the transaction which is expected to be completed in 2021. The first synergies are expected to be implemented in the first half of 2022. Arnaud Van Oekel, Sophie Berg and Tom De Cordier of CMS DeBacker acted as legal advisor to Proximus PLC. KPMG Corporate Finance LLC provided buyside due diligence to Proximus PLC.
</t>
  </si>
  <si>
    <t>Anson House</t>
  </si>
  <si>
    <t>SEB Asset Management AG</t>
  </si>
  <si>
    <t>IQTR633626203</t>
  </si>
  <si>
    <t xml:space="preserve">Unknown German fund agreed to acquire Anson House from an unknown fund, managed by Savills Fund Management GmbH for S$210 million in June 2019. Arch Capital Management, acting on behalf of an unknown German fund is undertaking due diligence for the purchase of Anson House. As of August 6, 2019, unknown German funs is set to sign the sale and purchase agreement in second week of August 2019 and transaction is expected to be completed within the next ten days. CBRE acted as a real estate advisor.
</t>
  </si>
  <si>
    <t>Lahav LR Real Estate Ltd (TASE:LAHAV)</t>
  </si>
  <si>
    <t>Delek Petroleum, Ltd.</t>
  </si>
  <si>
    <t>IQTR698116040</t>
  </si>
  <si>
    <t xml:space="preserve">Lahav LR Real Estate Ltd (TASE:LAHAV) and Uri Mantzur agreed to acquire 70% stake in Delek The Israel Fuel Corporation Ltd. from Delek Petroleum, Ltd. for approximately ILS 530 million on October 18, 2020. The consideration includes a payment in terms of cash. The proceed of the sale will enable Delek Group to repay the balance of its debt to the banks and to release its 40% holding in energy exploration partnership Delek Drilling from the lien held by its bondholders, to whom Delek Group owes nearly ILS 6 billion. 
</t>
  </si>
  <si>
    <t>CEA Technologies Pty Limited</t>
  </si>
  <si>
    <t>Commonwealth of Australia</t>
  </si>
  <si>
    <t>IQTR1836407774</t>
  </si>
  <si>
    <t>The Federal government of Australia entered into an agreement to acquire 49% stake in CEA Technologies Pty Limited from Northrop Grumman Corporation (NYSE:NOC) on April 28, 2023. The transaction is subject to final government approvals. Transaction is expected to close by July 2023. As of July 27, 2023, transaction is expected to be completed in the third quarter.</t>
  </si>
  <si>
    <t>Delafruit SL</t>
  </si>
  <si>
    <t>ANDROS France S.N.C.</t>
  </si>
  <si>
    <t>IQTR1947808283</t>
  </si>
  <si>
    <t>ANDROS France S.N.C. agreed to acquire Delafruit SL from Proa Capital Iberian Buyout Fund II, FCR a fund managed by ProA Capital de Inversiones SGEIC, S.A. for €150 million on January 1, 2025. The transaction was supported by CaixaBank and Óptima Corporate.
The deal is pending the corresponding administrative approvals and will be definitively closed in the first half of 2025.</t>
  </si>
  <si>
    <t>Dharma Pharmaceuticals LLC</t>
  </si>
  <si>
    <t>Merida Capital Holdings LLC</t>
  </si>
  <si>
    <t>IQTR713475259</t>
  </si>
  <si>
    <t xml:space="preserve">Green Thumb Industries Inc. (CNSX:GTII) entered into an agreement to acquire Dharma Pharmaceuticals LLC from Merida Capital Partners, LLC and others on May 3, 2021. As part of agreement, Green Thumb Industries acquire one of five vertical licenses in Virginia, which includes an operating production facility and retail location. Completion of the acquisition is subject to customary regulatory approvals and is expected to close in the second half of 2021.
</t>
  </si>
  <si>
    <t>Luzentia Promoción y Mantenimiento Renovable SA</t>
  </si>
  <si>
    <t>IQTR646792548</t>
  </si>
  <si>
    <t xml:space="preserve">Cubico Sustainable Investments acquired Luzentia Promoción y Mantenimiento Renovable, S.A from a group of investors for approximately €140 million on December 4, 2019. The plant generates annual income from the sale of electricity of €12 million. Francisco Solchaga of Araoz &amp; Reuda acted as legal advisor to the shareholders of Luzentia.
</t>
  </si>
  <si>
    <t>Seagreen Wind Energy Limited</t>
  </si>
  <si>
    <t>Fluor Limited</t>
  </si>
  <si>
    <t>IQTR582902592</t>
  </si>
  <si>
    <t xml:space="preserve">SSE plc (LSE:SSE) acquired the remaining 50% stake in Seagreen Wind Energy Limited from Fluor Limited for approximately £120 million on September 25, 2018. The transaction is subject to approval from Crown Estate Scotland. Alex Harrison, Suzanne Hill, Megan Chamberlain, Ben Fleet and Alice Norbury of Hogan Lovells acted as legal advisors for Fluor Limited.
</t>
  </si>
  <si>
    <t>Highpower International, Inc.</t>
  </si>
  <si>
    <t>Essence International Capital Limited</t>
  </si>
  <si>
    <t>IQTR569755928</t>
  </si>
  <si>
    <t xml:space="preserve">A consortium comprising Dang Yu (George) Pan, Chairman and Chief Executive Officer of Highpower International Inc. (NasdaqGM:HPJ) (‘Highpower’), Wen Liang Li, Wen Wei Ma  and Essence International Capital Limited (‘Essence’) made a non-binding proposal to acquire the remaining 80.1% stake in Highpower for $59.9 million on June 2, 2018. The purchase consideration comprises $4.8 per share in cash. On June 28, 2019, the consortium signed a definitive agreement regarding the acquisition. The purchase will be financed through a combination of cash in hand and proceeds from a $51.1 million equity investment by Essence, pursuant to the terms of an equity commitment letter. Consortium will pay the termination fee of $4.73 million and Highpower International will pay a termination fee of $2.4 million.
The transaction is subject to execution of definitive agreement, regulatory approval, approval by special committee and approval by holders of majority of Highpower outstanding shares not owned by buying consortium, on October 29, 2019. On April 18, 2019, the consortium committed to a non-waivable condition requiring approval of the deal by holders of a majority of the outstanding shares of common stock of Highpower not currently owned by the consortium. The Board of Directors of Highpower formed a special committee on June 25, 2018 consisting of independent Directors to consider the proposal. Ping (David) Li and T. Joseph Fisher, III will serve on the special committee and Li will serve as Chairman. The Highpower Board, acting on the recommendation of the special committee, unanimously approved the agreement and also recommended the deal to shareholders. As of September 30, 2019, Highpower International filed definitive proxy materials with the U.S. Securities and Exchange Commission in connection with the acquisition. The Highpower Special Meeting of Stockholders is scheduled to take place on October 29, 2019 to approve the merger. As of October 29, 2019, the shareholders of Highpower approved the transaction. The transaction is expected to close during the third quarter of 2019. As of August 13, 2019, the transaction is expected to close in the fourth quarter of 2019.
Orrick, Herrington &amp; Sutcliffe LLP acted as legal advisor to Dang Yu (George) Pan. Roth Capital Partners LLC appointed as financial advisor and Katten Muchin Rosenman LLP as legal advisor to the special committee of Highpower. Manatt, Phelps &amp; Phillips LLP served as legal advisor to Highpower. O'Melveny &amp; Myers LLP served as legal advisor to Essence. Okapi Partners LLC acted as information agent to Highpower.
</t>
  </si>
  <si>
    <t>552-Home Apartment Community in Houston</t>
  </si>
  <si>
    <t>IQTR649549799</t>
  </si>
  <si>
    <t xml:space="preserve"> Camden Property Trust (NYSE:CPT) acquired 552-home apartment community in Houston from Martin Fein Interests for approximately $160 million on December 19, 2019.
</t>
  </si>
  <si>
    <t>UKLON LTD</t>
  </si>
  <si>
    <t>IQTR1935651579</t>
  </si>
  <si>
    <t xml:space="preserve">Private Joint Stock Company Kyivstar signed an agreement to acquire 97% stake in UKLON LTD from Dmytro, Viktoriya Dubrovskyi, Vitalii Diatlenko and Serhii Smus for approximately $160 million on March 19, 2025. The owners of Uklon are Dmytro and Viktoriya Dubrovskyi, each holding 38.46%, while Vitalii Diatlenko and Serhii Smus hold 11.54% each. Upon closing of the deal, Kyivstar will acquire 97% of Uklon shares and Uklon Chief Executive Officer Serhii Hryshkov is expected to remain in his position, where he will continue developing the company's products and services in Ukraine and other geographies. Uklon’s 2024 revenue reached 1.717 billion UAH. With this acquisition, we are happy to bring together two market-leading companies with strong value propositions, enhancing our ability to offer digital experiences for millions of Ukrainians 1440 minutes a day. The agreement is subject to customary closing conditions and approvals. The Ukrainian Anti-Monopoly Committee (AMC) has already approved Kyivstar's acquisition of Uklon. The transaction is set to be closed by April 2025. As of March 29, 2025, Uklon approves the decision of the Antimonopoly Committee of Ukraine (AMCU), which granted permission to acquire the company to the largest mobile operator Kyivstar.
For the period ending December 31, 2024, UKLON LTD reported total revenue of $65 million.
Dragon Capital acted as the exclusive financial advisor to Uklon in the deal. Maksym Tarasenko and Svitlana Shcherbatyuk of KPMG-Ukraine Ltd. acted as tax and compliance advisor to Kyivstar.
</t>
  </si>
  <si>
    <t>Contract Mining Business of Aecon Group Inc.</t>
  </si>
  <si>
    <t>IQTR585093971</t>
  </si>
  <si>
    <t xml:space="preserve">North American Construction Group Ltd. (TSX:NOA) agreed to acquire Contract Mining Business from Aecon Group Inc. (TSX:ARE) for approximately CAD 200 million on August 14, 2018. North American Construction Group Ltd. (NYSE:NOA) entered into a definitive purchase and sale agreement to acquire contract mining business of Aecon Group Inc. (TSX:ARE) for approximately CAD 200 million on October 3, 2018. The consideration will be paid in cash, subject to customary closing adjustments. Out of total consideration, CAD 10 million deposits were paid upon signing the agreement, which will be credited towards the purchase price on closing. The balance of the price will be paid in four instalments with the first instalment of CAD 153.6 million due at closing and the following three instalments of CAD 11.8 million each being paid six, twelve and eighteen months following closing. The Transaction involves the purchase of Aecon’s fleet of heavy earth-moving assets, together with lighter construction assets, support equipment and maintenance facilities. Additionally, existing contractual commitments will be assigned to NACG, subject to customer and partner consents. The Transaction will be fully financed at closing through an upsized and extended credit facility with NACG’s existing lenders, led by National Bank Financial Inc. If the sale transaction is not completed due to a default by NACG of its obligations under the agreement, the deposit will be retained by Aecon. The transaction is subject to various purchase price adjustments and customary closing conditions, including necessary regulatory approvals and is expected to close by the end of 2018. The transaction will be accretive to EBITDA, free cash flow and earnings. Bennett Jones LLP acted as legal advisor to Aecon Group Inc. Kevin Trumpour, Eric Dufour, Emily McClintock, Robyn Burns and Brendon Ho of Miltom Management LP acted as legal advisor to North American Construction Group.
</t>
  </si>
  <si>
    <t>Danwood S.A.</t>
  </si>
  <si>
    <t>IQTR651658941</t>
  </si>
  <si>
    <t xml:space="preserve">GS Engineering &amp; Construction Corporation (KOSE:A006360) signed an agreement to acquire Danwood S.A. from Polish Enterprise Fund VII, managed by Enterprise Investors Corporation for €140 million on January 20, 2020. Danwood S.A. has exceeded revenues from €274 million for year 2019. The transaction is conditional upon obtaining antimonopoly approval in Poland. Jakub Domalik-Plakwicz, Michal Orzechowski, Wojciech Kalinowski, Carlos Robles y Zepf and Thilo Streit of DLA Piper Wiater sp.k. acted as legal advisors to GS Engineering &amp; Construction Corporation. Marcin Macieszczak of GESSEL acted as legal advisor to Polish Enterprise Fund VII.
</t>
  </si>
  <si>
    <t>Kiryat Ono shopping Mall in Israel</t>
  </si>
  <si>
    <t>Amot Investments Ltd. (TASE:AMOT)</t>
  </si>
  <si>
    <t>IQTR638420435</t>
  </si>
  <si>
    <t xml:space="preserve">Amot Investment Ltd (TASE:AMOT) agreed to acquire remaining 50% stake of Kiryat Ono shopping Mall in Israel from Property and Building Corp. Ltd (TASE:PTBL) for ILS 545 million on September 19, 2019.
</t>
  </si>
  <si>
    <t>PandoLogic, Inc.</t>
  </si>
  <si>
    <t>Edison Partners Management, LLC; Viola Ventures; ORIX Growth Capital, LLC</t>
  </si>
  <si>
    <t>IQTR1674835654</t>
  </si>
  <si>
    <t xml:space="preserve">Veritone, Inc. (NasdaqGM:VERI) signed a definitive agreement to acquire PandoLogic, Inc. for $150 million on July 21, 2021. The consideration is on cash and debt free basis, consisting of upfront payments of $50 million in cash, $35 million in Veritone stock, $21.7 million in Veritone stock as earnout and $43.3 million in cash as earnout. The cash consideration will be paid from existing reserves of Veritone. Post completion, PandoLogic will become a wholly owned subsidiary of Veritone. The agreement provides for customary termination rights for both Veritone, Inc. and Pandologic, including, among other bases for termination, if the agreement is not consummated prior to October 21, 2021. The transaction, subject to customary domestic and Israeli closing conditions, is expected to close late in the third quarter of 2021. The acquisition is expected to be immediately accretive. Jim Schroder, Mark May, Anthony Yamson of Stifel acted as financial advisor and Herzog Fox &amp; Neeman acted as legal advisor to PandoLogic. Reed Smith and Meitar acted as legal advisors and PricewaterhouseCoopers acted as accountant to Veritone.
</t>
  </si>
  <si>
    <t>Edison Partners Management, LLC (United States); ORIX Growth Capital, LLC (United States)</t>
  </si>
  <si>
    <t>175 Eagle Street, Brisbane</t>
  </si>
  <si>
    <t>IQTR1862211301</t>
  </si>
  <si>
    <t>Gina Rinehart agreed to acquire 175 Eagle Street, Brisbane from Charter Hall Office Trust managed by Charter Hall Group (ASX:CHC) for AUD 240 million on November 16, 2023.</t>
  </si>
  <si>
    <t>20 Soho Square</t>
  </si>
  <si>
    <t>IQTR571113214</t>
  </si>
  <si>
    <t xml:space="preserve">A private investor acquired 20 Soho Square from Aviva Investors Global Services Limited for approximately £120 million on June 18, 2018. The property generates a rent of £4.9 million per annum. JLL and CBRE acted on behalf of Aviva.
</t>
  </si>
  <si>
    <t>Link Square Shinjuku</t>
  </si>
  <si>
    <t>IQTR660497102</t>
  </si>
  <si>
    <t xml:space="preserve">Japan Real Estate Investment Corporation (TSE:8952) agreed to acquire Link Square Shinjuku from Mitsubishi Estate Co., Ltd. (TSE:8802) for ¥17.3 billion on March 25, 2020. The consideration will be paid as a lump-sum payment at the time of transfer. In a related transaction, Japan Real Estate Investment Corporation agreed to acquire Shinjuku Front Tower and Shinjuku Eastside Square from Mitsubishi Estate Co., Ltd. for ¥18.6 billion on March 25, 2020. The transaction will be financed through a loan and cash reserves of Japan Real Estate Investment Corporation. The contract is expected to be signed on April 13, 2020 and the transaction is expected to close on April 20, 2020. The acquisition will likely have only a marginal effect on the performance of Japan Real Estate Investment Corporation. Daiwa Real Estate Appraisal Co., Ltd. acted as appraiser in the transaction.
</t>
  </si>
  <si>
    <t>Mt. Eden Research Park in Hayward, California</t>
  </si>
  <si>
    <t>IQTR718678164</t>
  </si>
  <si>
    <t xml:space="preserve">GI Manager L.P acquired Mt. Eden Research Park in Hayward, California from BentallGreenOak (U.S.) Limited Partnership for approximately $160 million on June 15, 2021. The purchase price equates to $419 per square foot for the 370,000 square feet property. The purchase price was funded with $114 million financing. Will Connors, Rob Hielscher, Michael Leggett, Adam Lasoff, Erik Hanson, Daniel Renz, David Dokko and Michael Manas with JLL Capital Markets represented the seller and procured the buyer in the transaction. Kevin MacKenzie, Bruce Ganong, Brian Torp and Taylor Gimian, also with JLL, arranged the financing, which was funded through TPG Real Estate.
</t>
  </si>
  <si>
    <t>Lanna Resources Public Company Limited (SET:LANNA)</t>
  </si>
  <si>
    <t>SET:LANNA</t>
  </si>
  <si>
    <t>UBS AG, London Branch; Thai NVDR Co., Ltd.</t>
  </si>
  <si>
    <t>IQTR1892404722</t>
  </si>
  <si>
    <t>Siam City Cement Public Company Limited (SET:SCCC) and Sunrise Equity Company Limited proposed to acquire an additional 55.01% stake in Lanna Resources Public Company Limited (SET:LANNA) from Thai NVDR Co., Ltd., UBS AG, London Branch and other shareholders for THB 4.8 billion on August 23, 2024. A cash consideration valued at THB 16.5 per share will be paid by Siam City Cement Public Company Limited and Sunrise Equity Company Limited for 288,825,699 shares. The transaction will be financed through credit facilities from a financial institution. The transaction is expected to be completed by the fourth quarter of 2024. The transaction has been approved by the board of Siam City Cement Public Company Limited. On August 28, 2024, Siam City Cement together with Sunrise Equity have submitted to the Office of the Securities and Exchange Commission the Tender Offer for the Securities of the Lanna Resources. The Tender Offerors will make payment to the Offeree for the tendered shares within two business days from the end of the Offer Period, which falls on 4 October 2024 where the relevant acceptance forms submitted by the Offerees must be correct, complete, and valid. The Tender Offeree who is entitled to withdraw the Tender Offer can withdraw Tender Offer from the first business day to the 20 business days of the Tender Offer Period which falls on 29 August 2024 to 25 September 2024. In the case that the Tender Offerors shall make any material changes that are different from what is disclosed in the Tender Offer, including entry by the Tender Offerors into any material related party transaction with the Business, which requires approval from the Shareholders meeting of the Business, the Tender Offerors shall seek for an approval from the Board of Directors and/or the Shareholder meeting of the Business and other relevant approvals as required by applicable relevant rules, laws and regulations. The Offeror is obligated to make a Mandatory Tender Offer for all the remaining shares. On August 26, 2024, the Board of Directors Meeting of the Company resolved to distribute an interim dividend of THB 1.10 per share to ordinary shareholders. The deal is expected to close on October 2, 2024.
Kiatnakin Phatra Securities Public Company Limited is the Tender Offer Preparer to the offer and Baker &amp; McKenzie Ltd. acted as legal advisor to Siam City Cement Public Company Limited. Jay Capital Advisory Limited acted as financial advisor to Siam City Cement Public Company Limited.</t>
  </si>
  <si>
    <t>Thai NVDR Co., Ltd. (Thailand); UBS AG, London Branch (United Kingdom)</t>
  </si>
  <si>
    <t>Optima Chicago Center</t>
  </si>
  <si>
    <t>Edge Principal Advisors, LLC</t>
  </si>
  <si>
    <t>DeBartolo Development LLC; Optima, Inc.</t>
  </si>
  <si>
    <t>IQTR559320441</t>
  </si>
  <si>
    <t xml:space="preserve">Edge Principal Advisors LLC acquired Optima Chicago Center from a joint venture between Optima, Inc. and DeBartolo Development LLC for approximately $160 million on April 12, 2018. The purchase is being financed with a $109 million mortgage from Pacific Life Insurance Company secured by the buyers in the week preceding the acquisition. Alexandra Cole, Daniel G.M. Marre and Jeff Minzel from Perkins Coie served as legal advisors to Optima, Inc. in the deal.
</t>
  </si>
  <si>
    <t>DeBartolo Development LLC (United States); Optima, Inc. (United States)</t>
  </si>
  <si>
    <t>Naivas Limited</t>
  </si>
  <si>
    <t>PROPARCO SA; DEG-Deutsche Investitions- und Entwicklungsgesellschaft mbH; IBL Ltd (MUSE:IBLL.N0000)</t>
  </si>
  <si>
    <t>International Finance Corporation; DEG-Deutsche Investitions- und Entwicklungsgesellschaft mbH; MCB Capital Partners Ltd; Amethis Investment Fund Manager S.A.</t>
  </si>
  <si>
    <t>IQTR1788532106</t>
  </si>
  <si>
    <t xml:space="preserve">IBL Ltd (MUSE:IBLL.N0000), DEG-Deutsche Investitions- und Entwicklungsgesellschaft mbH, and PROPARCO SA agreed to acquire 40% stake in Naivas Limited from Amethis Fund II SICAR S.C.A., managed by Amethis Finance, International Finance Corporation, MCB Equity Fund managed by MCB Capital Partners Ltd, Peter Mukuha Kago, Martha Waithera, Grace Muthoni, and others on June 23, 2022. This agreement is still subject to regulatory approvals.
</t>
  </si>
  <si>
    <t>DEG-Deutsche Investitions- und Entwicklungsgesellschaft mbH (Germany); International Finance Corporation (United States); MCB Capital Partners Ltd (Mauritius)</t>
  </si>
  <si>
    <t>Citizens Union Bancorp of Shelbyville, Inc.</t>
  </si>
  <si>
    <t>IQTR1682323004</t>
  </si>
  <si>
    <t xml:space="preserve">German American Bancorp, Inc. (NasdaqGS:GABC) entered into a non-binding agreement to acquire Citizens Union Bancorp of Shelbyville, Inc. on June 10, 2021. German American Bancorp, Inc. (NasdaqGS:GABC) agreed to acquire Citizens Union Bancorp of Shelbyville, Inc. for approximately $160 million on September 20, 2021. Upon completion of the transaction, CUB’s subsidiary bank, Citizens Union Bank of Shelbyville, Inc., will be merged into German American’s subsidiary bank, German American Bank. Under terms of the definitive agreement, CUB common shareholders will receive a fixed exchange ratio of 0.7739 shares of German American common stock for each share of CUB in a tax-free exchange, and a cash payment of $13.44 per CUB share. Based on the number of CUB common shares expected to be outstanding at closing, German American would issue approximately 2.9 million shares of its common stock, and pay approximately $49.8 million cash, for all of the issued and outstanding common shares of CUB. German American has also agreed, upon completion of the merger, to make a cash payment in cancellation of CUB’s unexercised stock options, which payment is currently estimated to total approximately $0.9 million, if none of the outstanding options were to be exercised before closing. Based upon the $35.99 per share volume-weighted average price of German American’s common shares over the 10-day trading period ended September 17, 2021, the transaction has an aggregate indicated value of approximately $154.0 million, with the total merger consideration being split between stock and cash on an approximate 67:33 basis. Upon consummation of the transaction, German American and CUB will have combined assets of approximately $6.4 billion, based upon June 30, 2021 financials. At June 30, 2021, CUB reported total assets of approximately $1.074 billion. Giving effect to the merger today, the combined company would have 83 banking offices in 19 counties in Indiana and 15 counties in Kentucky. Transaction will be materially accretive to German American’s earnings per share during the twelve months following completion of the transaction and will have a relatively quick tangible book value earn back period of less than three years. Under certain circumstances, termination of the Merger Agreement may result in the payment of a termination fee of $6.5 million by CUB to German American, as more fully described in the Merger Agreement.
Completion of the transaction is subject to approval by regulatory authorities and by holders of a majority of the issued and outstanding common shares of CUB, as well as certain other closing conditions. In connection with the definitive agreement, German American entered into a voting agreement with each of the members of the CUB board of directors and with certain other CUB shareholders, who collectively hold approximately 60% of the outstanding shares of CUB common stock. Subject to the terms and conditions of the voting agreement, the shareholders who are parties to the agreement have agreed to vote their shares in favor of the transactions contemplated by the definitive agreement. The transaction also requires dissenting shares must not represent 10% or more of the outstanding shares of CUB common stock, receipt of an opinion of Dentons Bingham Greenebaum LLP that the transaction will be treated as a “reorganization” within the meaning of Section 368(a) of the Code, among others. The transaction has been unanimously approved by Board of Citizens Union Bancorp and recommends the shareholders to vote in favor of the deal. Board of German American Bancorp also approved the deal. During November 2021, German American received (i) the approvals of the Federal Deposit Insurance Corporation and the Kentucky Department of Financial Institutions in connection with the Merger, and (ii) a waiver from the Federal Reserve Board of Governors as to its right to receive an application in connection with Merger. As of December 22, 2021, German American Bancorp, Inc received the required approval from the Indiana Department of Financial Institutions. As a result, all regulatory approvals relating to the Merger have been received. With the shareholders of CUB having approved the Merger at a special meeting held on December 17, 2021. The transaction is expected to close in the first quarter of 2022. 
Piper Sandler &amp; Co. served as financial advisor to German American Bancorp. Jeremy E. Hill from Dentons Bingham Greenebaum LLP served as legal counsel to German American Bancorp, Inc. Nathan L. Berger from Frost Brown Todd LLC served as legal advisor for CUB. ProBank Austin served as financial advisor on the transaction to CUB. American Stock Transfer acted as proxy agent for Citizens Union Bancorp. Computershare, Inc. acted as German American’s registrar. Investment Bank Services, Inc. also acted as financial advisor and provided fairness opinion for Citizens Union Bancorp. Pursuant to the terms of the CUB engagement agreement, ProBank Austin and its unit, Investment Bank Services, Inc. will receive a $75,000 fee upon the signing of a merger agreement and delivery of the fairness opinion and a fee equal to 1.20% of the aggregate merger consideration at the closing of the transaction. MCM CPAs &amp; Advisors LLP provided auditor’s report in financials of Citizens Union Bancorp.
</t>
  </si>
  <si>
    <t>Altor Equity Partners AB; Altor Fund Manager AB</t>
  </si>
  <si>
    <t>IQTR1837208726</t>
  </si>
  <si>
    <t xml:space="preserve">An unknown buyer acquired a 8% stake in OX2 AB (publ) from Altor Fund Manager AB for approximately €140 million on May 2, 2023.
</t>
  </si>
  <si>
    <t>Altor Fund Manager AB (Sweden)</t>
  </si>
  <si>
    <t>Two Amazon Logistic Properties In Dortmund</t>
  </si>
  <si>
    <t>Savills Investment Management LLP; Pacific Asset Management Co., Ltd.</t>
  </si>
  <si>
    <t>Rasmala Investment Bank Limited; Gulf Islamic Investments LLC</t>
  </si>
  <si>
    <t>IQTR647698017</t>
  </si>
  <si>
    <t xml:space="preserve">Two Korean real estate funds managed by Pacific Asset Management Co., Ltd. and Savills Investment Management acquired Two Amazon Logistic Properties In Dortmund from Gulf Islamic Investments LLC and Rasmala Investment Bank Limited for €140 million on December 9, 2019. Gerold Jaeger, Sabrina Becker, Olaf Mertgen, Andrius Bielinis,Cord von Mandelsloh, Christian Vogel, Tobias Schulten, Barry O’Shea, Marc Besen, Dimitri Slobodenjuk, Michiel Sunderman and Geoffrey Scardoni of Clifford Chance acted as legal advisors to Pacific Asset Management and Savills Investment Management for acquisition, financing and structuring of the deal. James Mulholland of Carey Olsen Jersey LLP acted as legal advisors to Pacific Asset Management and Savills Investment Management. Bae Kim &amp; Lee acted as legal advisor to Pacific Asset Management. Carey Olsen Jersey LLP acted for technical due diligence and PWC for financial due diligence to Pacific Asset Management and Savills Investment Management.
</t>
  </si>
  <si>
    <t>SV Health Investors, LLC; Escalate Capital Partners; Oak HC/FT Management Company, LLC</t>
  </si>
  <si>
    <t>IQTR550356120</t>
  </si>
  <si>
    <t xml:space="preserve">AXA SA (ENXTPA:CS) entered into an agreement to acquire Maestro Healthcare Technology, Inc. from Oak HC/FT Partners LLC, SV Health Investors, LLC and other shareholders for approximately $160 million on January 22, 2018. The consideration is subject to adjustment to reflect the net debt position of the company at the closing date. After the completion of transaction, Maestro Health will maintain its identity, mission and team, while operating as a wholly-owned subsidiary of AXA. Rob Butler, the current Chief Executive Officer of Maestro Healthcare is intended to stay with and run the business after the transaction. The transaction is subject to customary closing conditions, including the receipt of regulatory approvals. As on February 2, 2018, Federal Trade Commission approved the early termination notice. The transaction is expected to close before the end of first quarter of 2018. Triple Tree acted as the exclusive financial advisor to Maestro Health for this transaction. Tim Aragon, Nicola Evans, Ryan Adrian, Katy Raffensperger, Brittany Wolma, Sam Posnick, Partner David, Hao Wang, Mark Pereira, Robin Samuels, Amy Kett, Carin Carithers, Adrienne Jack, Scott Loughlin, Mohammad Amer, Nathan Salminen, Joseph Vladeck, Sheree Kanner, Matthew Piehl, Isaac Swaiman, Scott McClure, Charles Stones, Lea Ann Fowler, Sierra Russell, Katie Roddy, Jennifer Guzman, Robert Fettman, Kerri Cutry, Brian Curran, Stephenie Gosnell, Michele Harrington and Robert Baldwin of Hogan Lovells acted as legal advisors to AXA.
</t>
  </si>
  <si>
    <t>SV Health Investors, LLC (United States)</t>
  </si>
  <si>
    <t>OTC-Business of Moberg Pharma AB</t>
  </si>
  <si>
    <t>Roundtable Healthcare Management, Inc; Signet Healthcare Partners</t>
  </si>
  <si>
    <t>Moberg Pharma AB (publ) (OM:MOB)</t>
  </si>
  <si>
    <t>IQTR601987282</t>
  </si>
  <si>
    <t xml:space="preserve">Signet Healthcare Partners and RoundTable Healthcare Management, LLC entered into agreement to acquire OTC-Business from Moberg Pharma AB (publ) (OM:MOB) for approximately $160 million (SEK 1.4 billion) on February 11, 2019. The consideration is paid in cash and will include a customary working capital adjustment which is to be determined upon closing. Signet Healthcare Partners and RoundTable Healthcare will provide financing to the Moberg Pharma with a total amount $5 million. In addition, Moberg Pharma entered into agreement related to funding of the MOB-015 pipeline program. Moberg Pharma is entitled to a termination fee of $6 million (SEK 55.79 million). The OTC-business generated sales of $48.84 million (SEK 434 million).
The transaction is subject to shareholder approval, antitrust approval, transitional services agreement, debt financing and certain other customary closing conditions. Moberg Pharma shareholders representing approximately 39% of the voting rights have entered into voting undertakings in which they commit to, at the Extraordinary General Meeting to be held on March 15, 2019, vote in favour of the transaction. As of February 26, 2019, the transaction has received early termination antitrust approval. A diligent auction process was conducted by Moberg Pharma's financial advisor Sawaya Partners LLC, accordingly, the Board of Directors of Moberg Pharma, unanimously recommend that the Extraordinary General Meeting approves the transaction. The transaction is expected to close by the end of March 2019. The cash consideration will be used by Moberg Pharma to redeem its outstanding $64.53 million (SEK 600 million) bonds.
Seth Katz, Tom Thesing, Chris Allen, Daire Carr, Khalid Hayat, Abigail Taylor and Luis Herroro of Sidley Austin LLP and Ola Sandersson, Malin Leffler, Erik Persson, Jenny Welander Wadström, David Antonovic, Emmy Pettersson, Emelie Löfgren, Therese Almgren, and Oliver Bengtsar Sellner of Roschier Advokatbyrå Ab acted as legal advisors to Signet Healthcare Partners and RoundTable Healthcare Management, LLC. Sawaya Partners, LLC acted as financial advisor, whereas Hansen Law and Mikael Borg, Fredrik Palm, Adrian Della Morte Pålstam, Katarina Odelberg and Alexander Grägg of Gernandt &amp; Danielsson Advokatbyrå KB acted as legal advisors to Moberg Pharma AB (publ).
</t>
  </si>
  <si>
    <t>White Cement Business and Buñol Cement Plant of CEMEX, S.A.B. de C.V.</t>
  </si>
  <si>
    <t>IQTR607067078</t>
  </si>
  <si>
    <t xml:space="preserve">Çimsa Çimento Sanayi ve Ticaret Anonim Sirketi (IBSE:CIMSA) entered a binding agreement to acquire white cement business and Buñol cement plant of CEMEX, S.A.B. de C.V. (BMV:CEMEX CPO) for approximately $180 million on March 20, 2019. The parties entered into an agreement on March 29, 2019. This divestment does not include CEMEX’s white cement business in Mexico and in the U.S. and CEMEX’s minority investment, mainly, in Lehigh White Cement Company. CEMEX will retain its white cement assets, business activities and investments in Mexico and the United States, as these are not part of the announced divestment.
Closing of this transaction would be subject to the satisfaction of standard conditions for this type of transactions, which includes authorization by regulators. CEMEX currently expects it could sign the final agreement during April 2019 and close this divestment during the second half of 2019. As of September 14, 2020, all closing conditions are estimated to be satisfied prior to year-end 2020. As of September 30, 2020, The National Markets and Competition Commission has approved the transaction. As of January 7, 2021, the transaction is expected to close during the first quarter of 2021. As of April 29, 2021, CEMEX currently expects to close this transaction by the end of 2Q21. The proceeds expected to be obtained from this divestment would be mainly used for debt reduction and general corporate purposes.
Bank of America Merrill Lynch International Limited acted as financial advisor to Çimsa Çimento Sanayi ve Ticaret Anonim Sirketi. EDNAM Capital acted as financial advisor and BCG as strategic advisor in the transaction. Luis Alonso, Javier Hermosilla, Miguel Barredo, Ana Plana Iniesta and Lucía Herrero García of Clifford Chance acted as legal advisors for Çimsa.
</t>
  </si>
  <si>
    <t>194,000 square feet West Chelsea Office Complex</t>
  </si>
  <si>
    <t>IQTR618929544</t>
  </si>
  <si>
    <t xml:space="preserve">A core-plus investment fund of Artemis Real Estate Partners acquired 194,000 square feet West Chelsea Office Complex from PGIM Real Estate for approximately $160 million on May 30, 2019. L&amp;L Holding Company, LLC will retain 5% stake in the office complex. Artemis Real Estate Partners has picked up a $105 million loan from Aareal Capital Corporation to buy the office complex. Adam Spies, Doug Harmon Kevin Donner and Avery Silverstein of Cushman &amp; Wakefield acted as broker.
</t>
  </si>
  <si>
    <t>Saddlehorn Pipeline Company</t>
  </si>
  <si>
    <t>Black Diamond Gathering LLC</t>
  </si>
  <si>
    <t>Plains All American Pipeline, L.P. (NasdaqGS:PAA); Magellan Midstream Partners, L.P.</t>
  </si>
  <si>
    <t>IQTR653455140</t>
  </si>
  <si>
    <t xml:space="preserve">Black Diamond Gathering, LLC acquired 20% interest in Saddlehorn Pipeline Company from affiliates of Plains All American Pipeline, L.P. (NYSE:PAA) and Magellan Midstream Partners, L.P. (NYSE:MMP) for approximately $160 million on February 4, 2020. Plains All American and Magellan Midstream sell 10% stake each and will retain 30% each, upon completion. Plains All American sold the stake for for approximately $78 million. Noble Midstream, majority owner of Black Diamond will pay its share through cash on hand and its revolving credit facility. Noble Midstream expects the acquisition to be leverage neutral to 2020 credit metrics. The acquisition is expected to generate returns above organic capital options and bolster the quality and diversification of the Partnership’s cash flows. Doug Bland, Larry Nettles, Stephen Jacobson, David D’Alessandro, Todd Way, Sean Becker and Darren Tucker of Vinson &amp; Elkins LLP acted as legal advisor to Plains All American Pipeline. Jeff Schlegel of Jones Day acted as legal advisor to Noble Midstream Partners, parent of Black Diamond Gathering, LLC. Simmons &amp; Company International acted as a financial advisor in the transaction. 
</t>
  </si>
  <si>
    <t>Magellan Midstream Partners, L.P. (United States); Plains All American Pipeline, L.P. (NasdaqGS:PAA) (United States)</t>
  </si>
  <si>
    <t>Eldorado Casino Shreveport Joint Venture/MontBleu Resort Casino &amp; Spa</t>
  </si>
  <si>
    <t>Twin River Management Group, Inc.</t>
  </si>
  <si>
    <t>IQTR665391316</t>
  </si>
  <si>
    <t xml:space="preserve">Twin River Management Group, Inc. entered into an agreement to acquire Eldorado Casino Shreveport Joint Venture and MontBleu Resort Casino &amp; Spa from Eldorado Resorts, Inc. (NasdaqGS:ERI) for approximately $160 million on April 24, 2020. As of November 20, 2020, Twin River entered into a second amendment of an equity purchase agreement with Caesars Entertainment, Inc. Twin River Management Group will pay $140 million of the aggregate consideration on the closing date, and the remaining $15 million within one year following such closing date. The purchase price is subject to customary post-closing adjustments and working capital adjustment. In a related transaction, Twin River Management Group entered into an agreement to acquire certain assets of Bally's Atlantic City Hotel &amp; Casino for $25 million. Twin River will fund the transactions with a combination of cash on hand and the expected upsizing of existing credit facility of existing bank credit agreement by $275 million. If the transaction is terminated in certain circumstances, Eldorado Resorts will pay a termination fee of $15 million and Twin River Management will pay a termination fee of $5.425 million. The purchase price represents an implied trailing twelve-month proforma earnings before interest, taxes, depreciation and amortization multiple of approximately 4.1x, excluding any potential impact from cost and revenue synergies. The transaction is subject to regulatory approvals, FTC approval, Twin River obtaining financing and is conditioned upon consummation of the merger of Eldorado and Caesars Entertainment Corporation. The transaction is expected to close in the first quarter of 2021. On May 11, 2020, Twin River closed on amendment to its credit facility to increase its term loan facility, which will satisfy the financial contingency in the transaction. As of May 26, 2020, the acquisitions are expected to close over the course of roughly 12 months. As of August 11, 2020, the transaction is expected to close in the first half of 2021. The transaction is expected to be immediately accretive to earnings. Citizens Capital Markets, Inc. acted as financial advisor and Robert Profusek of Jones Day acted as legal advisor to Twin River Worldwide Holdings, Inc., holding company of Twin River Management Group. Macquarie Capital acted as financial advisor and Milbank LLP acted as legal advisor to Eldorado Resorts. As of December 23, 2020, Twin River Management Group, Inc. completed the acquisition of Eldorado Casino Shreveport Joint Venture from Caesars Entertainment, Inc. (NasdaqGS:CZR) for $140 million.
</t>
  </si>
  <si>
    <t>SPEX CertiPrep, Inc./SPEX SamplePrep, LLC</t>
  </si>
  <si>
    <t>IQTR689207115</t>
  </si>
  <si>
    <t xml:space="preserve">Cole-Parmer Instrument Company, LLC acquired SPEX CertiPrep and SPEX SamplePrep from founders for $155 million on February 5, 2020. Michael H. Weed, Sanford E. Perl, P.C and Lauren Dragich Yeager of Kirkland &amp; Ellis LLP acted as legal advisors to Cole-Parmer Instrument Company, LLC in the deal.
</t>
  </si>
  <si>
    <t>Westchester Capital Management, LLC</t>
  </si>
  <si>
    <t>Lincoln Peak Capital Management, LLC</t>
  </si>
  <si>
    <t>IQTR702976181</t>
  </si>
  <si>
    <t xml:space="preserve">Virtus Investment Partners, Inc. (NasdaqGS:VRTS) entered into an agreement to acquire Westchester Capital Management, LLC from Lincoln Peak Capital Management, LLC, Managing Partners and Portfolio Managers, Roy Behren and Michael Shannon, and others for approximately $140 million on February 1, 2021. Virtus made a $135 million payment at closing and an additional $20 million payment will be due near year end. The transaction can be funded without additional financing. Westchester Capital Management will become a wholly-owned subsidiary of Virtus. Roy Behren and Michael Shannon, have entered into long-term employment agreements. Westchester Capital will retain autonomy over its investment process and maintain its independent team, culture, and brand identity. The transaction is subject to customary closing conditions and approvals by each fund's board and shareholders and is expected to close in the second half of 2021. As of May 25, 2021, the shareholders meeting of the funds is scheduled for July 9, 2021. As of June 28, 2021, the transaction is expected to close on or about August 30, 2021. Roy Behren and Michael Shannon will be reinvesting a significant portion of the transaction proceeds into Westchester Capital's investment strategies. 
UBS acted as financial advisor; and Goodwin Procter LLP acted as the legal advisor to Virtus Investment. Piper Sandler &amp; Co. acted as financial advisor; and Berkowitz, Trager &amp; Trager, LLC and Morgan, Lewis &amp; Bockius LLP acted as legal advisors to Westchester Capital Management and its shareholders. Eduardo Gallardo of Gibson, Dunn &amp; Crutcher LLP acted as legal advisor to UBS. Broadridge Financial Solutions, Inc. (NYSE:BR) acted as Proxy Solicitor to Westchester Capital Management, LLC. U.S. Bancorp Fund Services, LLC is acting as fund transfer agent to The Merger Fund VL. Morgan, Lewis &amp; Bockius LLP acted as legal advisor to Lincoln Peak Capital Management, LLC.
</t>
  </si>
  <si>
    <t>Scalyr, LLC</t>
  </si>
  <si>
    <t>Shasta Ventures Management, LLC; Sherpalo Ventures; GV Management Company, LLC; Bloomberg Beta L.P.; Susa Ventures Management, LLC; Heroic Ventures</t>
  </si>
  <si>
    <t>IQTR703853835</t>
  </si>
  <si>
    <t xml:space="preserve">Sentinel Labs, Inc. agreed to acquire Scalyr, Inc. for approximately $160 million on February 9, 2021. The consideration will be paid in equity and cash. The Scalyr team will become part of SentinelOne. SentinelOne’s data services team will continue offering log management, observability, and event data cloud solutions in conjunction with integrating Scalyr. The acquisition is subject to customary closing conditions. The acquisition is expected to close during SentinelOne’s first quarter. Steven Levine and Kris Withrow of Fenwick &amp; West acted as legal advisor to Sentinel.
</t>
  </si>
  <si>
    <t>Shasta Ventures Management, LLC (United States); Sherpalo Ventures (United States)</t>
  </si>
  <si>
    <t>Certain operations of Windy City Cannabis</t>
  </si>
  <si>
    <t>Parallel</t>
  </si>
  <si>
    <t>Windy City Cannabis</t>
  </si>
  <si>
    <t>IQTR710090032</t>
  </si>
  <si>
    <t xml:space="preserve">Parallel entered into a definitive agreement to acquire Certain operations of Windy City Cannabis for $155 million on April 1, 2021. Under the terms of consideration, Parallel has agreed to acquire Windy City for consideration of $100 million, comprised of $60 million in cash and $40 million in Parallel stock, with total potential consideration of up to $155 million inclusive of certain performance-based earn-out payments payable through 2023. Consideration offered in Parallel stock will be issued following the expected closing of its business combination with Ceres and resulting public listing. Subject to the satisfaction of customary closing conditions and regulatory approvals, the Windy City transaction is expected to close in the second half of 2021. The closing of the Windy City transaction is contingent on, among other things, the approval by the Illinois Department of Financial and Professional Regulation, the state of Illinois’ cannabis authority, to transfer the equity of the licensed entities from Windy City to Parallel. Perella Weinberg Partners LP acted as financial advisor, Wargo &amp; French LLP acted as legal advisor to Parallel in the deal. Solidum Capital Advisors LLC and Stoic Advisory Inc. acted as financial advisor and Honigman LLP acted as legal advisor to Windy City Cannabis in the deal. Fox Rothschild LLP is acting as regulatory counsel in the deal.
</t>
  </si>
  <si>
    <t>San Jose Trophy Tower</t>
  </si>
  <si>
    <t>IQTR715573851</t>
  </si>
  <si>
    <t xml:space="preserve">Lane Partners LLC acquired San Jose Trophy Tower from Oracle Corporation (NYSE:ORCL) for approximately $160 million on May 19, 2021. Cioth and Nate Jones of Eastdil Secured's Silicon Valley office led the sales.
</t>
  </si>
  <si>
    <t>Three Buildings Totaling 537,000 Square Feet in Morristown, New Jersey</t>
  </si>
  <si>
    <t>IQTR1676109720</t>
  </si>
  <si>
    <t xml:space="preserve">Healthpeak Properties, Inc. (NYSE:PEAK) acquired three buildings totaling 537,000 square feet in Morristown, New Jersey for approximately $160 million in July 2021. The properties are located in Morristown, New Jersey and are 100% leased to Atlantic Health System, under triple-net leases with approximately 11 years of remaining lease term. The transaction also includes an adjacent land parcel.
</t>
  </si>
  <si>
    <t>Accolade Apartments in Phoenix</t>
  </si>
  <si>
    <t>IQTR1682872426</t>
  </si>
  <si>
    <t xml:space="preserve">Knightvest Capital acquired Accolade Apartments in Phoenix from Weidner Property Management LLC for approximately $160 million on September 21, 2021. Steve Gebing and Cliff David of Institutional Property Advisors represented Weidner Property Management, and procured Knightvest Capital.
</t>
  </si>
  <si>
    <t>Avalex Technologies Corporation</t>
  </si>
  <si>
    <t>IQTR1683152033</t>
  </si>
  <si>
    <t xml:space="preserve">Mercury Systems, Inc. (NasdaqGS:MRCY) entered into a definitive agreement to acquire Avalex Technologies Corporation for approximately $160 million on September 27, 2021. Pursuant to the terms of the agreement, Mercury Systems, Inc. will acquire Avalex for an all-cash purchase price of $155 million, subject to net working capital and net debt adjustments. The acquisition and associated transaction expenses are expected to be funded through a combination of cash on hand Mercury’s existing revolving credit facility. The acquisition is subject to customary closing conditions, including approval pursuant to the Hart-Scott-Rodino Antitrust Improvements Act of 1976. The transaction is currently expected to close during Mercury’s fiscal 2022 second quarter ending December 31, 2021. As of November 2, 2021, the transaction is expected to close in early November 2021.
</t>
  </si>
  <si>
    <t>Potassium Chloride (KCl) and Vaccine Adjuvants Businesses of Chemtrade Logistics Income Fund</t>
  </si>
  <si>
    <t>Aurorium Holdings LLC</t>
  </si>
  <si>
    <t>Chemtrade Logistics Income Fund (TSX:CHE.UN)</t>
  </si>
  <si>
    <t>IQTR1683476107</t>
  </si>
  <si>
    <t xml:space="preserve">Vertellus Holdings LLC entered into a definitive agreement to acquire Potassium Chloride (KCl) and Vaccine Adjuvants Businesses from Chemtrade Logistics Income Fund (TSX:CHE.UN) for approximately $160 million on September 30, 2021. Chemtrade will use the net proceeds of the sale to reduce bank debt. Based upon the midpoint of guidance for 2021 provided by Chemtrade in August 2021, and after making a pro-forma adjustment for the loss of a full year’s EBITDA of the disposed businesses, this repayment will reduce Chemtrade’s senior Debt: EBITDA ratio by approximately 0.7 times. These businesses generated approximately $14.3 million of EBITDA during the twelve months ended June 30, 2021.The transaction is subject to regulatory approval and customary closing conditions and is expected to close during the fourth quarter of 2021. BMO Capital Markets is acting as financial advisor to Chemtrade in connection with the transaction.
</t>
  </si>
  <si>
    <t>528-Unit Garden Style Apartment Community in Henderson, Nevada</t>
  </si>
  <si>
    <t>IQTR1762899366</t>
  </si>
  <si>
    <t xml:space="preserve">Kennedy-Wilson Holdings, Inc. (NYSE:KW) acquired 528-Unit Garden Style Apartment Community in Henderson, Nevada for approximately $160 million on December 30, 2021. Kennedy Wilson invested $56 million of total equity in the acquisition and secured a $102 million loan.
</t>
  </si>
  <si>
    <t>PT Samator Indo Gas Tbk (IDX:AGII)</t>
  </si>
  <si>
    <t>IDX:AGII</t>
  </si>
  <si>
    <t>IQTR1830055932</t>
  </si>
  <si>
    <t xml:space="preserve">CVC Capital Partners Asia V L.P. managed by CVC Capital Partners Limited acquired an unknown minority stake in PT Samator Indo Gas Tbk (IDX:AGII) for approximately $160 million on March 15, 2023. The Harsono family will continue to hold a majority stake in the  PT Samator Indo Gas(Via PT Samator and PT Aneka Mega Energi) and retain control of the PT Samator Indo Gas. UBS acted as exclusive financial advisor on the transaction. Vik Tang, Abimata Putra, Irfan Ghazali, Novita Wulandari and Naila Amatullah of Herbert Smith Freehills acted as legal advisor to Matrix Company Limited managed by CVC Capital Partners.
</t>
  </si>
  <si>
    <t>268,000 SF Portion of Life Sciences Development</t>
  </si>
  <si>
    <t>The Children's Hospital Corporation</t>
  </si>
  <si>
    <t>IQTR1846563195</t>
  </si>
  <si>
    <t>The Children's Hospital Corporation acquired 268,000 SF Portion of Life Sciences Development from Alexandria Real Estate Equities, Inc. (NYSE:ARE) for $155 million on June 28, 2023.</t>
  </si>
  <si>
    <t>Tenaska Frontier Partners, Ltd.</t>
  </si>
  <si>
    <t>Atlas Holdings Group</t>
  </si>
  <si>
    <t>J-POWER USA Development Co., Ltd.</t>
  </si>
  <si>
    <t>IQTR1903648670</t>
  </si>
  <si>
    <t xml:space="preserve"> ACR IV Frontier Holdings, a fund managed by Atlas Holdings Group, agreed to acquire 50% stake in Tenaska Frontier Partners, Ltd. from J-POWER USA Development Co., Ltd. for approximately $160 million on October 31, 2024. A cash consideration of $155 million will be paid by Atlas Holdings Group. As part of consideration, $155 million is paid towards common equity of Tenaska Frontier Partners, Ltd.</t>
  </si>
  <si>
    <t>Compañia Minera Kolpa S.A.</t>
  </si>
  <si>
    <t>GR Holding S.A. (BVL:GRHOLDC1); Arias Resource Capital Management LP</t>
  </si>
  <si>
    <t>IQTR1937109556</t>
  </si>
  <si>
    <t>Endeavour Silver Corp. (TSX:EDR) entered into the share purchase agreement to acquire Compañía Minera Kolpa S.A. from Arias Resource Capital Management LP and GR Holding S.A. (BVL:GRHOLDC1) for approximately $160 million on April 1, 2025. The aggregate purchase price of $145 million (subject to certain adjustments) comprised of $80 million in cash and $65 million payable in Common Shares. In addition, as part of the Acquisition, Endeavour has agreed to pay up to an additional $10 million in contingent payments upon the occurrence of certain events, and will also add approximately $20 million in net debt, which will remain outstanding and repayable by Minera Kolpa. The Purchase Price will be funded from the net proceeds of the Offering, net proceeds from the Stream Agreement, cash on hand and the issuance of Common Shares. The Company has entered into an agreement with a syndicate of underwriters led by BMO Capital Markets, pursuant to which the Underwriters have agreed to purchase, on a bought-deal basis, 10,320,000 Shares, at a price of $3.88 per Share for aggregate gross proceeds of approximately $40 million.  Blake, Cassels &amp; Graydon LLP acted as a escrow agent and held $5 million as escrow deposit.
Closing of the Transaction remains subject to TSX and NYSE regulatory approvals, as well as customary closing conditions. The Transaction have been approved by the board of directors of Endeavour. The transaction is expected to close in the first half of 2025.
Accelera Capital Inc acted as financial advisor for Endeavour Silver Corp. Blake, Cassels &amp; Graydon LLP acted as legal advisor for Endeavour Silver Corp. Philippi Prietocarrizosa Ferrero Du &amp; Uria acted as legal advisor for Endeavour Silver Corp. Luis Miguel Elias and Alberto Rebaza of Rebaza, Alcázar &amp; De Las Casas and Darin Renton of Stikeman Elliott LLP acted as legal advisors to Shareholders of Compañía Minera Kolpa.</t>
  </si>
  <si>
    <t>Arias Resource Capital Management LP (United States); GR Holding S.A. (BVL:GRHOLDC1) (Peru)</t>
  </si>
  <si>
    <t>Forbes &amp; Manhattan Resources Inc.</t>
  </si>
  <si>
    <t>IQTR1940377242</t>
  </si>
  <si>
    <t xml:space="preserve">Forbes &amp; Manhattan Resources Inc. entered into a definitive agreement to acquire Papaya Growth Opportunity Corp. I (OTCPK:PPYA) for the transaction valued at approximately $160 million in a reverse merger transaction on April 21, 2025. Under the terms of the transaction, PPYA assumed all of the PX's rights and obligations. After the closing of the Transaction, assuming no PPYA shareholders elect to have their PPYA shares redeemed for cash as permitted, existing shareholders of PX will hold over 53% of the combined company. The combined company will retain its name “PX Energy” and its headquarters in Brazil, and its ordinary shares to be listed on Nasdaq. The transaction is subject to the regulatory approvals and shareholders approvals. As of September 26, 2025, the transaction has been approved by the independent directors of the PPYA. The transaction is expected to close by December 31, 2026.
Cohen &amp; Company Capital Markets, LLC acted as financial advisor to PX Energy. Loeb &amp; Loeb LLP acted as legal advisor to PX Energy. Pinheiro Neto Advogados acted as legal advisor to Papaya. Greenberg Traurig, LLP acted as legal advisor to Papaya.
</t>
  </si>
  <si>
    <t>Rare Pediatric Disease Priority Review Voucher of Abeona Therapeutics Inc.</t>
  </si>
  <si>
    <t>Abeona Therapeutics Inc. (NasdaqCM:ABEO)</t>
  </si>
  <si>
    <t>IQTR1943459110</t>
  </si>
  <si>
    <t>An undisclosed buyer entered into a definitive asset purchase agreement to acquire Rare Pediatric Disease Priority Review Voucher of Abeona Therapeutics Inc. (NasdaqCM:ABEO) for approximately $160 million on May 9, 2025. A cash consideration of $155 million will be paid by the buyer. The transaction is subject to customary closing conditions, including expiration of the applicable waiting period under the Hart-Scott Rodino Antitrust Improvements Act.
Stifel, Nicolaus &amp; Company, Incorporated acted as financial advisor for Abeona Therapeutics Inc. Jefferies also served as financial advisor on the transaction</t>
  </si>
  <si>
    <t>two properties in Orlando, FL</t>
  </si>
  <si>
    <t>IQTR1955177237</t>
  </si>
  <si>
    <t>Independence Realty Trust, Inc. (NYSE:IRT) agreed to acquire two properties in Orlando, FL for approximately $160 million on April 30, 2025. A cash consideration of $155 million will be paid by Independence Realty Trust, Inc. As part of consideration, $155 million is paid towards assets of two properties in Orlando, FL.
We expect to close on the acquisitions during late-second quarter or early-third quarter 2025</t>
  </si>
  <si>
    <t>Amanzoe Luxury Resort/20 Kilada Hills Golf plots</t>
  </si>
  <si>
    <t>Dolphin Capital Partners; Grivalia Hospitality SA</t>
  </si>
  <si>
    <t>IQTR576133187</t>
  </si>
  <si>
    <t xml:space="preserve">Grivalia Hospitality SA entered into a conditional agreement to acquire Amanzoe Luxury Resort and 20 Kilada Hills Golf plots from Dolphin Capital Investors Limited (AIM:DCI) a fund managed by Dolphin Capital Partners for approximately €92.3 million on August 2, 2018. Under the terms of the transaction, Grivalia Hospitality SA will pay in cash €5.8 million, of which €0.5 million has been already paid by Grivalia in the form of a non-returnable deposit for Amanzoe Luxury Resort and will also assume all existing loan obligation of Amanzoe Luxury Resort which amounts to €76.5 million, and will pay cash consideration of €10 million for 20 Kilada Hills Golf plots in instalmentsm in line with draw down of the senior construction load for the development of the first phase of the project. At the request of Grivalia, the asset management of Amanzoe will be continued by Dolphin Capital Partners Ltd, who will also acquire a 15% equity stake in Amanzoe from Grivalia on pari passu terms following the completion of the disposal. The consideration reflects an enterprise value of €116 million for Amanzoe Luxury Resort.
Amanzoe Luxury Resort generated EBIDTA of €4.5 million in 2017. The transaction is conditional on the completion of certain procedural steps for the transfer of the respective shares and the finalization of certain legal opinions relating to the transaction. The Board expects that these will be finalized, or waived, by the end of September 2018. Purchase of 20 Kilada Hills Golf plots is conditional on completion of customary diligence on the plots and the Company securing a senior development loan for the project, the issuance of final building permits and the tendering of a construction contract for the project's first phase development. The proceeds from Amanzoe cash consideration and the sale of these plots, less attributable costs, combined with the senior development loan which the Dolphin Capital Investors Limited is currently negotiating with a local bank, are expected to provide sufficient funds to enable Dolphin to complete the development of the first phase of the project.
Richard Gray, Dominic Morley and Andrew Potts of Panmure Gordon acted as broker while Philip Secrett of Grant Thornton Corporate Finance acted as financial advisor while Deloitte Certified Public Accountants, S.A. and Ernst &amp; Young Greece acted as accountant and CBRE acted as advisor to Dolphin Capital Partners.
</t>
  </si>
  <si>
    <t>DCI Advisors Limited (AIM:DCI) (Guernsey); Dolphin Capital Partners (British Virgin Islands)</t>
  </si>
  <si>
    <t>exactEarth Ltd.</t>
  </si>
  <si>
    <t>IQTR1681374872</t>
  </si>
  <si>
    <t xml:space="preserve">Spire Global, Inc. (NYSE:SPIR) entered into a definitive arrangement agreement to acquire exactEarth Ltd. (TSX:XCT) for approximately CAD 190 million on September 13, 2021. The total transaction consideration of CAD 204.2 million is comprised of approximately CAD 130.9 million in cash and CAD 73.2 million in Spire’s Class A Common Stock. The transaction will be carried out through a plan of arrangement under the Canada Business Corporations Act. Under the plan of arrangement, holders of exactEarth common shares will receive CAD 2.5009 in cash and 0.1 share of Spire Class A Common Stock for each exactEarth common share held. This represents total per share consideration of CAD 3.90 per common share for exactEarth shareholders. On completion of the arrangement, the former shareholders of exactEarth will hold approximately 3.8% of Spire, based on currently outstanding share capital. Once completed, exactEarth will become a fully owned subsidiary of Spire and continue to operate from Cambridge, Ontario, Canada. In case of termination of the transaction, exactEarth would be required to pay a termination fee of approximately CAD 8.2 million.
Post completion, ExactEarth will continue to operate under the leadership of Chief Executive Officer Peter Mabson, reporting directly to Spire Chief Executive Officer Peter Platzer. The completion of the transaction is subject to approval by at least two-thirds of the votes cast at a special meeting of exactEarth shareholders which is expected to take place in November 2021. The transaction is also subject to applicable regulatory approvals; the approval of the Ontario Superior Court of Justice (Commercial List); dissent rights not having been exercised with respect to more than 10% of exactEarth’s outstanding common shares; Spire Global shares to be issued and granted pursuant to the transaction shall be exempt from the registration requirements of the U.S. Securities Act; and the satisfaction of certain closing conditions customary in transactions of this nature. The transaction is not subject to any financing condition. The transaction has been unanimously approved by the boards of directors of both Spire Global and exactEarth. On October 15, 2021, Spire Global and exactEarth amended the definitive agreement to the Plan of Arrangement to cause consideration that is unclaimed after two years to continue to be administered by the depositary, instead of being returned for further administration by Spire Global. The arrangement was approved by exactEarth’s shareholders at a special meeting held on November 18, 2021. exactEarth obtained a final order from the Ontario Superior Court of Justice (Commercial List) in respect of the arrangement on November 22, 2021. The transaction is expected to be accretive on both a revenue basis and an adjusted EBITDA basis. This acquisition is expected to close in calendar 4Q21 or in calendar 1Q22. As of November 10, 2021, the transaction is expected to close late in Q4 or early in Q1 2022. As of November 18, 2021, it is anticipated that the arrangement will be completed at the end of November 2021.
RBC Capital Markets, LLC acting as financial advisor and Wilson Sonsini Goodrich &amp; Rosati and Alex Gorka of Osler, Kevin Feng, Emery White, Kaeleigh Kuzma, Danielle Chu, David Davachi, Taylor Cao, Shaun Parker, Adam Rempel, Kristin Ali, Maryna Polataiko, Ryan Nielsen, Matthew Ritchie, Andrea Boctor, Kelly Moffatt, Sydney Young and Sam Ip of Hoskin &amp; Harcourt LLP acted as legal advisors to Spire in connection with the transaction. Cormark Securities Inc. is acting as financial advisor and fairness opinion provider and Christopher Cummings, Andrew Finch, Jared Nagley, David Mayo and Marta Kelly of Paul, Weiss, Rifkind, Wharton &amp; Garrison LLP and Tim McCormick of Stikeman Elliott LLP are acting as legal advisors to exactEarth. O'Melveny &amp; Myers acted as legal advisor to RBC Capital Markets as financial advisor to Spire Global.
</t>
  </si>
  <si>
    <t>Plant Business Division of Hanwha Corporation</t>
  </si>
  <si>
    <t>IQTR1886653271</t>
  </si>
  <si>
    <t>Hanwha Ocean Co., Ltd. (KOSE:A042660) signed a letter of intent to acquire Plant Business Division of Hanwha Corporation from Hanwha Corporation (KOSE:A000880) for approximately KRW 214 billion on April 3, 2024. A cash consideration of KRW 214.4 billion will be paid by Hanwha Ocean Co., Ltd. As part of consideration, KRW 214.4 billion is paid towards assets of Plant Business Division of Hanwha Corporation.</t>
  </si>
  <si>
    <t>Sun Corporation (TSE:6736)</t>
  </si>
  <si>
    <t>TSE:6736</t>
  </si>
  <si>
    <t>True Wind Capital Management, L.P.; True Wind Capital GP II LLC</t>
  </si>
  <si>
    <t>IQTR1885173882</t>
  </si>
  <si>
    <t xml:space="preserve">True Wind Capital II, L.P., True Wind Capital II-A, L.P. and True Wind Capital GP II LLC managed by True Wind Capital Management, L.P. proposed to acquire an additional 19% stake in Sun Corporation (TSE:6736) for ¥23.3 billion on June 10, 2024. A cash consideration valued at ¥4400 per share will be paid by True Wind Capital II, L.P., True Wind Capital Management, L.P., True Wind Capital II-A, L.P. and True Wind Capital GP II LLC for 4,239,500 shares. The transaction is subject to minimum tender of 3,793,400 shares. The expected completion of the transaction is July 22, 2024. As of July 22, 2024, The offer price is changed from ¥4400 to ¥4,750 per share, and expected completion of the transaction is August 5, 2024. As of July 31, 2024, The offer price is changed from ¥4,750 to ¥5,500 per share, and expected completion of the transaction is August 15, 2024. The transaction is subject to minimum tender of 1,116,400 shares.
</t>
  </si>
  <si>
    <t>Kalyan Jewellers India Limited (NSEI:KALYANKJIL)</t>
  </si>
  <si>
    <t>NSEI:KALYANKJIL</t>
  </si>
  <si>
    <t>Highdell Investment Ltd</t>
  </si>
  <si>
    <t>IQTR1891996363</t>
  </si>
  <si>
    <t xml:space="preserve">Trikkur Sitarama Iyer Kalyanaraman agreed to acquire 2.36% stake in Kalyan Jewellers India Limited (NSEI:KALYANKJIL) from Highdell Investment Ltd for INR13 billion on August 21, 2024. A cash consideration of INR 13 billion valued at INR535 per share will be paid by the buyer. As part of consideration, INR 13 billion is paid towards common equity of Kalyan Jewellers India Limited. Post the Transaction the promoter and promoter group shareholding in Kalyan Jewellers India Limite will increase from 60.59% to 62.95%. AZB &amp; Partners served as legal advisor to Kalyan Jewellers India Limited (NSEI:KALYANKJIL).
</t>
  </si>
  <si>
    <t>IQTR1849802501</t>
  </si>
  <si>
    <t>KKR &amp; Co. Inc. (NYSE:KKR) signed an agreement to acquire unknown majority stake in LEAP India Private Limited on August 2, 2023. The transaction is expected to be completed by Q3 2023, subject to customary pre-closing and closing conditions. Deloitte Touche Tohmatsu and Transaction Square acted as accountant to LEAP India. Simone Reis of Anagram Partners acted as legal advisor to LEAP India. Ashwath Rau and Atreya Bhattarcharya of AZB &amp; Partners and Ian Ho, Makiko Harunari, Sarah Lindley, Meredith Jones, Ruoxi Zhang and Étienne Renaudeau of Simpson Thacher &amp; Bartlett LLP acted as legal advisor to KKR &amp; Co. Inc. Ernst &amp; Young Private Limited and KPMG India Private Limited acted as accountant to KKR &amp; Co. Inc.</t>
  </si>
  <si>
    <t>Frontier Park Blackburn</t>
  </si>
  <si>
    <t>Monte Blackburn Limited</t>
  </si>
  <si>
    <t>IQTR1949314553</t>
  </si>
  <si>
    <t xml:space="preserve">Clarion Partners Europe acquired Frontier Park Blackburn from Monte Blackburn Limited for approximately £120 million on June 18, 2025. A cash consideration of £115 million will be paid by Clarion Partners Europe.
DLA Piper UK LLP acted as legal advisor for Clarion Partners Europe. Hollis and Atlas Real Estate advised Clarion Partners Europe.
</t>
  </si>
  <si>
    <t>Jiangsu Zhongda Tower Co., Ltd.</t>
  </si>
  <si>
    <t>Xuzhou Suling Building Material Trading Co., Ltd</t>
  </si>
  <si>
    <t>IQTR709137778</t>
  </si>
  <si>
    <t xml:space="preserve">Xinjiang International Industry Co.,Ltd (SZSE:000159) agreed to acquire 80% stake in Jiangsu Zhongda Tower Co., Ltd. from Xuzhou Suling Building Material Trading Co., Ltd and Zhou Zhongmin for CNY 1 billion on February 9, 2021. Zhou Zhongmin and Xuzhou Suling Building Material Trading Co., Ltd will each transfer 40% stake for CNY 500 million respectively. Under the terms Xinjiang International Industry Co.,Ltd will pay Xinjiang International Industry Co.,Ltd CNY 250 million and will pay Zhou Zhongmin within 30 working days from the date of signing this contract CNY 250 million, as the first phase of the equity transfer price. Within 10 working days after sellers receive the equity transfer price, they will be responsible to complete the registration procedures for all equity transfers related to this contract. If they fail to complete the legal procedures for the registration of the target equity within 40 working days, Xinjiang International Industry Co.,Ltd has the right to terminate this contract and, require Seller to bear the breach of contract responsibility. Within 30 working days after the completion of all industrial and commercial change registration procedures, and before the second payment, parties will settle all the amounts owed to Jiangsu Zhongda Tower Co., Ltd and Xinjiang International Industry Co.,Ltd will pay CNY 250 million to Xuzhou Suling Building Material Trading Co., Ltd and Zhou Zhongmin. As on July 20, 2021, Xinjiang International Industry Co.,Ltd has paid CNY 500 million to the sellers. The transaction is subject to regulatory approval. The shareholders meeting of Jiangsu Zhongda Tower Co., Ltd passed a resolution to approve the equity transfer. The transaction has been approved by the board of directors of Xinjiang International.
</t>
  </si>
  <si>
    <t>Folkestone Limited</t>
  </si>
  <si>
    <t>IQTR578350901</t>
  </si>
  <si>
    <t xml:space="preserve">Charter Hall Group (ASX:CHC) entered into a scheme implementation agreement to acquire Folkestone Limited (ASX:FLK) for approximately AUD 210 million on August 22, 2018. Under the transaction, Folkestone shareholders will receive AUD 1.39 per share in cash, comprising a Charter Hall cash consideration of AUD 1.354 per share. The consideration of AUD 205 million will be funded by cash from available investment capacity of Charter Hall. A break fee of 1% of the scheme consideration is payable by Folkestone to Charter Hall in the event of termination.
The transaction is subject to all necessary regulatory approvals, court approvals, approval from the majority (75%) shareholders of Folkestone, third party consent and other customary conditions. Scheme meeting for Folestone shareholders will be held on mid October 2018. Folkestone’s Board of Directors unanimously recommends that Folkestone shareholders vote in favor of scheme on August 22, 2018. Consistent with their recommendation, each member of the Folkestone Board intends to vote the Folkestone shares in his control in favor of the Scheme in the absence of a superior proposal and subject to Lonergan Edwards &amp; Associates concluding that the Scheme is in the best interests of Folkestone shareholders. Folkestone Shareholders meeting will be held on October 17, 2018 to approve the scheme. Independent Expert, Lonergan Edwards &amp; Associates, has concluded that the scheme is fair and reasonable and in the best interest of Folkestone shareholders in the absence of a superior proposal. As on October 22, 2018, transaction has been approved by the Federal Court of Australia. The Scheme is subject to a number of conditions which are outlined in the Explanatory Memorandum and must be satisfied before the Scheme becomes effective. As at the date of this meeting, all such conditions have been satisfied or are expected to be satisfied by the date of the second court hearing. The transaction is expected to be completed in early November 2018. As of September 13, 2018, scheme implementation date is November 7, 2018. 
Clayton Utz acted as legal advisor to Folkestone Limited. Lonergan Edwards &amp; Associates Limited acted as independent expert to the Folkestone Board for a fee of AUD 0.3 million. JP Morgan acted as financial advisor to Charter Hall Group (ASX:CHC). Lazard acted as financial advisor to Folkestone. Stuart McCullogh, Marc Kemp, Alexandra Pearce, Nicholas Adkins, Anisha Desor, Tom Hall, Dennis Xin, Carolyn Loh, Elise Blume, Annabelle Aland, Peter Brennan, Edward Chuah, Tegan Ayling and Andrew Lee of Allens acted as legal advisors to Charter Hall Group. BG Capital Corporation Limited and Moelis Australia Advisory Pty Ltd acted as financial advisers to Folkestone Limited. Boardroom Pty Limited acted as registrar for Folkestone. PricewaterhouseCoopers Australia acted as accountant in the scheme for Folkestone.
</t>
  </si>
  <si>
    <t>Portfolio of Highway assets Icsal, Lipsa, Mayab and Tuca</t>
  </si>
  <si>
    <t>Fibra Infraestructura México, S.C.</t>
  </si>
  <si>
    <t>ICA Operadora de Vías Terrestres, S.A.P.I. de C.V.</t>
  </si>
  <si>
    <t>IQTR1834606641</t>
  </si>
  <si>
    <t xml:space="preserve">Fibra Infraestructura México, S.C. intends to acquire a 24.01% stake in Portfolio of Highway assets Icsal, Lipsa, Mayab and Tuca from ICA Operadora de Vías Terrestres, S.A.P.I. de C.V. for MXN 3.1 billion on August 23, 2022. Fibra Infraestructura México, S.C. executed a purchase agreement to acquire a 24.01% stake in ICA, LIPSA, MAYAB, TUCA highways portfolio from ICA Operadora de Vías Terrestres, S.A.P.I. de C.V. on March 31, 2023. Under the terms, OVT will get paid in-kind through the secondary tranche and will receive 124,000,000 FIBRA-E certificates valued at MXN 25 per certificate. The transaction is subject to the CP of the successful placement and settlement of FMX 23 Initial Public Offering. 
</t>
  </si>
  <si>
    <t>AgileCraft LLC</t>
  </si>
  <si>
    <t>IQTR606771811</t>
  </si>
  <si>
    <t xml:space="preserve">Atlassian Corporation Plc (NasdaqGS:TEAM) entered into a definitive agreement to acquire AgileCraft, LLC for approximately $150 million on March 18, 2019. The consideration comprises approximately $154.9 million in cash and $1.7 million in fair value of replacement shares attributable to service provided prior to acquisition. Atlassian Corporation Plc granted $12.5 million worth of restricted shares of the Company to key employees of AgileCraft, which are subject to future vesting provisions based on service conditions. The purchase price is subject to customary adjustments. The transaction is subject to certain closing conditions and is expected to close in April 2019. For fiscal 2019, the acquisition is expected to add approximately $1-2 million to the revenue of Atlassian Corporation Plc. The acquisition is also expected to be dilutive to Atlassian's IFRS and non-IFRS operating margin in fiscal 2020. Chris Moore, John Brockland, Mike Frank, Mike Cook, Jeff Tolin, T. Weymouth, Aleksandar Dukic, Tao Leung, Scott Loughlin, Bret Cohen, Michele Harrington and Mark Jones of Hogan Lovells acted as legal advisors to Atlassian.
</t>
  </si>
  <si>
    <t>SPARK Technology A/S</t>
  </si>
  <si>
    <t>Blockbonds AS</t>
  </si>
  <si>
    <t>IQTR705390622</t>
  </si>
  <si>
    <t xml:space="preserve">Blockbonds As entered into an agreement to acquire Npinvestor.com A/S (CPSE:NPINV) from group of shareholders for approximately DKK 950 million in a reverse merger transaction on February 23, 2021. The transaction is implemented as a share swap between NPinvestor and Blockbonds. Under the terms of transaction, Npinvestor will issue new shares to the shareholders of Blockbonds based on a valuation of Blockbonds. The shareholders of Blockbonds will swap 19,609,674 existing shares in Blockbonds with 1,941,357,726 new NPinvestor shares, assuming that all shareholders of Blockbonds approve and fulfill the terms of the share swap. Post completion, the new shareholders will hold 99.48% of NPinvestor and NPinvestor will remain as the parent company of the legal entities CPH Crypto A/S, Netposten A/S and Blockbonds AS. The transaction is a strong match for both companies that are expected to profit from innovative products and technology, strengthen financials, scalability and operational synergy.
Approval of the transaction will be on the agenda at NPinvestor’s ordinary general meeting in 2021. The transaction has been pre-approved by the main shareholders of Blockbonds controlling 75.3% of Blockbonds. The transaction is subject to approval by 90% of the shareholders of Blockbonds and pending successful Due Diligence by Blockbonds. The transaction is expected to be completed in early Q3 2021 and NPinvestor is expected to have a new valuation corresponding to DKK 0.55 per share.
</t>
  </si>
  <si>
    <t>Mining West Business of Downer EDI Limited</t>
  </si>
  <si>
    <t>IQTR698247338</t>
  </si>
  <si>
    <t xml:space="preserve">MACA Limited (ASX:MLD) entered into a binding agreement to acquire the Mining West Business from Downer EDI Limited (ASX:DOW) for approximately AUD 180 million on December 15, 2020. The acquisition value will be satisfied via an AUD 109 million cash payment at completion and 12 monthly payments of AUD 5.5 million each which will be paid in 12 equal monthly installments following completion. The transaction value is subject to adjustment reflecting changes in the carrying value of inventory at completion. The acquisition is to be funded by an AUD 130 million acquisition debt facility and $75 million equity capital raising, comprising an institutional placement and pro-rata accelerated non-renounceable entitlement offer. The AUD 130 million acquisition debt facility from Commonwealth Bank of Australia, has a 5-year term and is an amortizing non-revolving cash advance facility. As on December 16, 2020, MACA successfully completed Institutional Placement and Institutional Entitlement Offer at AUD 1.02 per New Share (Institutional Equity Raising) to raise AUD 59.6 million. Mining West delivered AUD 399.9 million of revenue, adjusted EBIT of AUD 24.7 million and adjusted EBITDA of AUD 69.9 million in financial year 2020. Most Mining West employees are to be offered roles to transfer to MACA, including all operational employees. 
Conditions precedent are limited to novation of the four customer contracts and completion of debt/equity financing. Completion is expected to occur prior to or on February 1, 2021. The acquisition is EPS accretive based on combined financial year 2020 pro forma results and is expected to the EPS accretive in financial year 2021. Euroz Hartleys Limited acted as financial advisor and Lavan acted as legal advisor to MACA. Euroz Hartleys Limited has been appointed as lead manager for the offer and underwriter of the placement and the institutional entitlement offer. Macquarie acted as financial advisor to Downer.
</t>
  </si>
  <si>
    <t>Springland International Holdings Limited</t>
  </si>
  <si>
    <t>Celestial Spring Limited</t>
  </si>
  <si>
    <t>IQTR642925529</t>
  </si>
  <si>
    <t xml:space="preserve">Chen Jianqiang made a proposal to acquire remaining 26.78% stake in Springland International Holdings Limited (SEHK:1700) from Celestial Spring Limited and others for HKD 1.2 billion on October 29, 2019. Chen Jianqiang will acquire 527.5 million shares at HKD 2.3 each. Chen Jianqiang currently owns 73.22% stake. Chen Jianqiang intends to finance the cash required for the proposal through a loan facility. Springland International will apply to The Stock Exchange of Hong Kong Limited for the withdrawal of the listing of the shares on The Stock Exchange of Hong Kong Limited immediately following the scheme becoming effective.
The transaction is subject to the approval of the scheme by at least 75% in value of the shares held by the independent shareholders and sanction by Grand Court. An Independent Board Committee, comprising a non-executive Director Fung Hiu Chuen, John and independent non-executive Directors Lin Zhijun, Zhang Weijiong and Cheung Yat Ming has been established by the Board to make a recommendation to the independent shareholders as to whether the terms of the scheme are, or are not, fair and reasonable and as to voting. As of November 29, 2019, parties agreed to extend the time for dispatching scheme document on or before January 14, 2020. The long stop date is May 31, 2020. The transaction has been approved by independent committee on January 14, 2020. It is expected that the scheme will become effective on or around February 27, 2020.
M. N. Sabine of Somerley Capital Limited acted as the independent financial advisor to advise the Independent Board Committee in connection with the proposal and the scheme. DBS Asia Capital Limited acted as the independent financial advisor to Chen Jianqiang. Grant Sherman acted as independent valuer in the transaction. Ernst &amp; Young acted as certified public accountant to Springland in the transaction. Computershare Hong Kong Investor Services Limited acted as registrar to Springland in the transaction.
</t>
  </si>
  <si>
    <t>Proteostasis Therapeutics, Inc.</t>
  </si>
  <si>
    <t>Yumanity Therapeutics Inc.</t>
  </si>
  <si>
    <t>New Enterprise Associates, Inc.; Fidelity Biosciences</t>
  </si>
  <si>
    <t>IQTR685240003</t>
  </si>
  <si>
    <t xml:space="preserve">Yumanity Therapeutics Inc. entered into an Agreement and Plan of Merger and Reorganization to acquire Proteostasis Therapeutics, Inc. (NasdaqGM:PTI) for approximately $150 million in a reverse merger transaction on August 22, 2020. PTI will acquire all outstanding shares of Yumanity in exchange for newly issued shares of PTI common stock. Each outstanding Yumanity stock option and each outstanding Yumanity warrant will be assumed by PTI. Proteostasis will issue 119.1 million new shares to acquire Yumanity. Upon completion, it is anticipated that existing PTI shareholders will own approximately a 32.5% of the combined company and Yumanity shareholders will own 67.5% of the combined company, which will be subject to adjustment based on each company’s outstanding equity ownership and PTI’s net cash balance at the time of the closing of the merger. As of November 12, 2020, immediately after the consummation of the merger, based solely on the estimated Exchange Ratio, Yumanity securityholders would own approximately 70.9% of the Proteostasis common stock on a fully diluted basis and Proteostasis securityholders would own approximately 29.1% of the Proteostasis common stock on a fully diluted basis, subject to adjustment of Proteostasis’ net cash at the Closing. In addition to the ownership in the combined company, PTI stockholders of record as of close of the merger, would receive a portion of any upfront payment from the monetization of its CF assets through contingent value rights or CVRs, entitling them to all net proceeds from any future milestones derived from the grand sale or transfer of rights by PTI through a transaction completed from now and the closing of the merger. PTI stockholders of record would also be entitled to a portion of any net proceeds from the transaction completed within 9 months of the closing of the merger. Simultaneously, with the execution of the Merger Agreement, certain officers and directors of PTI and Yumanity entered into lock-up agreements pursuant to which the signatories to the Lock-Up Agreements accepted certain restrictions on transfers of any shares of PTI’s common stock for the 180-day period following the Effective Time. After completion of the merger, Proteostasis will be renamed “Yumanity Therapeutics, Inc.” and is expected to trade on The Nasdaq Capital Market under the symbol “YMTX”. PTI may be required to pay Yumanity a termination fee of $2.1 million and Yumanity may be required to pay PTI a termination fee of $4.4 million if the merger agreement is terminated under any circumstances. The corporate headquarters will be in Boston, Massachusetts, at Yumanity’s existing corporate facilities. In conjunction with merger announcement, PTI has reduced its workforce by 79%.
N. Anthony Coles, Managing Director, Chairman and Co-founder of Yumanity will remain as Chairperson. Sheila Wilson, PTI’s Chief Operating Officer will leave PTI effective August 27, 2020. Richard Peters, President, Chief Executive Officer and Director of Yumanity, will become President, Chief Executive Officer and Director of the combined company. Yumanity Chief Executive Officer Richard Peters and Yumanity directors and management team will lead combined company. The Board of Directors of the combined company will include all 7 existing Yumanity directors and 2 of the existing PTI directors to be decided on prior to the closing of the transaction. As per filing dated October 28, 2020 the executive management team of Proteostasis is expected to be composed of Paulash Mohsen as Chief Business Officer Brigitte Robertson as Chief Medical Officer along with N. Anthony Coles and Richard Peters. Following the Merger, the board of directors of Proteostasis will include Patricia L. Allen, Richard A. Heyman, Jeffery W. Kelly, Cecil B. Pickett, Lynne Zydowsky, David Arkowitz, N. Anthony Coles and Richard Peters.
The transaction is subject to regulatory approvals, PTI shareholder's approval approving among others, amendment to the certificate of incorporation of PTI effecting the Proteostasis Reverse Stock Split, approval of Yumanity stockholders, the listing of the consideration shares on the Nasdaq Global Market, the Registration Statement must have become effective, Yumanity must have effected a conversion of all of its outstanding convertible indebtedness into shares of Yumanity common stock, the lock-up agreements executed by certain officers, directors and stockholders of Proteostasis and Yumanity must continue to be in full force and effect, Yumanity Reorganization having been consummated immediately prior to the effective time, the Investor Agreements shall have been terminated and PTI having a minimum of $30 million in net cash at closing, Proteostasis must have delivered to Yumanity executed severance agreements consistent with the employment agreements and written resignations of the officers and directors of Proteostasis that are not continuing as officers and directors of Proteostasis following the merger, Proteostasis must have caused the new Board members of Proteostasis to be elected and others.
On November 6, 2020 parties entered in to first amendment agreement, the amendment amends the Yumanity closing condition in the Merger Agreement regarding the minimum PTI net cash that PTI must have at the closing of the Merger by reducing it from $30 million to $28 million. The transaction has been approved by the Board of Directors of PTI and Yumanity. Proteostasis’ special meeting of stockholders will be held on December 16, 2020. As of December 22, 2020, Proteostasis Therapeutics’s stockholders approved all the proposals related to the merger. The reverse stock split is expected to become effective on December 22, 2020. Subject to the satisfaction of customary closing conditions, the Merger is expected to close shortly following the effectiveness of the reverse stock split. The transaction is expected to close in fourth quarter of 2020.
William Sorabella of Gibson, Dunn &amp; Crutcher LLP is advising MTS Health Partners, L.P. MTS Health Partners, L.P acted financial advisor for PTI. MTS Securities, LLC acted as fairness opinion provider for PTI. Miguel J. Vega, Marc Recht, Willam Corcoran, Joshua Friedman, Geoffrey Spolyar and Marianne Sarrazin of Cooley LLP acted as legal advisor for PTI. Stuart Cable, Artthur McGivern, Jesse Nevarez and John T. Haggerty of Goodwin Procter LLP acted as legal advisors for Yumanity. Innisfree M&amp;A Inc. acted as proxy solicitor for PTI for a fee of $15,000 plus reasonable expenses. PTI paid a fee of $0.4 million to MTS Securities for rendering the fairness Opinion. Upon the consummation of the merger, PTI will be obligated to pay to MTS Health Partners, L.P. a fee equal to approximately $1.6 million, up to $0.5 million of which may be paid in the form of PTI’s common stock.
</t>
  </si>
  <si>
    <t>United Rugby Championship</t>
  </si>
  <si>
    <t>Celtic Rugby Designated Activity Company</t>
  </si>
  <si>
    <t>IQTR650521919</t>
  </si>
  <si>
    <t xml:space="preserve">CVC Capital Partners Limited agreed to acquire 28% stake in PRO14 Rugby from Celtic Rugby Designated Activity Company for approximately £120 million on November 17, 2019. Post acquisition, CVC would take over the commercialization of the Pro14 from Celtic Rugby DAC, which runs the league, particularly in the areas of sponsorship and broadcasting. CVC will buy a minority shareholding after agreeing a similar deal with English clubs. Celtic Rugby DAC and its shareholders can confirm a request has been filed to the Irish Competition and Consumer Protection Commission for Merger and Acquisition clearance by CVC Capital Partners. As of January 16, 2020, the Competition and Consumer Protection Commission (CCPC) has approved CVC's bid for a minority stake acquisition.
</t>
  </si>
  <si>
    <t>Péters Surgical SASU</t>
  </si>
  <si>
    <t>Advanced Medical Solutions Group plc (AIM:AMS)</t>
  </si>
  <si>
    <t>IQTR1874607392</t>
  </si>
  <si>
    <t xml:space="preserve">Advanced Medical Solutions Group plc (AIM:AMS) entered into an agreement to acquire Péters Surgical SASU from Eurazeo SE (ENXTPA:RF) and others for €140 million on March 13, 2024. The total maximum cash consideration payable is €141.4 million (approximately £120.8 million) structured as follows Initial cash payment of €132.5 million (approximately £113.2 million) payable on completion on a debt-free, cash-free basis and Earnout of up to €8.9 million (approximately £7.6 million) payable on delivery of US regulatory approvals, achievement of FY24 revenue and gross margin targets, and satisfying certain inventory and tax conditions. AMS has arranged new debt facilities to fund part of the cash consideration of the Acquisition which comprise: a €70.1346 million (£60 million) by amortising term loan facility; and a €35.0673 million (£30 million) by revolving credit facility. Peters Surgical has revenues of €84 million in 2023. The sale of Peters Surgical would allow funds managed by Eurazeo, to receive estimated proceeds of €66 million upon closing. These proceeds are subject to adjustments based on completion accounts and earn-outs which could be triggered and paid in 2024 and 2025 Gary Clarence and David Anderson of Investec Bank PLC and Simon Elliott and Torera Oyewo of Evercore acted as Financial advisor to Advanced Medical Solutions. The Acquisition is expected to complete at the end of June 2024 following the completion of the anticipated requirement for French Foreign Direct Investment screening, which the Directors are confident will be approved without condition. Simon Servan-Schreiber, Anne-Charlotte Rivière, Charles-Henri de Gouvion Saint Cyr from Goodwin Procter (France) LLP acted as legal advisors to Eurazeo and the other sellers. Alexandre Morel, Célia Mayran, Dan Roskis, Thomas Strange, Patrick Gerry, Anne Sauvebois-Brunel and Gaëtan Cordier of Eversheds Sutherland, Fabien Rasidic, Aurélie Cluzel d'Andlau of PwC Société d'Avocats acted as legal advisors to the AMS group, Sophie Pelé and Philippe Thomas of Dechert firm, Bruno Leroy of Paul Hastings firm acted as due diligence provider for sellers. 
On June 27, 2024, Advanced Medical Solutions Group plc received regulatory approval to complete the acquisition of Peters Surgical, following the successful French Foreign Direct Investment screening process. Completion of the transaction will take place on July 1, 2024.
</t>
  </si>
  <si>
    <t>Anchor FM Inc.</t>
  </si>
  <si>
    <t>Accel Partners; Omidyar Network Services LLC; Betaworks Ventures Management, LLC; GV Management Company, LLC; SV Angel; TCG Capital Management, LP; Eniac Ventures; Tuesday Capital; Homebrew Management LLC; Acequia Capital Management, LLC</t>
  </si>
  <si>
    <t>IQTR601253838</t>
  </si>
  <si>
    <t xml:space="preserve">Spotify Technology S.A. (NYSE:SPOT) entered into definitive agreement to acquire Anchor FM Inc. from a group of shareholders on February 6, 2019. In a related transaction, Spotify Technology is also acquiring Gimlet Media Inc. Both the companies were acquired for purchase consideration totaling approximately €300 million, primarily in cash, subject to closing adjustments. The transaction is subject to customary closing conditions and expected to close in the first quarter of 2019. Howard Ellin, Christopher Barlow, Sean Coburn and Alexandria Robertson of Skadden, Arps, Slate, Meagher &amp; Flom LLP acted as legal advisor to Spotify Technology S.A. Goodwin Procter LLP acted as legal advisor to Anchor FM Inc.
</t>
  </si>
  <si>
    <t>Accel Partners (United States); Omidyar Network Services LLC (United States); TCG Capital Management, LP (United States)</t>
  </si>
  <si>
    <t>18-Building Industrial Portfolio</t>
  </si>
  <si>
    <t>IQTR697031246</t>
  </si>
  <si>
    <t xml:space="preserve">Rexford Industrial Realty, Inc. (NYSE:REXR) acquired18-Building Industrial Portfolio for approximately $150 million on December 4, 2020. The investment comprises 18 separately parceled buildings totaling 426,466 square feet was acquired for approximately $140 million, or $330 per square foot, plus two fully-leased industrial outside storage land parcels was acquired for $14 million. In a related transaction, Rexford Industrial Realty, Inc. agreed to acquire one additional property at 7817 Woodley Avenue for $10 million.
</t>
  </si>
  <si>
    <t>17 residence properties</t>
  </si>
  <si>
    <t>IQTR1797262644</t>
  </si>
  <si>
    <t xml:space="preserve">An unknown buyer acquired 17 residence properties for JPY 20.9 billion on August 18, 2022.
</t>
  </si>
  <si>
    <t>Mohamed Mosaad Ahmed Auf Hamada And Partners</t>
  </si>
  <si>
    <t>IQTR1791494131</t>
  </si>
  <si>
    <t xml:space="preserve">Agthia Group PJSC (ADX:AGTHIA) agreed to acquire 60% stake in Abu Auf from Ahmed Auf, Mohamed Auf, Ayman Auf and Tanmiya Capital Ventures for EGP 2.9 billion on July 14, 2022. The consideration is subject to (a) customary completion accounts adjustments for debt, cash, invested capital and working capital and (b) an earn out payment in relation to 2022 EBITDA levels. Post completion, Agthia will hold 60% of Auf Group, while Auf Group’s founders will retain a combined stake of 30% in the business. Tanmiya Capital Ventures will remain a committed shareholder with a 10% stake. During the Last Twelve Months (LTM) period ending December 31, 2021, Auf Group generated total net revenue of around AED 236 million (EGP 1.2 billion) and EBITDA of approximately AED 58 million (EGP 298 million). The acquirer Board of Directors has approved a strategic acquisition of 60% of Auf Group. The transaction is subject to satisfying customary closing conditions, including obtaining relevant regulatory approvals. Freshfields Bruckhaus Deringer LLP is acting as international legal counsel, and Matouk Bassiouny &amp; Hennawy as Egyptian counsel, to Agthia. CI Capital is acting as financial advisor to Agthia. 
</t>
  </si>
  <si>
    <t>Jiangxi Qixin Group Co., Ltd.</t>
  </si>
  <si>
    <t>Xinyu Investment Holding Group Co., Ltd.</t>
  </si>
  <si>
    <t>Xinyu Gaoxin Zhida Investment Co., Ltd.</t>
  </si>
  <si>
    <t>IQTR673248704</t>
  </si>
  <si>
    <t xml:space="preserve">Xinyu Investment Holding Group Co., Ltd. signed a share transfer framework agreement to acquire a 29.99% stake in Shenzhen Qixin Group Co., Ltd. (SZSE:002781) from Shenzhen Zhida Investment Holding Co., Ltd. and Ye Xiudong for CNY 1.1 billion on June 20, 2020. As per terms, Xinyu Investment Holding Group Co., Ltd. will acquire 67.5 million shares at CNY 16.21 per share in the transaction. Shenzhen Zhida Investment Holding Co., Ltd. will sell 56.7 million shares representing 25.2% stake and Ye Xiudong will sell 10.8 million shares representing 4.8% stake in Shenzhen Qixin Group Co., Ltd. Post-completion, Shenzhen Zhida Investment Holding Co., Ltd. will reduce its stake from 39.3% to 14.11% and Ye Xiudong will not hold any stake in Shenzhen Qixin Group Co., Ltd. On July 25, 2020, the two parties signed the Share Transfer Agreement. Xinyu Investment has paid CNY 109.38 million. The sincerity money will become part of the price paid for the transfer of the underlying shares. The transfer payment will be paid in three installments, CNY 437.52 million, CNY 175.07 million and CNY 371.84 million.
</t>
  </si>
  <si>
    <t>Knight Square Holdings Limited/Photobox Limited</t>
  </si>
  <si>
    <t>Unbound Group plc; G10 Capital Limited</t>
  </si>
  <si>
    <t>IQTR585328174</t>
  </si>
  <si>
    <t xml:space="preserve">Funds advised by Lexington Partners L.P. entered into agreement to acquire unknown minority stakes in Knight Square Holdings Limited and Photobox Limited from Electra Private Equity PLC (LSE:ELTA), managed by G10 Capital Limited for approximately £120 million on October 3, 2018. The sale of stake in Knight Square Holdings Limited is subject to regulatory approval which is expected to be received in the first quarter of 2019. The sale of stake in Photobox Limited is expected to be completed in October 2018. As of October 19, 2018, Lexington Partners L.P. completed the acquisition of PhotoBox Limited. As of December 11, 2018, regulatory approval for sale of the interests in Knight Square has been obtained and the sale is expected to complete in December 2018. The proceeds from the sale of stake in Knight Square Holdings Limited is to be distributed as dividend to the shareholders. David Wyles, Brenlen Jinkens and Michael Lord of Greenhill acted as financial advisors to G10 Capital Limited. Claire Coppel and Richard Cranfield of Allen &amp; Overy LLP acted as legal advisors for Electra Private Equity PLC.
</t>
  </si>
  <si>
    <t>G10 Capital Limited (United Kingdom); Unbound Group plc (United Kingdom)</t>
  </si>
  <si>
    <t>Reservoirs, Water Purification Facilities, Supply Piping Networks Assets</t>
  </si>
  <si>
    <t>Zibo City Asset Operation Group Co., Ltd.</t>
  </si>
  <si>
    <t>IQTR701827866</t>
  </si>
  <si>
    <t xml:space="preserve">China Development Bank Financial Leasing Co., Ltd. (SEHK:1606) acquired Reservoirs, Water Purification Facilities, Supply Piping Networks Assets from Zibo Urban Assets Operation Co., Ltd. for CNY1 billion on January 20, 2021.
</t>
  </si>
  <si>
    <t>IDX:ISAT</t>
  </si>
  <si>
    <t>IQTR718795568</t>
  </si>
  <si>
    <t xml:space="preserve">Republic of Indonesia acquired an additional 14.02% stake in PT Indosat Tbk (IDX:ISAT) for IDR 2.2 billion on June 8, 2021. Pursuant to the terms of the transaction, Republic of Indonesia acquired around 766.62 million B shares at IDR 2,875 per share.
</t>
  </si>
  <si>
    <t>LSE:THG</t>
  </si>
  <si>
    <t>IQTR1686967263</t>
  </si>
  <si>
    <t xml:space="preserve">An unknown buyer acquired 4.2% stake in THG Plc (LSE:THG) from BlackRock, Inc. (NYSE:BLK) for approximately £110 million on November 1, 2021. Under the terms of transaction, the unknown buyer will acquire 58 million shares. 
</t>
  </si>
  <si>
    <t>Portfolio of 15 nursing homes in Japan</t>
  </si>
  <si>
    <t>IQTR1817584468</t>
  </si>
  <si>
    <t xml:space="preserve">AXA Investment Managers Alternatives acquired Portfolio of 15 nursing homes in Japan for approximately €160 million on November 5, 2022.
</t>
  </si>
  <si>
    <t>Underlying Assets of Haitong Unitrust International Financial Leasing Co., Ltd.</t>
  </si>
  <si>
    <t>HwaBao Securities Co., Ltd.</t>
  </si>
  <si>
    <t>IQTR1673522377</t>
  </si>
  <si>
    <t xml:space="preserve">HwaBao Securities Co.,Ltd. entered into an asset sale and purchase agreement to acquire Underlying Assets of Haitong Unitrust International Financial Leasing Co., Ltd. for CNY 1 billion on July 9, 2021. The transaction is subject to completion of due diligence by HwaBao Securities. For the year ending December 31, 2020, the underlying assets had net income of CNY 6.6 million. The proceeds received from the sale will be used for the daily operations of the Company, including but not limited to the leasing business and repayment of bank loans.
</t>
  </si>
  <si>
    <t>Worldwide Home Care Division of Sodexo</t>
  </si>
  <si>
    <t>The Halifax Group</t>
  </si>
  <si>
    <t>IQTR1857279717</t>
  </si>
  <si>
    <t xml:space="preserve">The Halifax Group agreed to acquire Worldwide Home Care Division of Sodexo on September 29, 2023. As on November 6, 2023, Sentinel Capital Partners announced a minority structured equity and junior debt investment to support the acquisition of Worldwide Home Care Division of Sodexo by Halifax group. The investment was made from Sentinel's junior capital family of funds. The senior management team will continue leading the Worldwide Home Care division of Sodexo.  Healthcare Finance business served as joint lead arranger and joint bookrunner on financing for The Halifax Group's acquisition of the Worldwide Home Care division of Sodexo.
The transaction is subject to regulatory approval, and satisfaction of customary closing conditions. The transaction is expected to close in the fourth quarter of 2023. Lazard served as the financial advisor to Sodexo. Perry Yam, James West, Adam Arnett, Olivier Aubouin, Guilherme Tranquillini, Joseph Castelluccio, Beth Vogel, Elizabeth Hermann Smith, Jason Bazar, James Hill, Elodie Deschamps, Oral Pottinger Mark Hills, Paul Chandler and Andrew Stanger of Mayer Brown served as legal advisor to The Halifax Group.
</t>
  </si>
  <si>
    <t>23,500 Square Meter Office Tower in the 22@ region, Barcelona</t>
  </si>
  <si>
    <t>IQTR706740401</t>
  </si>
  <si>
    <t xml:space="preserve">DWS Group GmbH &amp; Co. KGaA (XTRA:DWS) agreed to acquire 23,500 Square Meter Office Tower in the 22@ region, Barcelona from Dospuntos Asset Management Sl for approximately €130 million on March 2, 2021.
</t>
  </si>
  <si>
    <t>1000986880 Ontario Inc.</t>
  </si>
  <si>
    <t>Inter.Act Venture Fund Inc.; 1234561 Ontario Inc</t>
  </si>
  <si>
    <t>IQTR1892432251</t>
  </si>
  <si>
    <t xml:space="preserve">1000986880 Ontario Inc entered into a definitive agreement to acquire Givex Corp. (TSX:GIVX) from a group of shareholders for approximately CAD 200 million on August 26, 2024. Under the terms of the Arrangement Agreement, holders of Givex will receive CAD 1.5 for each Givex Shares which implies an aggregate equity value for Givex of approximately CAD 200 million. The consideration will be funded with Shift4's cash on hand. The sell-side termination fee equates to CAD 7.75 million. The deal was unanimously approved by the Givex board of directors on the special committee recommendation. The deal is subjected to approval of the Ontario Superior Court of Justice and Givex's shareholders approval. The transaction is expected to close in November 2024. As of November 1, 2024, the shareholders of Givex voted in favour of plan of arrangement. Givex will seek a final order approving the Arrangement from the Ontario Superior Court of Justice on November 5, 2024. As of November 5, 2024, the final order of the Ontario Superior Court of Justice approving the transaction has been obtained. It is expected that the closing of the Arrangement will occur on or about November 8, 2024.
Jason Sleeth, Mark Silvestre, Jeff Solomon and Max McLernon of Canaccord Genuity Corp. acted as fairness opinion provider and financial advisor to Givex Corp. Wildeboer Dellelce LLP acted as legal advisor to Givex Corp. Torys LLP acted as legal advisor to the special committee of Givex Corp. Goldman Sachs &amp; Co. LLC acted as financial advisor to Shift4. Bennett Jones acted as legal advisor to Shift4.
</t>
  </si>
  <si>
    <t>1234561 Ontario Inc (Canada); Inter.Act Venture Fund Inc. (Canada)</t>
  </si>
  <si>
    <t>Liberty Place</t>
  </si>
  <si>
    <t>MCB Real Estate LLC; Artemis Real Estate Partners, LLC</t>
  </si>
  <si>
    <t>IQTR638592885</t>
  </si>
  <si>
    <t xml:space="preserve">Artemis Real Estate Partners and MCB Real Estate acquired Liberty Place from Paramount Group, Inc. (NYSE:PGRE) for approximately $150 million on September 26, 2019. Artemis Real Estate Partners funded its purchase in part with a $96.7 million mortgage provided by Landesbank Hessen-Thuringen Girozentrale. Paramount Group intends to use net proceeds from the sale to fund its share of the previously announced purchase of Market Center in San Francisco, as well as for general corporate purposes. Liberty Place was marketed for sale by an Eastdil Secured team including Collins Ege and Sean McDermott.
</t>
  </si>
  <si>
    <t>SBC Tanzania Limited</t>
  </si>
  <si>
    <t>Tanzania Bottling Company SA</t>
  </si>
  <si>
    <t>IQTR1903768599</t>
  </si>
  <si>
    <t xml:space="preserve">Varun Beverages Limited (NSEI:VBL) signed a Share Purchase Agreement to acquire SBC Tanzania Limited from Tanzania Bottling Company SA in a transaction valued at approximately $150 million on November 12, 2024. As part of the transaction, Varun Beverages will acquire 100% stake in SBC Tanzania Limited. The acquisition will enable Varun Beverages to expand its geographical footprint in Africa. In a separate agreements, Varun Beverages Limited signed a Share Purchase Agreement to acquire SBC Beverages Ghana Limited from Ghana Bottling Company Limited in a transaction valued at $15.1 million and to acquire the remaining 39.93% of the issued and paid-up Equity Share Capital of Lunarmech Technologies Private Limited for INR 2 billion. For the period ending March 31, 2024, SBC Tanzania Limited reported total revenue of approximately $180 million.
The transaction is subject to approval from PepsiCo Inc., Fair Competition Commission and Tax clearance from Tanzania Revenue Authority. The deal has been approved by the board of directors of Varun Beverages. The transaction is expected to close on or before March 31, 2025.
</t>
  </si>
  <si>
    <t>Former IHG Hotel</t>
  </si>
  <si>
    <t>IQTR1951603527</t>
  </si>
  <si>
    <t>Hawkins Way Capital, LLC acquired Former IHG Hotel for approximately $150 million on July 2, 2025. The property will be managed by FCL Management, a leading operator of housing and hospitality assets in select markets across the U.S.</t>
  </si>
  <si>
    <t>Yimante Health Industry (Jingzhou) Co., Ltd.</t>
  </si>
  <si>
    <t>DSM Nutritional Products China Enterprise B.V</t>
  </si>
  <si>
    <t>Nenter &amp; Co., Inc.</t>
  </si>
  <si>
    <t>IQTR615631915</t>
  </si>
  <si>
    <t xml:space="preserve">DSM Nutritional Products China Enterprise B.V. agreed to acquire 75% stake in Yimante Health Industry (Jingzhou) Co., Ltd. from Nenter &amp; Co., Inc. for CNY 1.1 billion on May 25, 2019. DSM Nutritional Products China Enterprise B.V. entered into an agreement to acquire 75% stake in Yimante Health Industry (Jingzhou) Co., Ltd. from Nenter &amp; Co., Inc. on August 13, 2019.  Under the terms, Yimante reported total assets worth approximately CNY 740 million, net assets worth approximately CNY 680 million and net loss worth CNY 0.2 million as of April 30, 2019. The transaction is subject to approval by internal body of DSM Nutritional Products China Enterprise, target shareholders and relevant government regulatory approval. The transaction has been approved by the Board of Directors of Yimante Health Industry.
</t>
  </si>
  <si>
    <t>Grozny Thermal Power Plant</t>
  </si>
  <si>
    <t>Geh Engineering LLC</t>
  </si>
  <si>
    <t>IQTR1876549144</t>
  </si>
  <si>
    <t xml:space="preserve">Public Joint-Stock Company "Second Generating Company of the Electric Power Wholesale Market" (MISX:OGKB) acquired Grozny Thermal Power Plant from Geh Engineering LLC for RUB 14.3 billion in 2023.
</t>
  </si>
  <si>
    <t>23,267 square meters, combining 195 modern residential units and 10 commercial leases A-House</t>
  </si>
  <si>
    <t>HighBrook Investment Management, LP; SF Management ApS</t>
  </si>
  <si>
    <t>IQTR696880565</t>
  </si>
  <si>
    <t xml:space="preserve">HighBrook Property Fund III, LP managed by HighBrook Investment Management, LP and SF Management ApS acquired A-house on Islands Brygge for €130 million on November 24, 2020. Ernst &amp; Young Transaction Advisory Services Co., Ltd. acted as the financial advisor, Ernst &amp; Young LLP acted as the accountant, Ann Frølund Winther, Tobias Vieth and Anne Lysemose of Lundgrens Advokatpartnerselskab acted as legal advisors CBRE acted as real estate advisor and Emcon acted as the advisor to HighBrook.
</t>
  </si>
  <si>
    <t>Fiore Gold Ltd.</t>
  </si>
  <si>
    <t>IQTR1686127906</t>
  </si>
  <si>
    <t xml:space="preserve">Calibre Mining Corp. (TSX:CXB) entered into a definitive arrangement agreement to acquire Fiore Gold Ltd. (TSXV:F) for approximately CAD 180 million on October 25, 2021. Pursuant to the transaction, Fiore shareholders will receive 0.994 of a Calibre common share and CAD 0.10 in cash for each Fiore common share held. The Consideration implies CAD 1.80 per Fiore common share. Existing shareholders of Calibre and Fiore will own approximately 78% and 22% of the combined company, respectively Calibre will be acquiring a 100% interest in Fiore’s operating Pan Gold Mine, the adjacent advanced- stage Gold Rock Project and the past producing Illipah Gold Project in Nevada, as well as the Golden Eagle project in Washington State. As of December 20, 2021, Fiore’s board of directors UNANIMOUSLY recommends that shareholders VOTE FOR the Arrangement Resolution. FIORE GOLD LTD. is pleased to announce that Institutional Shareholder Services and and Glass Lewis &amp; Co. has recommended that Fiore shareholders vote FOR the proposed acquisition by Calibre Mining Corp. of all of the issued and outstanding shares of Fiore at the upcoming special meeting of shareholders to be held on January 5, 2022.
The Arrangement Agreement contains customary provisions including non-solicitation and right to match superior proposals in favour of Calibre, as well as a reciprocal CAD 8.04 million ($6.5 million) termination fee payable under certain circumstances. The transaction will be effected by way of a court-approved plan of arrangement under the Business Corporations act. The transaction is subject to approval of Fiore Gold shareholders, approval of the Supreme Court of British Columbia, issuance of common shares by Calibre in connection with the transaction is subject to the approval of a majority of the votes cast by the shareholders of Calibre, the necessary conditional approvals or equivalent approvals, as the case may be, of the TSX and the TSXV will have been obtained, the Consideration Shares and other securities to be issued pursuant to the arrangement shall be exempt from the registration requirements of the U.S. Securities Act, Fiore Shareholders will not have exercised Dissent Rights and each of the Supporting Fiore shareholders shall have entered into a Fiore support agreement. The arrangement agreement has been unanimously approved by the Board of Directors of each of Calibre and Fiore, including, in the case of Fiore, following the unanimous recommendation of a special committee of independent directors of Fiore. Both Boards of Directors unanimously recommend that their respective shareholders vote in favour of the transaction. Officers and directors of Calibre, along with B2Gold Corp., which hold approximately 37% of the outstanding Calibre common shares and Officers and directors of Fiore, which hold approximately 1% of the outstanding Fiore common shares, have entered into voting support agreements pursuant to which they have agreed, among other things, to vote their respective Calibre and Fiore common shares in favour of the transaction. Full details of the transaction will be included in the respective management information circulars of Calibre and Fiore, expected to be mailed to shareholders in mid-December 2021. Both shareholders’ meetings have been scheduled to be held on January 5, 2022. As of January 5, 2022, the shareholders of Fiore approved the transaction. As of January 5, 2022, the shareholders of Calibre Mining Corp. approved the transaction. The closing of the transaction is expected in January 2022. As of January 5, 2022, the transaction is expected to close around January 12, 2022. As per the special meeting of Fiore shareholders held on January 5, 2022, Shareholders of Fiore approved the Arrangement Resolution with approximately 99.79% of the votes cast at the Meeting in favour of the Arrangement. Shareholders of Fiore also approved the Arrangement Resolution with approximately 99.79% of the votes cast at the Meeting in favour of the Arrangement. 
Trinity Advisors Corporation acted as financial advisor and provided fairness opinion and Canaccord Genuity Corp. provided fairness opinions to the Board of Directors of Calibre. Haywood Securities Inc. acted as financial advisor and has provided a fairness opinion to the Board of Directors of Fiore and Pierre Lalibete of Stifel Nicolaus Canada Inc. acted as financial advisor and has provided a fairness opinion to the Fiore special committee. Jeffrey Roy, Jay King, Douglas Richardson, Kurtis Bond, Veronica Ma and Sophie Beaton of Cassels Brock &amp; Blackwell LLP is acting as Canadian legal advisor to Calibre, and Greenberg Traurig, LLP is acting as U.S. legal advisor to Calibre. Lucy H. Schilling of Miller Thomson LLP is acting as Canadian legal advisor to Fiore, Thorsteinssons LLP is acting as Canadian legal tax advisor and Dorsey &amp; Whitney LLP is acting as U.S. legal advisor to Fiore. Computershare Investor Services Inc. acted as depositary to Calibre.
</t>
  </si>
  <si>
    <t>OJSC Carriage Repair Company - 2</t>
  </si>
  <si>
    <t>New Car Repair Company LLC</t>
  </si>
  <si>
    <t>IQTR673255511</t>
  </si>
  <si>
    <t xml:space="preserve">New Car Repair Company LLC won an auction to acquire 100% less one share in OJSC Carriage Repair Company - 2 from Open Joint Stock Company Russian Railways for RUB 10.7 billion on June 19, 2020.
</t>
  </si>
  <si>
    <t>Shenzhen Rainbow Technology Development Co., Ltd.</t>
  </si>
  <si>
    <t>Autel Intelligent Technology Corp., Ltd. (SHSE:688208)</t>
  </si>
  <si>
    <t>IQTR1678163235</t>
  </si>
  <si>
    <t xml:space="preserve">Autel Intelligent Technology Corp., Ltd. (SHSE:688208) agreed to acquire Shenzhen Rainbow Technology Development Co., Ltd. from Han's Holdings Group Ltd. for CNY 1 billion on August 20, 2021. The purchase also includes the ownership of the assets under the name of Shenzhen Qinghua Rainbow Nano Material High-Tech Co., Ltd. Autel Intelligent will pay 700 million yuan in cash and will also assume the debt of CNY 304 million that Han's Holding Group Co., Ltd. should pay to Shenzhen Qinghua Rainbow Nano Material High-Tech Co., Ltd. On August 18, 2021, The transaction has been reviewed and approved at the twelfth meeting of the Autel's third board of directors. Dahua Certified Public Accountants provided the audit report. Shenzhen Rainbow Technology Development Co., Ltd. has a total assets of CNY 347.864751 million, EBIT of CNY 15.111055 million, net income of CNY 3.686743 million and total common equity of CNY 84.268308 million as of July 31, 2021.
</t>
  </si>
  <si>
    <t>Infratoll Concesiones S.A.U.</t>
  </si>
  <si>
    <t>IQTR622467435</t>
  </si>
  <si>
    <t xml:space="preserve">Infratoll Concesiones S.A.U. acquired a 20% stake in Autopista del Sol, Concesionaria Española S.A. from Unicaja Banco, S.A. (BME:UNI) for approximately €140 million on June 13, 2019. Under the terms of the transaction, the sale consists of 5,036,898 shares of Autopista del Sol. The transaction is subject to conditions precedent. This transaction will have a positive impact on the income statement of Unicaja Banco, which will amount to €109.7 million. Renata Mendaña and Jose Manuel Pinillos of J&amp;A Garrigues, S.L.P. acted as legal advisors to Meridiam Infrastructure Finance.
</t>
  </si>
  <si>
    <t>Northern Retail Pte Ltd.</t>
  </si>
  <si>
    <t>Flaming Power Limited</t>
  </si>
  <si>
    <t>Northernone Development Pte Ltd.</t>
  </si>
  <si>
    <t>IQTR1773162215</t>
  </si>
  <si>
    <t xml:space="preserve">Flaming Power Limited entered into sale and purchase agreement of Northern Retail Pte. Ltd. from NorthernOne Development Pte. Ltd. for approximately SGD 208 million on January 24, 2022. The purchase price includes a deferred payment of SGD 43 million to be repaid one year after completion of transaction. The Purchase Price shall be fully satisfied in cash. The expected date of completion of the transaction is February 28, 2022.
</t>
  </si>
  <si>
    <t>Midtown Miami Apartments in South Florida</t>
  </si>
  <si>
    <t>IQTR700400249</t>
  </si>
  <si>
    <t xml:space="preserve">Sterling American Property Inc. acquired Midtown Miami apartments in South Florida from Magellan Development Group, LLC for approximately $150 million on January 6, 2021. The consideration price equated to $385,875 per unit for 400 apartments.
</t>
  </si>
  <si>
    <t>Jilin Liuhe Real Estate Development Co., Ltd.</t>
  </si>
  <si>
    <t>Changchunjingkai State-owned Assets Holding Group Co., Ltd.</t>
  </si>
  <si>
    <t>Paslin Digital Technology Co., Ltd. (SHSE:600215)</t>
  </si>
  <si>
    <t>IQTR1837735133</t>
  </si>
  <si>
    <t xml:space="preserve">Changchunjingkai State-owned Assets Holding Group Co., Ltd. entered into an agreement to acquire Jilin Liuhe Real Estate Development Co., Ltd. from Paslin Digital Technology Co., Ltd. (SHSE:600215) for CNY 1 billion on April 25, 2023. The transaction has been approved by shareholders of Paslin Digital Technology on June 20, 2023. As per announcement dated October 1, 2024 Changchunjingkai State-owned Assets Holding Group Co., Ltd. admitted that it require some additional time to pay consideration for the acquisition of Jilin Liuhe Real Estate Development Co., Ltd. As of July 1,2025, Changchunjingkai State-owned Assets Holding Group Co., Ltd have committed to making the payment of the third installment that was scheduled to be paid by June 30, 2025, by no later than December 31, 2025. 
Hiways Law Firm acted as legal advisor to Paslin Digital Technology Co., Ltd, AJ Securities Co.,Ltd acted as financial advisor to Paslin Digital Technology Co., Ltd, ZhongXingCaiGuangHua CPA Office Co. Ltd served as accountant to Paslin Digital Technology Co., Ltd. 
</t>
  </si>
  <si>
    <t>Anhui Sun Valley Food Technology Co., Ltd.</t>
  </si>
  <si>
    <t>Dehong Yuxi (Tianjin) Equity Investment Partnership (Limited Partnership); Ancient Steel (HK) Limited</t>
  </si>
  <si>
    <t>IQTR1914256853</t>
  </si>
  <si>
    <t xml:space="preserve">Fujian Sunner Development Co., Ltd. (SZSE:002299) agreed to acquire 54% stake in Anhui Sun Valley Food Technology Co., Ltd. from Dehong Yuxi (Tianjin) Equity Investment Partnership (Limited Partnership), Ancient Steel (HK) Limited and Liao Junjie  for CNY 1.1 billion on December 18, 2024. A cash consideration of CNY 1.13 billion will be paid by Fujian Sunner Development Co., Ltd. As part of consideration, CNY 1.13 billion is paid towards common equity of Anhui Sun Valley Food Technology Co., Ltd. As at September 30, 2024 Anhui Sun Valley Food Technology Co., Ltd had total assets of CNY 1.2 billion and net assets of CNY 750 million. 
The transaction is subject to approval of offer by acquirer board. The deal has been approved by the board. As of April 3, 2024, Fujian Sunner Development held the seventh meeting of the seventh Board of Directors, the fifth meeting of the seventh Board of Supervisors, and the first meeting of the seventh Board of Directors' Independent Directors' Special Meeting in 2025. These meetings reviewed and approved. This transaction still needs to be submitted to the company's general meeting of shareholders for review.
</t>
  </si>
  <si>
    <t>Ancient Steel (HK) Limited (Hong Kong); Dehong Yuxi (Tianjin) Equity Investment Partnership (Limited Partnership) (China)</t>
  </si>
  <si>
    <t>Investors Mutual Limited; Perennial Value Management Limited; Fidelity Management &amp; Research (Japan) Limited; Renaissance Smaller Companies Pty Ltd</t>
  </si>
  <si>
    <t>IQTR551878090</t>
  </si>
  <si>
    <t xml:space="preserve">Pacific Equity Partners entered into a binding scheme implementation deed to acquire LifeHealthcare Group Limited (ASX:LHC) for approximately AUD 170 million on February 5, 2018. Under the terms of transaction, Pacific Equity Partners is acquiring LifeHealthcare for AUD 3.75 per share in cash. Further, Pacific Equity Partners will pay AUD 4.2 million for LifeHealthcare options and AUD 0.55 million for LifeHealthcare performance rights. Pacific Equity Partners agrees that if at any time on or before the implementation date, LifeHealthcare announce, declare and pay permitted interim dividend (maximum of AUD 0.075 per share) or permitted special dividend (maximum of AUD 0.18 per share), in such scenario, the scheme consideration would be reduced by the cash amount per share of any such dividend. On May 10, 2018, LifeHealthcare Group Limited announced that franked special dividend of AUD 0.18 per share has been declared. Accordingly, if the Scheme becomes Effective, on implementation of the Scheme, LifeHealthcare shareholders will receive a fully franked Special Dividend of AUD 0.18 cash for each LifeHealthcare share they held on the Special Dividend Record Date and Scheme consideration of AUD 3.495 cash for each LifeHealthcare share they held on the Scheme Record Date. Accordingly the total consideration value has been modified to approximately AUD 160 million. A break-fee of 1% of the aggregate scheme consideration will be payable to Pacific Equity Partners by LifeHealthcare Group Limited in certain circumstances.
The transaction is subject to approval from shareholders of LifeHealthcare Group Limited, Foreign Investment Review Board approval and court approval. The Directors of LifeHealthcare Group Limited unanimously recommend that shareholders vote in favor of the scheme. As on March 7, 2018, Foreign Investment Review Board has provided written notice that the Commonwealth has no objections to the proposed acquisition of all of the shares on issue in LifeHealthcare Group Limited. As of March 29, 2018, Federal Court of Australia approved the dispatch scheme booklet. Shareholders meeting will be held on May 3, 2018 to approve the transaction. On May 3, 2018, the transaction is approved by shareholders of LifeHealthcare Group Limited. The scheme of arrangement has been approved by Federal Court Of Australia on May 10, 2018. The transaction is expected to be completed by July 27, 2018. UBS AG, Australia Branch acted as financial advisor while John Williamson-Noble of Gilbert + Tobin acted as legal advisor to LifeHealthcare Group Limited. KPMG Financial Advisory Services (Australia) Pty Limited appointed as Independent Expert to LifeHealthcare Group Limited. Tom Story, Mark Kidston, Jeremy Low, Rita Pang, Apoorva Suryaprakash, Noah Obradovic and Tom Hall of Allens acted as legal advisers to Pacific Equity Partners. Citi Group ltd acted as financial advisor to Pacific Equity Partners .
</t>
  </si>
  <si>
    <t>Fidelity Management &amp; Research (Japan) Limited (Japan)</t>
  </si>
  <si>
    <t>HY&amp;T Investments Holding B.V.</t>
  </si>
  <si>
    <t>H2 Equity Partners B.V.; Te Bokkel Beheer B.V.</t>
  </si>
  <si>
    <t>IQTR1843384242</t>
  </si>
  <si>
    <t xml:space="preserve">Delta International Holding Limited signed a definitive agreement to acquire HY&amp;T Investments Holding B.V. and its subsidiaries, including TB&amp;C Group from Coöperatief H2 Equity Partners Fund IV Holding W.A, managed by H2 Equity Partners B.V. and Te Bokkel Beheer B.V. for approximately €150 million on June 15, 2023. The closing of the transaction is subject to satisfaction of certain closing conditions, including relevant regulatory approval. De Brauw Blackstone Westbroek N.V. acted as a lead counsel for Delta International Holding Limited. Christian Gareis, Patrick von Herz and Eric Wijs of  Lincoln International AG acted as financial advisor to H2 Equity Partners B.V. PriceWaterhouseCoopers Advisory LLC acted as a financial advisor for Delta International Holding Limited. Jörg Meißner of Morrison &amp; Foerster LLP acted as legal advisor to H2 Equity Partners B.V.
</t>
  </si>
  <si>
    <t>Te Bokkel Beheer B.V. (Netherlands)</t>
  </si>
  <si>
    <t>Jaunt Air Mobility LLC</t>
  </si>
  <si>
    <t>IQTR1684928041</t>
  </si>
  <si>
    <t xml:space="preserve">The AIRO Group entered into an agreement to acquire Jaunt Air Mobility LLC on October 6, 2021. Pursuant to agreement, AIRO Group will acquire all of Jaunt’s equity and Jaunt will become a wholly-owned subsidiary of AIRO Group.
</t>
  </si>
  <si>
    <t>Ellington Financial Inc. (NYSE:EFC)</t>
  </si>
  <si>
    <t>IQTR1839178654</t>
  </si>
  <si>
    <t xml:space="preserve">Ellington Financial Inc. (NYSE:EFC) entered into a definitive Agreement to acquire Arlington Asset Investment Corp. (NYSE:AAIC) for approximately $150 million on May 29, 2023. Under the terms of the merger agreement, (i) each share of Arlington common stock will be converted into 0.3619 shares of Ellington Financial common stock, or approximately 11.7 million shares of Ellington Financial common stock in the aggregate, and (ii) Arlington common stockholders will also receive $3 million in cash in the aggregate (or $0.09 per share) to be contributed by Ellington Financial’s external manager. The respective closing stock prices for Ellington Financial and Arlington on May 26, 2023 imply an offer price of $4.77 per Arlington share. In addition, each share of Arlington Asset’s 7.00% Series B Cumulative Perpetual Redeemable Preferred Stock issued and outstanding immediately prior to the Effective Time will be automatically converted into the right to receive one newly issued share of 7.00% Series D Cumulative Perpetual Redeemable Preferred Stock and each share of Arlington Asset’s 8.250% Series C Fixed-to-Floating Rate Cumulative Redeemable Preferred Stock issued and outstanding immediately prior to the Effective Time will be automatically converted into the right to receive one newly issued share of 8.250% Series E Fixed-to-Floating Rate Cumulative Redeemable Preferred Stock. Upon completion of the acquisition, Ellington Financial is expected to have a pro forma equity capital base of over $1.5 billion. Upon the closing of the acquisition, Ellington Financial stockholders are expected to own approximately 85% of the combined company’s stock, while Arlington stockholders are expected to own approximately 15% of the combined company’s stock. In addition, Ellington Financial will assume Arlington’s outstanding preferred equity, senior unsecured notes and trust preferred securities. The combined company will operate under the name “Ellington Financial Inc.” and its shares will continue to trade on the NYSE under the existing ticker symbol “EFC”. Ellington Financial Management LLC, an affiliate of Ellington Management Group, L.L.C., will continue to manage the combined company. If transaction is terminated by Arlington, then Arlington would be required to pay EFC a termination fee of $5,015,050. Upon completion of the acquisition, Ellington Financial’s Chief Executive Officer and President, Laurence Penn, will continue to lead the combined company, and Ellington Financial executives Michael Vranos, Mark Tecotzky, and JR Herlihy will remain in their current roles. The combined company will remain headquartered in Old Greenwich, Connecticut. The Board of the combined company is expected to expand to six directors through the addition of one Arlington-designated director.
The transaction is subject to the approval by Arlington’s stockholders and other customary closing conditions, the effectiveness of a registration statement on Form S-4 to register the issuance of EFC Common Stock, EFC Series D Preferred Stock and EFC Series E Preferred Stock in connection with the Merger, the approval for listing on the New York Stock Exchange, the certificates of designations classifying the EFC Series D Preferred Stock and the EFC Series E Preferred Stock having been filed with and accepted for record by the Secretary of State of the State of Delaware, REIT Opinion, Section 368 Opinion, Arlington Director Designee to be appointed to Ellington Board and Series D Cumulative Redeemable Preferred Stock and the Parent Series E Cumulative Redeemable Preferred Stock shall have been approved for listing on the NYSE. The transaction has been unanimously approved by the Boards of Directors of Ellington Financial and Arlington. As of December 12, 2023 Arlington Asset Investment Corp voted to approve the proposed merger transaction. On November 2, 2023, the registration statement of Ellington declared effective by the SEC. The transaction is expected to close in the fourth quarter of 2023. As of December 12, 2023 The Merger is expected to close on December 14, 2023, subject to the satisfaction of the remaining closing conditions. Upon closing, the transaction will be positioned well to drive accretive earnings growth and provide strategic and financial benefits to our stockholders. Stephen Pollock and Keith Meyers of Keefe, Bruyette &amp; Woods acted as exclusive financial advisor and Daniel LeBey, Stancell Haigwood, Zach Swartz, Chris Mangin, Paige Anderson, Lina Dimachkieh, Dario Mendoza, Sean Becker, Carter Olson, Ramey Layne of Vinson &amp; Elkins acted as legal advisor to Ellington Financial. Wells Fargo Securities acted as exclusive financial advisor and Steven Haas, Robert K. Smith and James Kennedy of Hunton Andrews Kurth LLP acted as legal advisors to Arlington. Wells Fargo Securities, LLC acted as fairness opinion provider to Arlington. Chris Gavin, Taylor Speers, William Lang, Stephanie Hines acted as legal advisor to Ellington Financial Inc. Alliance Advisors, LLC acted as proxy solicitor to Arlington and will receive a fee of approximately $27,300. Deloitte &amp; Touche LLP acted as financial and tax due diligence provider, and Winston &amp; Strawn LLP acted as due diligence provider to EFC. Arlington has agreed to pay Wells Fargo Securities an aggregate fee of approximately $2.7 million, $0.25 million of which became payable to Wells Fargo Securities at the time the transaction was publicly announced on May 30, 2023, and the remainder of which is contingent and payable upon the consummation of the merger. Equiniti Trust Company, LLC acted as transfer agent to Arlington and EFC.
</t>
  </si>
  <si>
    <t>Spv Linea M4 S.P.A. O In Forma Abbreviata M4 Spa</t>
  </si>
  <si>
    <t>Azienda Trasporti Messina S.p.A.</t>
  </si>
  <si>
    <t>IQTR1865321588</t>
  </si>
  <si>
    <t>Atm Spa reached an agreement to acquire Spv Linea M4 S.P.A. O In Forma Abbreviata M4 Spa from Webuild S.p.A. (BIT:WBD) for approximately €140 million on December 15, 2023. Works on the entire line are nearing completion with progress exceeding 90 percent, and the delivery of all stops is expected by the end of 2024. With the closing of the operation, ATM now obtains 29.2% of the share capital of M4 SpA while the remaining 1.8% will be purchased following the testing of the Blue Line. As of December 21, 2023, ATM has completed the acquisition of 31% of the shares of the company M4 SpA held by the construction partners WeBuild Italia SpA, Partecipazioni Italia SpA, Hitachi Rail STS SpA, MER MEC STE Srl, Sirti SpA and AnsaldoBreda SpA.
Natixis S.A., Milan Branch acted as financial advisor, Marco Annoni, Alberto Giampieri, Laura Li Donni and Studio Annoni of Legance - Avvocati Associati acted as legal advisor to Webuild S.p.A. in this transaction. Antonio Sascaro, Giulio Napolitano, Manuela Cerulli and Marco Paruzzolo of Chiomenti Studio Legale acted as legal advisor to ATM. Chiomenti also assisted the Municipality of Milan with Partner Marco Cerritelli. Gianni &amp; Origoni assisted the legal team of Hitachi Rail STS SpA led by the lawyer, Sergio Paolini Group Deputy General Counsel &amp; Compliance, by the lawyer. Monica Bruno , Senior Legal Counsel Legal M&amp;A and Equity Transactions and the lawyer. Roberto Orlandi Group Head of Legal M&amp;A and Equity Transactions, with a team led by partner Raimondo Premonte. Gatti Pavesi Bianchi Ludovici assisted M4 with reference to the management of the financial documents signed by it with the Financing Bodies relating to the construction and management agreement, with a team led by partner Valentina Canalini assisted by associate Antonella Guetta. The notarial aspects were followed by the ZNRNotai firm with the notary Filippo Zabban , the lawyer Francesco Costantini and the doctor Sara Conti.</t>
  </si>
  <si>
    <t>Sino ICT Holdings Limited (SEHK:365)</t>
  </si>
  <si>
    <t>SEHK:365</t>
  </si>
  <si>
    <t>Shanghai Qingxin Enterprise Management Consulting Co., Ltd.</t>
  </si>
  <si>
    <t>Unis Technology Strategy Investment Limited</t>
  </si>
  <si>
    <t>IQTR637408069</t>
  </si>
  <si>
    <t xml:space="preserve">Shanghai Qingxin Enterprise Management Consulting Co., Ltd entered into a term sheet to acquire 67.8% stake in Unisplendour Technology (Holdings) Limited (SEHK:365) from Unis Technology Strategy Investment Limited on June 20, 2019. Shanghai Qingxin Enterprise Management Consulting Co., Ltd. entered into an agreement to acquire 67.8% stake in Unisplendour Technology (Holdings) Limited (SEHK:365) from Unis Technology Strategy Investment Limited for HKD 990 million on September 17, 2019. Pursuant to the agreement, Shanghai Qingxin Enterprise Management Consulting Co., Ltd. will acquire 986.83 million shares. After 10 days of signing the agreement a deposit of HKD 99 million (10% of consideration) will be paid, at completion 70% of the consideration will be made and after the close of offer transaction, within ten business days Shanghai Qingxin Enterprise Management Consulting Co., Ltd. shall pay 20% of consideration (HKD 198 million as deposit) to designated bank account of Unis Technology Strategy Investment Limited. In a related transaction, Shanghai Qingxin Enterprise Management Consulting Co., Ltd made an offer to acquire 32.2% stake in Unisplendour Technology (Holdings) Limited for approximately HKD 470 million on September 17, 2019. The transaction will be funded through the combination of internal cash resources of approximately HKD 596.6 million, facility of HKD 418.40 provided by China Merchants Bank Co., Ltd, Shanghai Zhangjian Sub-Branch and credit facility of up to HKD 190 million China Merchants Bank Co., Ltd., Hong Kong Branch. If Shanghai Qingxin terminates the share purchase agreement due to Unis Technology's breach of the Share Purchase Agreement, Unis Technology shall pay an amount equal to 200% of the deposit to Shanghai Qingxin, which is constituted by a refund of the Deposit and an additional amount equal to 100% of the Deposit as compensation. If Unis Technology terminates the share purchase agreement due to the Shanghai Qingxin’s breach of the Share Purchase Agreement, Unis Technology shall be entitled to forfeit the deposit.
Under the agreement, Zhang Yadong, Chairman Board of Directors of Unisplendour Technology (Holdings) Limited, Li Zhongxiang as Vice Chairman, Zheng Bo (Executive Director) and Qi Lian ( Independent Non-Executive Director) intend to resign from the Board and Shanghai Qingxin Enterprise Management Consulting Co., Ltd. and Unic Capital Management Co., Ltd. intend to nominate new Directors. 
Transaction is subject to certain conditions including provision of true warranties by each party, shares of Unisplendour Technology (Holdings) Limited having remain listed and traded on stock exchange, and no notice, order, judgment, action or proceeding of any governmental authority having been served, issued or made to Unis Technology Strategy Investment Limited and Shanghai Qingxin Enterprise Management Consulting Co., Ltd. which prohibits the transaction. All of the conditions may only be fulfilled on completion. Completion shall take place not later than ten business days after fulfillment of all conditions. Long stop date is October 17, 2019.
</t>
  </si>
  <si>
    <t>Actis LLP; Apis Partners Group (UK) Limited; Tobikiri Capital Ltd</t>
  </si>
  <si>
    <t>IQTR1882126205</t>
  </si>
  <si>
    <t xml:space="preserve">NTT DATA JAPAN CORPORATION agreed to acquire a 58.73% stake in GHL Systems Berhad (KLSE:GHLSYS) from Actis LLP, Tobikiri Capital Ltd and Apis Growth 14 Ltd, managed by Apis Partners LLP for MYR 720 million on May 27, 2024. NTT DATA JAPAN CORPORATION will acquire 670 million shares at MYR 10.8 each. Affin Hwang Investment Bank Berhad acted as financial advisor to GHL Systems and CIMB Investment Bank Berhad acted as financial advisor to NTT. 
</t>
  </si>
  <si>
    <t>IQTR1838850372</t>
  </si>
  <si>
    <t xml:space="preserve">EC Healthcare (SEHK:2138) made an offer to acquire SILK Laser Australia Limited (ASX:SLA) from Wilson Asset Management (International) Pty Limited and others for approximately AUD 180 million on May 23, 2023. As per the terms of the transaction, the offer per share is AUD 3.35. EC Healthcare intends to acquire SILK laser by way of a scheme of arrangement. The Indicative Proposal is subject to conditions including the satisfactory completion of due diligence, final SILK Board approvals, entry into a Scheme Implementation deed, and obtaining regulatory clearances and other customary terms and conditions. Highbury Partnership is acting as financial adviser to SILK. Kain Lawyers is acting as legal adviser to SILK. Wilsons Corporate Finance Limited is acting as co-advisor. James Stewart of DLA Piper acted as legal advisor to EC Healthcare. On June 2, 2023, SILK  Board’s intention to unanimously recommend that SILK shareholders vote in favour of the EC Indicative Proposal. All necessary regulatory approvals being obtained. On June 26, 2023, SILK announced that it had entered into a Scheme Implementation Deed.  
</t>
  </si>
  <si>
    <t>National Lloyds Insurance Company/American Summit Insurance Company</t>
  </si>
  <si>
    <t>ReAlign Insurance Holdings, LLC</t>
  </si>
  <si>
    <t>National Lloyds Corporation</t>
  </si>
  <si>
    <t>IQTR675039647</t>
  </si>
  <si>
    <t xml:space="preserve">ReAlign Insurance Holdings, LLC acquired National Lloyds Insurance Company and American Summit Insurance Company from National Lloyds Corporation for $154.1 million on June 30, 2020. The consideration will be paid in cash. Tim McAuliffe, will be the President of National Lloyds Insurance Company and American Summit Insurance Company. 
</t>
  </si>
  <si>
    <t>Jefferson Lake Howell</t>
  </si>
  <si>
    <t>IQTR1780021976</t>
  </si>
  <si>
    <t xml:space="preserve">Jones Lang LaSalle Income Property Trust, Inc. acquired Jefferson Lake Howell for approximately $150 million on March 30, 2022. 
</t>
  </si>
  <si>
    <t>YeGu Investment Company Limited</t>
  </si>
  <si>
    <t>IQTR1773196474</t>
  </si>
  <si>
    <t xml:space="preserve">China Youran Dairy Group Limited (SEHK:9858) agreed to acquire a 27.16% stake in China ZhongDi Dairy Holdings Company Limited from YeGu Investment Company Limited for approximately CNY 970 million on March 2, 2022. As per the terms of the transaction YeGu Investment Company Limited agreed to sell 707 million shares of China ZhongDi Dairy Holdings Company Limited. The Consideration will be paid by the Company to the Seller in cash in the following installments CNY 350 million will be paid at the Closing and CNY 630 million will be paid within six months after the Closing or as otherwise agreed by the Parties. China Youran Dairy Group Limited (SEHK:9858) intends to finance the Share Transfer by a combination of internal resources and loans obtained/to be obtained by the Company from commercial banks in Hong Kong. As of December 31, 2021. China ZhongDi Dairy Holdings Company Limited reported total revenues CNY of 2.43 billion and net income of 133 million with total common equity of CNY 2.7 billion. the transaction is subject to approval of offer by acquirer shareholders and approval of various regulatory authorities. As of March 23, 2022 approval from shareholder has been received. The transaction is expected to close in march 2022. Rainbow Capital (HK) Limited acted as financial advisor to Independent Board Committee Comprising Ms. Xie Xiaoyan, Mr. Yao Feng, Mr.Shen Jianzhong and independent shareholders of China Youran Dairy Group Limited.
</t>
  </si>
  <si>
    <t>Chengdu SPACE Mould &amp; Plastics CO.,LTD</t>
  </si>
  <si>
    <t>Sichuan Aerospace Industry Group Co., Ltd.; Sichuan Aerospace Liaoyuan Technology Co., Ltd.</t>
  </si>
  <si>
    <t>IQTR1802515892</t>
  </si>
  <si>
    <t xml:space="preserve">Baoding Lucky Innovative Materials Co.,Ltd (SZSE:300446) agreed to acquire CHENGDU SPACE MOULD &amp; PLASTICS CO.,LTD from Sichuan Aerospace Industry Group Co., Ltd., Sichuan Aerospace Liaoyuan Science and Technology Co., Ltd. and a group of other individuals for CNY 1.1 billion on February 11, 2022. CHENGDU SPACE MOULD &amp; PLASTICS CO.,LTD has reported total assets of CNY 0.467605 million and net assets of CNY 0.077414 million on April 30, 2022. The Board of China Lucky and Baoding Lucky approved the deal. On April 27, 2022, the National Defense Science, Technology and Industry Bureau completed the review and approval of the military-related matters of this transaction. The transaction is subject to assets supervision and administration authority, China Securities Regulatory Commission and general meeting of shareholders of Baoding Lucky. As on November 23, 2022, The competent authority of the State-owned Assets Supervision and Administration Commission approved the formal plan of this transaction on November 16, 2022. The shareholders of Baoding Lucky Innovative Materials has approved the transaction on November 21, 2022. The general meeting of shareholders of Baoding Lucky Innovative Materials exempted Aerospace Science and Technology Corporation and its related parties from the obligation of tender offer involved in this transaction on November 21, 2022. The board of Baoding Lucky Innovative Materials has reviewed and approved relevant proposals for this transaction on 20th meeting of the 4th board of directors held on November 23, 2022. Baoding Lucky Innovative Materials has hold 16th meeting of the 4th board of supervisors to review and approve relevant proposals for this transaction. After friendly negotiation between all parties, according to the principle that the issue price is not lower than 80% of the average stock trading price of Baoding Lucky Innovative Materials in the 120 trading days prior to the pricing base date, the issue price of the shares for purchasing assets by issuing shares this time is CNY 7.13 per share. The final issue price still needs to be approved by SZSE and approved or registered by CSRC. The total volume of issued shares involved in Baoding Lucky Innovative Materials's issuance of shares to purchase assets is 463,302,932 shares. The shares of Baoding Lucky Innovative Materials acquired by Sichuan Aerospace Group, Chuannan Pyrotechnic, Liaoyuan Science and Technology, and Aerospace Investment Holdings due to the issuance of shares to purchase assets shall not be transferred within 36 months from the date of completion of the issuance of such shares, However, the transfer between different entities controlled by the same actual controller is excluded. Within 6 months after the issuance of shares related to the purchase of assets through the issuance of shares, if the closing price of the stock of Baoding Lucky Innovative Materials for 20 consecutive trading days is lower than the issuance price of the shares for the purchase of assets through the issuance of shares, or the closing price at the end of the 6-month period after the completion of the issuance of shares related to the purchase of assets by shares issued this time is lower than the issuance price of shares for the purchase of assets by shares issued this time, the shares subscribed by Sichuan Aerospace Group, Chuannan Pyrotechnic, Liaoyuan Science and Technology, and Aerospace Investment Holdings will be automatically extended for 6 months on the basis of the above-mentioned restricted period. Under the agreement, Sichuan Aerospace Group will sell 43.4504% stake, Liaoyuan Science and Technology will sell 23.6924% stake, Jiao Xingtao will sell 11.9048% stake, Cao Zhenhua will sell 4.2857% stake, Jiao Jian will sell 4.2857% stake, Jiao Bo will sell 4.2857% stake, Zhang Jicai will sell 1.6667% stake, Cao Jian will sell 0.7143% stake, Chen Yanmin will sell 0.4762% stake, Xu Bin will sell 0.4762% stake, He Li will sell 0.4762% stake, Liu Jianhua will sell 0.4762% stake, Cao Zhenfang will sell 0.4762% stake, Han Gang will sell 0.4762% stake, Deng Yixue will sell 0.4762% stake, Guo Hongjun will sell 0.4762% stake, Zhang Zheng will sell 0.4762% stake, Cao Zhenxia will sell 0.3167% stake, Ji Jianbo will sell 0.2857% stake, Sui Guibin will sell 0.0952% stake, Qi Mingxuan will sell 0.0714% stake, Su Tongguang will sell 0.0714% stake, Rong Jian will sell 0.0714% stake, Hu Gongji will sell 0.0714% stake, Yuan Qu will sell 0.0714% stake, Zhang Huiwu will sell 0.0714% stake, Zhang Yong will sell 0.0714% stake, Jiao Jianwei will sell 0.0643% stake, Le Xuhui will sell 0.0476% stake, Li Xia will sell 0.0476% stake, Li Shoufu will sell 0.0476%  and Li Fenglin will sell 0.0238% stake in Chengdu SPACE Mould &amp; Plastics. As of May 8, 2023, the transaction is approved by board of directors of Baoding Lucky Innovative Materials Co.,Ltd. On May 26, 2023 Recently, the Company received “Announcement of the Results of the 5th Meeting of 2023 of the Shenzhen Stock Exchange M&amp;A and Reorganization Review Committee approved the transaction. As of June 29, 2023, the company received the "Reply on Approving the Registration of Baoding Lucky Innovative Materials Co., Ltd. to Issue Shares to Purchase Assets and Raise Supporting Funds" issued by the China Securities Regulatory Commission.
China International Capital Corporation Limited (SEHK:3908) acted as financial advisor, Zhong Lun Law Firm acted as legal advisor and Grant Thornton China acted as accountant to Baoding Lucky Innovative.
</t>
  </si>
  <si>
    <t>Sichuan Aerospace Liaoyuan Technology Co., Ltd. (China)</t>
  </si>
  <si>
    <t>Lysaker Park Eiendom AS</t>
  </si>
  <si>
    <t>Storebrand AIF AS</t>
  </si>
  <si>
    <t>IQTR1882483372</t>
  </si>
  <si>
    <t xml:space="preserve">Storebrand AIF AS received acceptance on its bid to acquire Lysaker Park Eiendom As on May 31, 2024. The purpose of the transaction is to settle a long-term headquarter solution for the company that is beneficial to shareholders and the organization when the current leasing agreement expires in 2027. The potential transaction is expected to have a non-material effect on Storebrand's cash results, solvency position and capital distribution to shareholders. The transaction is pending due diligence, completion of share purchase agreement and board approval. </t>
  </si>
  <si>
    <t>1,358 Net Royalty Acres in Glasscock and Martin Counties of Santa Elena Minerals, LP</t>
  </si>
  <si>
    <t>Santa Elena Minerals, LP</t>
  </si>
  <si>
    <t>IQTR637113060</t>
  </si>
  <si>
    <t>Viper Energy Partners LP (NasdaqGS:VNOM) entered into an agreement to acquire 1,358 Net Royalty Acres in Glasscock and Martin counties from Santa Elena Minerals, LP for approximately $150 million on September 9, 2019. As part of consideration, Viper will issue 5.2 million common units to Santa Elena. As part of the agreement, Santa Elena has agreed to a restriction on transfer, sale, pledging, hedging and certain other transactions in the common units it receives as consideration, subject to certain limited exceptions, during a period beginning on the closing date of the transaction and ending on the 180th day after such closing, and Viper has granted to Santa Elena certain piggyback registration rights during the restricted period. The mineral and royalty interests acquired will be immediately contributed by Viper Energy Partners LP to Viper Energy Partners LLC, operating subsidiary of Viper Energy Partners LP, at closing of the transaction for which Viper Energy Partners LLC will issue new units to Viper Energy Partners LP. The transaction is subject to continued diligence and closing conditions, with completion anticipated in the fourth quarter of 2019. As per the announcement on October 29, 2019, the transaction is expected to close on October 31, 2019. The transaction will be immediately accretive upon closing for the buyer. Tudor, Pickering, Holt &amp; Co., LLC acted as financial advisor to Santa Elena Minerals. Credit Suisse acted as financial advisor to Viper Energy. Christopher S.C. Heasley of Kirkland &amp; Ellis LLP acted as legal advisor to Santa Elena Minerals, LP.</t>
  </si>
  <si>
    <t>IQTR1682279457</t>
  </si>
  <si>
    <t xml:space="preserve">Amorepacific Corporation (KOSE:A090430) signed a contract to acquire 38.4% stake in Cosrxinc Co., Ltd. for KRW 180 billion on September 17, 2021. As per the transaction, Amorepacific will acquire 0.192 million shares. Amorepacific has been granted a call option to purchase the remaining 57.6% of CosRX's treasury stock from 2024 to 2025. If Amorepacific does not exercise the call option within the exercise period of the call option, then the seller may sell the stock to a third party. Cosrxinc Co., Ltd. reported total assets of KRW 46.05 billion and net assets of KRW 33.01 billion as at December 31, 2020. Cosrxinc Co., Ltd. reported sales of KRW 80.25 billion and net income of KRW 16.66 billion in 2020. The Board of Directors has passed the resolution for the transaction. Completion is expected on October 29, 2021.
</t>
  </si>
  <si>
    <t>Portfolio of 11 logistics properties located in Kansas City</t>
  </si>
  <si>
    <t>ColFin Cobalt I-II Owner, LLC; ColFin 2017-11 Industrial Owner, LLC</t>
  </si>
  <si>
    <t>IQTR1685824474</t>
  </si>
  <si>
    <t xml:space="preserve">Ascendas Real Estate Investment Trust (SGX:A17U) agreed to acquire Portfolio of 11 logistics properties located in Kansas City from ColFin Cobalt I-II Owner, LLC and ColFin 2017-11 Industrial Owner, LLC for approximately SGD 210 million on October 22, 2021. Ascendas Real Estate Investment Trust intends to redeploy the proceeds from its recent divestments of three logistics properties in Australia amounting to SGD 128.7 million to partially finance the acquisition. The remaining balance will be financed through existing debt facilities. The completion of the Proposed Acquisition is subject to closing conditions and is expected to take place in 4Q 2021. Mark Long, John Hassler, Jim Linn and Andrew Briner of Newmark Zimmer brokered the transaction.
</t>
  </si>
  <si>
    <t>ColFin 2017-11 Industrial Owner, LLC (United States); ColFin Cobalt I-II Owner, LLC (United States)</t>
  </si>
  <si>
    <t>Suzhou Xinshinuo Semiconductor Equipment Co., Ltd.</t>
  </si>
  <si>
    <t>Huatai Zijin Investment Co. Ltd; Beijing Nuohua Capital Investment Management Co., Ltd.; Yangzhou Jisheng Investment Partnership Enterprise (L.P.); Yangzhou Zhisheng Investment Partnership Enterprise (L.P.); China Fortune-Innovation Capital (Beijing) Digital Technology Fund (Limited Partnership); Suzhou Hengshuntai Venture Capital Partnership Enterprise (L.P.); Suzhou Gaoxin Kechuang Angel I Venture Capital Partnership Enterprise (L.P.); Chanyan Guochuang (Jinan) Intelligent Robot Equity Investment Fund Partnership Enterprise (L.P.)</t>
  </si>
  <si>
    <t>Siasun Robot&amp;Automation Co.,Ltd. (SZSE:300024)</t>
  </si>
  <si>
    <t>IQTR1818241959</t>
  </si>
  <si>
    <t xml:space="preserve">Suzhou Juyuan, Jiaxing Juyua, Yangzhou Jisheng, Yangzhou Zhisheng, China Fortune-Innovation Capital, Beijing Integrated Circuit Equipment, Jiaxing Chuangling, Nanjing Huatai, Suzhou Jinlin, Sanya Qifu, Jiaxing Dening, Suzhou Juxin No. 2, Suzhou Shishan Emerging, Suzhou Hengshuntai, Suzhou Gaoxin, Chanyan Guochuang and Nanjing Jiangong agreed to acquire 65% of stake in Suzhou Xinshinuo Semiconductor Equipment Co., Ltd. from Siasun Robot&amp;Automation Co.,Ltd. (SZSE:300024) for CNY 1.1 billion on December 3, 2022. The transaction has been approved by the board of Siasun Robot&amp;Automation and subject to its  shareholders.
</t>
  </si>
  <si>
    <t>Bell Summit at Flatirons</t>
  </si>
  <si>
    <t>Treeline Multifamily Partners Ltd</t>
  </si>
  <si>
    <t>IQTR700304727</t>
  </si>
  <si>
    <t xml:space="preserve">Treeline Multifamily Partners Ltd acquired Bell Summit at Flatirons from Bell Partners Inc. for approximately $150 million on November 24, 2020. JLL Capital Markets' Josh Simon and Rob Bova secured $103 million in acquisition financing on behalf of the Treeline. The seven-year Freddie Mac loan will be serviced by JLL Real Estate Capital, LLC, a Freddie Mac Optigo lender. Jordan Robbins and Pamela Koster of JLL Capital Markets arranged the sale.
</t>
  </si>
  <si>
    <t>IQTR1762642258</t>
  </si>
  <si>
    <t xml:space="preserve">An unknown buyer acquired 10% stake in Qurain Petrochemical Industries Company K.S.C.P. (KWSE:ALQURAIN) from Petrochemical Industries Company K.S.C. for KWD 46.75 million on December 22, 2021. The transaction was as a result of an auction.
</t>
  </si>
  <si>
    <t>Yibin Tianyi Lithium Industry Co., Ltd.</t>
  </si>
  <si>
    <t>Ningbo Hanyi Investment Management Partnership Enterprise (Limited Partnership); Ningbo Meishan Bonded Port Area Chaoxing Venture Capital Partnership Enterprise (L.P.)</t>
  </si>
  <si>
    <t>IQTR1770359150</t>
  </si>
  <si>
    <t xml:space="preserve">Suzhou TA&amp;A Ultra Clean Technology Co.,LTD. (SZSE:300390) signed an Equity Transfer Agreement to acquire an additional 7% stake in Yibin Tianyi Lithium Industry Co., Ltd. from Ningbo Hanyi Investment Management Partnership Enterprise (Limited Partnership) and Ningbo Meishan Bonded Port Area Chaoxing Venture Capital Partnership Enterprise (LP) for approximately CNY 980 million on February 8, 2022. As part of the transaction, Suzhou TA&amp;A Ultra will acquire 4.5% stake from Ningbo Hanyi Investment Management for CNY 630 million and 2.5% stake from Ningbo Meishan Bonded Port Area Chaoxing for CNY 350 million, of which first installment of CNY 499.8 million shall be paid within 5 working days from the effective date of this agreement and the balance of CNY 480.2 million within 1 month after the completion of the industrial and commercial registration procedures. Post completion, Suzhou TA&amp;A Ultra will increase its stake from 68% to 75% in Yibin Tianyi Lithium. Yibin Tianyi Lithium reported Total Assets of CNY 4.91 billion, Net Assets of CNY 2.47 billion, Revenue of CNY 2.32 billion, EBIT of CNY 1.27 billion and of CNY 1.08 billion for the year ended December 31, 2021. The transaction is approved in the 22nd meeting of the fifth board of directors of Suzhou TA&amp;A Ultra.
</t>
  </si>
  <si>
    <t>Ningbo Meishan Bonded Port Area Chaoxing Venture Capital Partnership Enterprise (L.P.) (China)</t>
  </si>
  <si>
    <t>DocuSmart Inc.</t>
  </si>
  <si>
    <t>IQTR1880689808</t>
  </si>
  <si>
    <t xml:space="preserve">DocuSign, Inc. (NasdaqGS:DOCU) entered into an agreement to acquire to DocuSmart Inc. for approximately $150 million on May 5, 2024. The consideration included $154 million paid in cash. The Company paid $17.4 million of the consideration to an escrow account held for 18 months by a third party for post-closing indemnification obligations.
</t>
  </si>
  <si>
    <t>DoubleTree Suites by Hilton, Santa Monica</t>
  </si>
  <si>
    <t>Westmont Hospitality Group, Inc.; Affinius Capital Management LLC</t>
  </si>
  <si>
    <t>Procaccianti Companies, Inc.; Merion Realty Advisers, LLC</t>
  </si>
  <si>
    <t>IQTR585839710</t>
  </si>
  <si>
    <t xml:space="preserve">Westmont Hospitality Group, Inc. and Square Mile Capital Management LLC acquired 253-Room DoubleTree Suites by Hilton Hotel and Two Neighboring Properties from Merion Realty Partners, LLC and Procaccianti Companies, Inc. for approximately $150 million on September 28, 2018. Jones Lang LaSalle listed the hotel and acted as broker in the deal. Dan McCormick, Trlica Kennedy, Anna Booth and Sarah Kittleman of Hunton Andrews Kurth LLP acted as legal advisors for Westmont Hospitality Group.
</t>
  </si>
  <si>
    <t>Merion Realty Advisers, LLC (United States); Procaccianti Companies, Inc. (United States)</t>
  </si>
  <si>
    <t>Watergate Pointe, a 608-Unit Waterfront Multifamily Community in Annapolis</t>
  </si>
  <si>
    <t>The Bainbridge Companies LLC; TPG Real Estate</t>
  </si>
  <si>
    <t>IQTR718341214</t>
  </si>
  <si>
    <t xml:space="preserve">TPG Real Estate and The Bainbridge Companies LLC acquired Watergate Pointe, a 608-unit waterfront multifamily community in Annapolis from Castle Lanterra Properties LLC for approximately $150 million on June 9, 2021.
</t>
  </si>
  <si>
    <t>Nicotra Gebhardt SpA</t>
  </si>
  <si>
    <t>Apheon; Capextens</t>
  </si>
  <si>
    <t>IQTR554428956</t>
  </si>
  <si>
    <t xml:space="preserve">Regal Beloit Corporation (NYSE:RBC) entered into an agreement to acquire Nicotra Gebhardt S.p.A. from Ergon Capital Partners and others for approximately $150 million on February 28, 2018. Pursuant to the terms of agreement, the business of Industrie CBI S.p.A., a subsidiary of Nicotra Gebhardt was not included as part of transaction. Nicotra Gebhardt reported annual revenues of approximately $150 million. The transaction is subject to customary closing conditions and did not require shareholder approval. The transaction is expected to complete by the end of second quarter of 2018. Regal Beloit expects transaction to be accretive to earnings in 2018. Robert W. Baird &amp; Co. Incorporated acted as the financial advisor for Nicotra Gebhardt S.p.A. Gianluca Ghersini , Andrea Gritti and Canonici of Gianni Origoni Grippo &amp; Partners acted as the legal advisor to Ergon Capital Partners. Heimon Smits, Marcello Ciampi, Attilio Pavone, Vincenzo Di Gennaro of Norton Rose Fulbright Studio Legale acted as the legal advisor to Regal Beloit Corporation.
</t>
  </si>
  <si>
    <t>Walmark, a.s.</t>
  </si>
  <si>
    <t>STADA Arzneimittel Aktiengesellschaft</t>
  </si>
  <si>
    <t>IQTR642870398</t>
  </si>
  <si>
    <t xml:space="preserve">STADA Arzneimittel Aktiengesellschaft (MUN:SAZ) agreed to acquire Walmark, a.s. from Mid Europa Partners LLP for approximately RON 700 million on November 4, 2019. Walmark, a.s posted a profit of RON 14.6 million and revenue of RON 85 million in 2018. The transaction is subject to customary anti-trust clearance. The Commission for Protection of Competition has approved the acquisition on February 14, 2020. The deal is expected to close in first quarter year 2020. ABN AMRO Rothschild acted as financial advisor to Mid Europa Partners LLP. Weil,Gotshal &amp; Manges Ltd, London, White &amp; Case LLP and Jan Evan, advokátní kancelár sro acted as legal advisor to Mid Europa Partners LLP. PricewaterhouseCoopers International Limited acted as accountant to Mid Europa Partners LLP. Boston Consulting Group acted as commercial adviser to Mid Europa Partners LLP. Martin Simovart and Elo Tamm in Estonia, Guntars Zile in Latvia and Juozas Rimas and Rasa Zašciurinskaite in Lithuania of Cobalt Legal and Anthony O'Connor in Hungrary and Karla Rundtová and Lukáš Ševcík of Kinstellar acted as legal advisors to STADA Arzneimittel Aktiengesellschaft. Ernst &amp; Young acted as financial advisor and accountant to STADA Arzneimittel Aktiengesellschaft. So'tysi'ski Kawecki &amp; Szl'zakacted also acted as legal advisors to STADA Arzneimittel Aktiengesellschaft.
</t>
  </si>
  <si>
    <t>Cityfront Place in Chicago</t>
  </si>
  <si>
    <t>Mirae Asset Securities Co., Ltd. (KOSE:A006800); Strategic Properties of North America; Integrated Capital Management LLC</t>
  </si>
  <si>
    <t>IQTR663411160</t>
  </si>
  <si>
    <t xml:space="preserve">Integrated Capital Management LLC, Strategic Properties of North America and Mirae Asset Daewoo Co., Ltd. (KOSE:A006800) acquired Cityfront Place from DWS Group GmbH &amp; Co. KGaA (XTRA:DWS) for approximately $150 million on April 8, 2020. Integrated Capital Management LLC and Strategic Properties of North America secured a $102.5 million acquisition loan for its purchase of the 39-story tower. Financing the acquisition was a co-GP investment from Integrated Capital Management LLC, an LP equity investment from a Korean global investment manager Mirae Asset Daewoo, and a senior loan from Freddie Mac. Newmark Knight Frank arranged the loan as well as acted as advisors for Integrated Capital Management LLC and Strategic Properties of North America on the debt financing. Newmark Knight Frank’s Henry Stimler, Charles Han, Matt Mense and Dan Sarsfield arranged the five-year Freddie Mac fixed-rate. The seller was represented by CBRE.
</t>
  </si>
  <si>
    <t>Tin Roof Software, LLC</t>
  </si>
  <si>
    <t>ASH Investment Partners, LLC</t>
  </si>
  <si>
    <t>IQTR685307354</t>
  </si>
  <si>
    <t xml:space="preserve">Cognizant Technology Solutions Corporation (NasdaqGS:CTSH) entered into an agreement to acquire Tin Roof Software, LLC on August 25, 2020. Under the transaction, Tin Roof's software product engineering experts will be joining Cognizant Softvision. The transaction is subject to satisfaction of closing conditions, including regulatory review. and is expected to close in the second half of 2020. As of September 9, 2020, the Federal Trade Commission (FTC) has granted early termination notice to the transaction. On September 10, 2020, Cognizant received regulatory approval for the acquisition of Tin Roof. 
</t>
  </si>
  <si>
    <t>Industrial Portfolio Comprising Eight Buildings In Wilmington, Massachusetts</t>
  </si>
  <si>
    <t>I. Fred Dicenso Trust LLC</t>
  </si>
  <si>
    <t>IQTR701297645</t>
  </si>
  <si>
    <t xml:space="preserve">Oliver Street Capital and Bain Capital Real Estate, LP acquired an industrial portfolio comprising eight buildings in Wilmington, Massachusetts from I. Fred Dicenso Trust , LLC for approximately $150 million on January 13, 2021. Scott Dragos, Doug Jacoby, Chris Skeffington, Tony Hayes, Tim Mulhall, Roy Sandeman and Daniel Hines of CBRE acted as real estate advisors for I Fred Dicenso Trust in the transaction.
</t>
  </si>
  <si>
    <t>Parc Grove Apartment Complex in Stamford, Connecticut US</t>
  </si>
  <si>
    <t>Town Grove LLC</t>
  </si>
  <si>
    <t>IQTR1673985919</t>
  </si>
  <si>
    <t xml:space="preserve">Pacific Urban Residential LLC acquired Parc Grove Apartment Complex in Stamford, Connecticut US from Town Grove LLC for approximately $150 million on July 14, 2021. The CBRE team of David Gavin, Gene Pride, Jeremy Neuer, Steve Bardsley and Eric Apfel represented the owner, while also procuring the buyer, Pacific Urban Residential LLC.
</t>
  </si>
  <si>
    <t>Assets Located in Bakken Shale</t>
  </si>
  <si>
    <t>IQTR1684628867</t>
  </si>
  <si>
    <t xml:space="preserve">Northern Oil and Gas, Inc. (NYSEAM:NOG) entered into an asset purchase agreement to acquire Assets Located in Bakken Shale for approximately $150 million on October 6, 2021. Northern expects to fund the acquisition with cash on hand, operating free cash flow and borrowings under Northern’s revolving credit facility. The transaction is subject to adjustment and customary closing conditions. The transaction is expected to close within 40 days. Comstock may also use a portion of the proceeds to acquire additional leasehold and to fund additional drilling activity in 2022. Comstock plans to re-invest the proceeds from the property sale into its Haynesville shale development program. The transaction expected to be accretive to all material valuation metrics, including TEV / EBITDA, earnings per share, free cash flow and cash flow per share over a multi-year period. David M. Castro Jr, Rahul D. Vashi, Jonathan E. Kidwell, David Wheat and Joe Tobias of Kirkland &amp; Ellis LLP acted as legal advisor to Northern Oil and Gas, Inc. EnergyNet acted as exclusive advisor to Comstock on the sale. Jack Jacobsen and Jason Schumacher of Locke Lord LLP acted as legal advisor to Comstock Oil &amp; Gas, LLC.
</t>
  </si>
  <si>
    <t>STX Financing, LLC</t>
  </si>
  <si>
    <t>Najafi Companies</t>
  </si>
  <si>
    <t>IQTR1760951287</t>
  </si>
  <si>
    <t xml:space="preserve">Najafi Companies entered into a definitive agreement to acquire STX Financing, LLC from Eros STX Global Corporation (NYSE:ESGC) for approximately $170 million on December 6, 2021. The purchase price at Closing will be $173 million, minus the $2.0 million deposit previously paid, subject to customary adjustments for transaction expenses and debt, including repayment of the indebtedness of STX Entertainment, which is currently approximately $148 million($124 million remained outstanding under the Senior Credit Agreement, and $24 million remained outstanding under the subordinated credit agreement). As of March 15, 2022 the agreement was amended. As per the amendment Najafi will acquire 85% stake representing 100% voting interests and Eros will retain 15% stake in STX. The purchase agreement also provides ESGC with a go-shop period, during which the board of directors of ESGC, with the assistance of its financial advisor, Lazard, will solicit alternative proposals from third parties for a period of 45 days. Najafi has exclusively partnered with The Forest Road Company, as its lender, who is expected to repay STX Entertainment’s indebtedness and provide it with working capital going forward. The purchase agreement provides for ESGC to pay a termination fee of $4.5 million (plus the return of $2 million that Najafi has funded as a deposit) to Najafi if ESGC terminates the purchase agreement in connection with accepting a superior proposal. Under specified circumstances set forth in the purchase agreement, Najafi will be required to pay ESGC a termination fee of $4.5 million (less the $2 million Najafi deposit) if Najafi fails to close the transaction. The transaction with Najafi is subject to customary closing conditions, including its lender’s confirmatory due diligence. The transaction is expected to close by the end of January 2022. Lazard Ltd (NYSE:LAZ) acted as financial adviser, Kirkland &amp; Ellis LLP and Gibson, Dunn &amp; Crutcher LLP acted as legal advisers to Eros STX Global Corporation. Ballard Spahr LLP acted as legal adviser to Najafi Companies. Cahill Gordon &amp; Reindel LLP acted as legal advisor to STX Financing, LLC in the transaction.
</t>
  </si>
  <si>
    <t>Energy Systems Group, LLC</t>
  </si>
  <si>
    <t>Vectren Energy Services Corporation</t>
  </si>
  <si>
    <t>IQTR1840749197</t>
  </si>
  <si>
    <t xml:space="preserve">Funds managed by Oaktree Capital Management, L.P. and management of Energy Systems Group agreed to acquire Energy Systems Group, LLC from Vectren Energy Services Corporation for approximately $160 million on May 21, 2023. The purchase price for the Transaction is approximately $157 million, subject to customary adjustments set forth in the Purchase Agreement, including adjustments based on ESG’s net working capital at closing, indebtedness, cash and cash equivalents and transaction expenses (as so adjusted, the “Purchase Price”). The completion of the Transaction is subject to customary closing conditions, including, among others (i) the expiration or termination of the applicable waiting period under the Hart-Scott-Rodino Antitrust Improvements Act of 1976, as amended, and (ii) customary conditions regarding the accuracy of the representations and warranties and compliance by the parties in all material respects with their respective obligations under the Purchase Agreement. The Transaction is not subject to a financing condition. The Transaction is expected to close in the third quarter of 2023, subject to satisfaction of the foregoing conditions, among other things. David H. Quigley, Brian Glenn Patterson, David C. Vondle, Angela B. Styles, Julia Pashin, Rolf Zaiss, Corey W. Roush, and W. Robert Shearer of Akin Gump Strauss Hauer &amp; Feld LLP acted as legal advisor to CenterPoint Energy.
</t>
  </si>
  <si>
    <t>Global Omnium Idrica, S.L.</t>
  </si>
  <si>
    <t>IQTR1912170143</t>
  </si>
  <si>
    <t xml:space="preserve">Xylem Inc. (NYSE:XYL) acquired an additional 35.9 % stake in Global Omnium Idrica Sociedad Limitada on December 10, 2024.
</t>
  </si>
  <si>
    <t>Victor Building</t>
  </si>
  <si>
    <t>Brookfield Office Properties Inc</t>
  </si>
  <si>
    <t>IQTR1936713590</t>
  </si>
  <si>
    <t xml:space="preserve">Rockwood Capital, LLC acquired Victor Building from Brookfield Office Properties Inc for approximately $150 million on March 27, 2025. The property consists of 350,000 square foot valued at $440 per square foot. Rockwood affiliate obtained a $113.4 million loan from Deutsche Pfandbriefbank AG of Garching, Germany. The Brookfield affiliate, used the sale to pay of a $155.6 million loan it obtained in June 2015.
</t>
  </si>
  <si>
    <t>LYST LTD</t>
  </si>
  <si>
    <t>Accel Partners; Molten Ventures Plc (LSE:GROW); Balderton Capital (UK) LLP; Venrex Investment Management LLP; 14W; C4 Ventures; NaMa Capital Advisors LLP; Giano Ventures</t>
  </si>
  <si>
    <t>IQTR1938645660</t>
  </si>
  <si>
    <t xml:space="preserve">ZOZO, Inc. (TSE:3092) entered into a definitive agreement to acquire LYST LTD for approximately $150 million on April 9, 2025. Following the acquisition, Lyst will become a wholly owned subsidiary of ZOZO. Following the acquisition, Lyst will continue to operate as a standalone business based in London, with Emma McFerran continuing as CEO.
The acquisition is expected to complete before the end of April 2025. As on April 9, 2025, ZOZO resolved to acquire LYST. Rothschild &amp; Co Equity Markets Solutions Limited acted as financial advisor to LYST. Carlsquare GmbH acted as financial advisor to ZOZO, Inc. John Finnemore, Michael Cattell, Zina Patel, Aaron Fairhurst and Johanna Dodgson of CMS Cameron McKenna Nabarro Olswang LLP acted as legal advisor to LYST LTD.
</t>
  </si>
  <si>
    <t>Accel Partners (United States); Balderton Capital (UK) LLP (United Kingdom); Molten Ventures Plc (LSE:GROW) (United Kingdom); Venrex Investment Management LLP (United Kingdom)</t>
  </si>
  <si>
    <t>Non-Performing Loans of OK Savings Bank Co.,Ltd.</t>
  </si>
  <si>
    <t>IQTR1899089845</t>
  </si>
  <si>
    <t xml:space="preserve">OK F&amp;I Co.,Ltd. agreed to acquire Non-Performing Loans of OK Savings Bank Co.,Ltd. for approximately KRW 210 billion on September 25, 2024. A cash consideration of KRW 205.26 billion will be paid by OK F&amp;I Co.,Ltd. </t>
  </si>
  <si>
    <t>Tokico System Solutions, Ltd.</t>
  </si>
  <si>
    <t>Astemo, Ltd.</t>
  </si>
  <si>
    <t>IQTR596166708</t>
  </si>
  <si>
    <t xml:space="preserve">Polaris Private Equity Fund IV, L.P., managed by Polaris Capital Group Co., Ltd. entered into a share transfer agreement to acquire Hitachi Automotive Systems Measurement, Ltd. from Hitachi Automotive Systems, Ltd. for JPY 17 billion on December 25, 2018. Pre-acquisition, Hitachi Automotive Systems, Ltd. holds 100% stake in Hitachi Automotive Systems Measurement, Ltd. The transaction is expected to complete on February 1, 2019. Frontier Management acted as financial advisor in the transaction.
</t>
  </si>
  <si>
    <t>NACL Industries Limited (BSE:524709)</t>
  </si>
  <si>
    <t>BSE:524709</t>
  </si>
  <si>
    <t>Coromandel International Limited (NSEI:COROMANDEL)</t>
  </si>
  <si>
    <t>KLR Products Limited</t>
  </si>
  <si>
    <t>IQTR1934770238</t>
  </si>
  <si>
    <t xml:space="preserve">Coromandel International Limited (NSEI:COROMANDEL) entered into Share Purchase Agreement to acquire 52.98% stake in NACL Industries Limited (BSE:524709) from GSR Products Ltd. for INR 8.2 billion on March 12, 2025. A cash consideration valued at INR 76.7 per share will be paid by Coromandel International Limited.  The consummation of the Promoter Sale Transaction is subject to receipt of applicable governmental and statutory approvals and the satisfaction of conditions precedents under the SPA. Pursuant to the aforesaid meeting of the board of directors, the Promoter SPA has been executed. Upon consummation of the Promoter Sale Transaction contemplated under the Promoter SPA, the Purchaser will acquire control over the Company and become a promoter of the Company. As per the announcement dated July 1, 2025 Competition Commission of India has approved the transaction. 
JM Financial Limited acted as financial advisor, Darshika Kothari, Kunal Kumbhat, Abhilash Chandran, Kritika Agarwal and Bharat Bhudolia of AZB &amp; Partners acted as legal advisor and Ernst &amp; Young Global Limited acted as due diligence provider to Coromandel International Limited. and SSPA &amp; Co. Chartered Accountants acted as independent valuers.
</t>
  </si>
  <si>
    <t>Novomer Inc.</t>
  </si>
  <si>
    <t>IQTR1675522416</t>
  </si>
  <si>
    <t xml:space="preserve">Danimer Scientific, Inc. (NYSE:DNMR) signed a definitive agreement to acquire Novomer, Inc. for approximately $150 million on July 28, 2021. Danimer Scientific will pay $152 million in cash, subject to certain adjustments, including cash, debt, net working capital and third party transaction expense adjustments. Under the transaction, Danimer will also cancel each share of Novomer Series A1, A2, B, C and D preferred stock and converted automatically into the right to receive an amount in cash equal to the per share consideration. This transaction will be funded by cash on hand, including from the recent redemption of our public warrants that resulted in $138.4 million in gross proceeds to Danimer. Novomer’s Chief Executive Officer, Jeff Uhrig, will report to Danimer's Chief Executive Officer Stephen E. Croskrey and will continue to lead the Novomer team in coordination with Danimer’s senior leadership. All employees of Novomer will join Danimer Scientific. The transaction is subject to approval of offer by target Shareholders, approval of offer by acquirer shareholders, regulatory approvals, execution of support agreement, execution of escrow agreement, execution of employment agreement, appraisal rights and termination of plans and is approved by Board of Directors of Danimer Scientific, Inc. and Novomer Inc. The transaction is expected to close in the third quarter of 2021. Piper Sandler &amp; Co. acted as financial advisor and Robert L. Lawrence and Aris Haigian of Kane Kessler, P.C. acted as legal advisor to Danimer Scientific, Inc. Alfred L. Browne III and Heather W. Harrington of Cooley, LLP acted as legal advisor to Novomer and its shareholders.
</t>
  </si>
  <si>
    <t>AtlasClear, Inc.</t>
  </si>
  <si>
    <t>AtlasClear Holdings, Inc. (NYSEAM:ATCH)</t>
  </si>
  <si>
    <t>IQTR1815422490</t>
  </si>
  <si>
    <t xml:space="preserve">Quantum FinTech Acquisition Corporation (NYSEAM:ATCH) executed a letter of intent to acquire AtlasClear, Inc. on September 14, 2022. Quantum FinTech Acquisition Corporation entered into a definitive business combination agreement to acquire AtlasClear, Inc. for approximately $150 million on November 16, 2022. Under the terms of transaction, AtlasClear stockholders will receive merger consideration in shares equal to the quotient of (i) $75.4 million, less the purchase prices for WDCO and CB, divided by (ii) $10. In addition, the AtlasClear stockholders will receive up to 5,944,444 shares of New Pubco common stock (the “Earn Out Shares”). The Earn Out Shares will be issued to AtlasClear stockholders upon certain milestones (based on the achievement of certain price targets of New Pubco common stock following the Closing). In the event such milestones are not met within the first 18 months following the Closing, the Earn Out Shares will be cancelled. Atlas FinTech will also receive up to $20 million of New Pubco common stock (“Software Products Earn Out Shares”), which will be issued to Atlas FinTech upon certain milestones based on the achievement of certain revenue targets of software products contributed to AtlasClear by Atlas FinTech and Atlas Financial Technologies Corp. following the Closing. Prior to the closing of the transaction, AtlasClear will receive certain assets from Atlas FinTech and Atlas Financial Technologies Corp., will complete the acquisition of broker-dealer Wilson-Davis &amp; Co., Inc. (“WDCO”) and will consummate the transaction with Pacsquare Technologies, LLC (“Pacsquare”). In addition, at closing, the definitive agreement pursuant to which AtlasClear has agreed to acquire Commercial Bancorp. AtlasClear, Inc. and Quantum FinTech Acquisition Corporation, announced that they expect to select James M. Tabacchi as a nominee to join the board of directors of Calculator New Pubco, Inc. (“New Pubco”) (to be renamed AtlasClear Holdings, Inc. (“AtlasClear Holdings”)), upon the conclusion of the previously announced proposed business combination. On October 19, 2023, Quantum and AtlasClear entered into a Business Combination Agreement Waiver to waive the Minimum Cash Condition closing condition.
The transaction is subject to approval by Quantum's and AtlasClear's shareholders, Any waiting period applicable to the consummation of this Agreement under any Antitrust Laws shall have expired or been terminated, effectiveness of a registration statement, approval for listing on The New York Stock Exchange of the shares, regulatory approval, Lock-Up Agreement duly executed, completion by AtlasClear of the acquisition of Wilson-Davis, available cash at closing of at least $40 million and Quantum has at least $5,000,001 of net tangible assets. The transaction was unanimously approved by the Quantum's Board of Directors based upon the unanimous recommendation of a special committee of independent directors and by the Board of buyer. On April 28, 2023, Quantum and AtlasClear entered into Amendment No. 1 to the Business Combination Agreement (the “Amendment ”). The Amendment amends the Business Combination Agreement to provide that the consummation of the transactions contemplated by the letter of intent pursuant to which AtlasClear expects to acquire certain technology assets of Pacsquare Technologies, LLC, will no longer be required to be completed prior to the closing of the Business Combination. The transaction is currently expected to close in the first quarter of 2023. The transaction is expected to close in the second or third quarter of 2023. As of October 12, 2023, the registration statement on Form S-4 has been declared effective by the U.S. Securities and Exchange Commission. Quantum FinTech announced it has established a record date of September 18, 2023 and a meeting date of November 3, 2023 for its special meeting of stockholders (the "Special Meeting") to approve the business combination with AtlasClear. Quantum shareholders approved the transaction at special meeting held on November 3, 2023. On November 22, 2023, Quantum FinTech Acquisition amended the Business Combination Agreement to extend the date after which either Quantum or AtlasClear may terminate the Business Combination Agreement from November 22, 2023 to December 8, 2023. On December 14, 2023 Quantum FinTech Acquisition amended the Business Combination Agreement to extend the date after which either Quantum or AtlasClear may terminate the Business Combination Agreement from December 8, 2023 to January 8, 2024.
Carol Anne Huff and Jason D. Osborn of Winston &amp; Strawn LLP acted as legal advisors to Quantum. Jason Simon and Adam S. Namoury of Greenberg Traurig, LLP acted as legal advisor to AtlasClear. Sheumack &amp; Co. GMA, LLC acted as financial advisor and provided fairness opinion to the Quantum Board and the Special Committee. Mark Zimkind of Continental Stock Transfer &amp; Trust Company acted as transfer agent to Quantum. Jonathan H. Talcott and E. Peter Strand of Nelson Mullins Riley &amp; Scarborough LLP acted as legal advisor to Quantum. Innisfree M&amp;A Inc. acted as information agent to Quantum and received $15,000 as fees for service rendered. Sheumack received an initial non-refundable cash payment of $50,000 payable upon the execution of the advisory services engagement agreement; and a non-refundable cash opinion fee of $100,000, $50,000 of which was earned and paid upon the delivery of SHEUMACK GMA’s analysis and supporting calculations for its opinion to the Special committee, and the remaining $50,000 of which was earned and paid upon delivery of the opinion to the Quantum Board.
</t>
  </si>
  <si>
    <t>IQTR1819098566</t>
  </si>
  <si>
    <t>Shanghai Kaishuang Private Equity Fund Management Co., Ltd., managed by Huatai Securities (Shanghai) Asset Management Co., Ltd. signed the share transfer agreement to acquire a 4.46% stake in Offcn Education Technology Co., Ltd. (SZSE : 002607) from Lu Zhongfang for CNY 1.1 billion on December 9, 2022. The price of CNY 3.885 cash per share will be paid for 275 million shares of Offcn Education Technology. In a related transaction, Shanghai Tongyi Investment Management Co., Ltd., managed by Huatai Securities (Shanghai) Asset Management Co., Ltd. signed the share transfer agreement to acquire a 4.46% stake in Offcn Education Technology Co., Ltd. from Lu Zhongfang for CNY 1.1 billion on December 9, 2022. Following these disposals, Lu Zhongfang will be holding 14.94% stake in Offcn Education Technology. The transaction is subject to Shenzhen Stock Exchange approval.</t>
  </si>
  <si>
    <t>Shanghai Tongyi Investment Management Co., Ltd</t>
  </si>
  <si>
    <t>IQTR1819287368</t>
  </si>
  <si>
    <t xml:space="preserve">Tongyi Zijin No. 3 private equity securities investment fund managed by Shanghai Tongyi Investment Management Co., Ltd. agreed to acquire a 4.46% stake in Offcn Education Technology Co., Ltd. (SZSE:002607) from Lu Zhongfang on December 9, 2022. The price of CNY 3.885 cash per share will be paid for 275 million shares of Offcn Education Technology. In a related transaction, Shanghai Kaishuang Private Equity Fund Management Co., Ltd., managed by Huatai Securities (Shanghai) Asset Management Co., Ltd. signed the share transfer agreement to acquire a 4.46% stake in Offcn Education Technology Co., Ltd. (SZSE : 002607) from Lu Zhongfang for CNY 1.1 billion. Following these disposals, Lu Zhongfang will be holding 14.94% stake in Offcn Education Technology. The transaction is subject to Shenzhen Stock Exchange approval. 
</t>
  </si>
  <si>
    <t>Lakeshore Acquisition I Corp.</t>
  </si>
  <si>
    <t>ProSomnus, Inc.</t>
  </si>
  <si>
    <t>HealthpointCapital, LLC; Karpus Management Inc.; RedOne Investment Limited</t>
  </si>
  <si>
    <t>IQTR1782345720</t>
  </si>
  <si>
    <t xml:space="preserve">ProSomnus Holdings Inc. entered into a merger agreement to acquire Lakeshore Acquisition I Corp. (NasdaqCM:LAAA) from RedOne Investment Limited, Karpus Management Inc, HPC Funds managed by HealthpointCapital, LLC and others in a reverse merger transaction for CNY 1 billion on May 9, 2022. Pursuant to the merger agreement, Lakeshore Acquisition I Corp will issue 11.2 million shares and additional 3 million earnout shares and assume $13 million debt (CNY 87.6 million). ProSomnus will hold 56% and Lakeshore Acquisition I Corp.’s shareholders will hold 32% stake. Upon closing of the Acquisition Merger, PubCo will acquire 100 % of the equity securities of ProSomnus. In exchange, the stockholders of ProSomnus will receive an aggregate number of shares of PubCo Common Stock (the “Merger Consideration”) with an aggregate value equal to $113,000,000 (CNY 758.9 million) minus the amount by which the Closing Net Indebtedness (as defined in the Merger Agreement) exceeds $12,000,000 (CNY 80.6 million). Additionally, The closing of the Transaction Financing is a condition to Closing. 3% of the merger consideration shall be placed in escrow for post-closing adjustments (if any) to the merger consideration, in accordance with the terms of the merger agreement following the closing. Additionally, ProSomnus Stockholders may be entitled to receive up to 3 million earn-out shares in different tranches.
The parties agreed that immediately following the closing, Lakeshore’s board of directors will consist of seven (7) to nine (9) individuals designated by ProSomnus, in its sole discretion, and appointed in compliance with the rules of The Nasdaq Stock Market (“Nasdaq”), including that a majority of the directors will qualify as independent directors. Immediately prior to the Merger, Lakeshore shall reincorporate into the State of Delaware so as to re-domicile as and become a Delaware corporation by means of a merger of Lakeshore with and into a newly formed Delaware corporation (the “Reincorporation”), and subject to the receipt of the approval of the shareholders of the Lakeshore to the Reincorporation terms, Lakeshore shall adopt Delaware organizational documents, which will provide, among other things, that the name of Lakeshore shall be amended to be “ProSomnus, Inc.”, and its Class A common stock is expected to be traded on the Nasdaq Capital Market under the symbol “OSA.”
Consummation of the transactions contemplated by the merger agreement is conditioned on, among other things, (i) the absence of any order or provisions of any applicable law prohibiting the transactions or preventing the transactions; (ii) Lakeshore and ProSomnus receiving approval from their respective stockholders to the transactions, antitrust approvals, regulatory approvals, Escrow Agreement, Registration Rights Agreement, Employment Agreements, Non-Competition Agreement, Lakeshore having no less than $40 million (CNY 269.4 million) in cash and cash equivalents available to them immediately after the Closing, including the net proceeds from the Trust Account and the net proceeds from the transaction financing; (iv) Lakeshore Common Stock having been approved for listing on Nasdaq, and (v) the SEC having declared the Form S-4 effective. Lakeshore shall have received evidence reasonably acceptable to Lakeshore that ProSomnus shall have either converted or terminated, extinguished and cancelled in full any outstanding ProSomnus Convertible Securities or commitments therefore Lakeshore shall have received written resignations, effective as of the Closing, of each of the directors and officers of ProSomnus as requested by Lakeshore prior to the Closing. The boards of directors of Lakeshore unanimously and Board of Directors of ProSomnus Holdings approved the deal. As of December 2, 2022, Lakeshore’s shareholders have approved the transaction.
The business combination is expected to be completed in the third quarter of 2022. Continental Stock Transfer &amp; Trust Company acted as transfer agent, Craig-Hallum Capital Group LLC acted as financial advisor and Giovanni Caruso of Loeb &amp; Loeb LLP acted as legal advisor and due diligence provider to Lakeshore Acquisition. Solomon Partners and Gordon Pointe Capital, LLC acted as financial advisors and James McKnight of Mintz, Levin, Cohn, Ferris, Glovsky and Popeo, P.C. acted as legal advisor and due diligence provider to ProSomnus Holdings Inc. to Lakeshore Acquisition. Advantage Proxy, Inc. and Morrow &amp; Co., LLC with a service fee of CAD 22,500 acted as information agent to Lakeshore Acquisition.
</t>
  </si>
  <si>
    <t>HealthpointCapital, LLC (United States); Karpus Management Inc. (United States)</t>
  </si>
  <si>
    <t>Portfolio of Six Distribution Parks and The Nord Point Office Building in Poland</t>
  </si>
  <si>
    <t>CGL Investment Holdings Corporation</t>
  </si>
  <si>
    <t>Hines Polska Sp. z o.o.</t>
  </si>
  <si>
    <t>IQTR662043805</t>
  </si>
  <si>
    <t xml:space="preserve">CGL Investment Holdings Corporation acquired portfolio of six distribution parks and the Nord Point office building in Poland from Hines Poland Sustainable Income Fund sponsored by Hines Polska Sp. z o.o. on March 31, 2020. Pawel Debowski, Maciej Jodkowski from Dentons Europe Dabrowski i Wspolnicy sp. k. acted as a legal advisor for Hines Poland Sustainable Income Fund. Crido and CBRE also supported Hines as part of the transaction. Katarzyna Kopczewska, Malgorzata Pietrzak-Paciorek, Mateusz Grabiec, Michal Maj and Marlena Binkiewicz of Baker McKenzie acted as legal advisors to CGL Investment Holdings Corporation. Pawel Debowski and Maciej Jodkowski of Dentons acted as legal advisors for Hines Poland Sustainable Income Fund.
</t>
  </si>
  <si>
    <t>Innlandskraft AS</t>
  </si>
  <si>
    <t>Elmera Group ASA (OB:ELMRA)</t>
  </si>
  <si>
    <t>Eidsiva Energi AS; Gudbrandsdal Energi Holding AS</t>
  </si>
  <si>
    <t>IQTR678923833</t>
  </si>
  <si>
    <t xml:space="preserve">Fjordkraft Holding ASA (OB:FKRAFT) entered into an agreement to acquire Innlandskraft As from Gudbrandsdal Energi Holding As and Eidsiva Energi AS for an enterprise value of NOK 1.4 billion on July 17, 2020. Under the terms of transaction, the purchase price is based on an enterprise value of Innlandskraft on a cash and debt free basis and assuming an agreed normalised level of working capital. As 50% of consideration shall be paid in cash to Eidsiva Energi AS while the remaining 50% of the purchase price shall be paid in the form of consideration shares in Fjordkraft to Gudbrandsdal Energi Holding AS at an agreed price per consideration share of NOK 74.50.  An interest will accrue on the purcham/.'
,e price payable in cash from 30 June 2020 until closing of the Transaction. The cash portion of the purchase price is expected to be financed by long-term debt and available cash. Innlandskraft comprises two brands, Gudbrandsdal Energi and Eidsiva Marked. Gudbrandsdal and its 22 employees will continue to operate as a subsidiary of the Fjordkraft. 
Transaction is conditional upon approval by the Norwegian Competition Authority as well as certain other customary closing conditions. On August 12, 2020, the transaction is approved by Norwegian Competition Authority. Closing of the Transaction is expected to take place during September 2020. Fjordkraft expects a positive effect on the Group’s total cost of goods sold of minimum NOK 10m.
Pareto Securities AS acted as financial adviser, Advokatfirmaet Schjødt AS acted as Legal adviser, PwC Norway acted as Accountant and due diligence adviser to Fjordkraft Holding ASA.DNB Markets acted as financial adviser to Eidsiva Energi AS and Gudbrandsdal Energi Holding As. Advokafirmaet Thommessen acted as legal adviser to Eidsiva Energi AS and Advokatfirmaet BAHR AS acted as legal adviser to Gudbrandsdal Energi Holding As in transaction.
</t>
  </si>
  <si>
    <t>Eidsiva Energi AS (Norway); Gudbrandsdal Energi Holding AS (Norway)</t>
  </si>
  <si>
    <t>Office Asset in Milan</t>
  </si>
  <si>
    <t>IQTR669319640</t>
  </si>
  <si>
    <t xml:space="preserve">Allianz Real Estate Germany GmbH acquired Office Asset in Milan from Crédit Agricole Italia S.p.A. for €140 million on May 26, 2020. Allianz Real Estate has acquired the property through an existing fund structure managed by Kryalos SGR. As part of the operation, Ey assisted the Kensington fund for the tax aspects of the investment structuring and due diligence, Roberto Della Vecchia and Emanuele Marrocco of Di Tanno assisted Kryalos, Francesco De Blasio of Dla Piper assisted Crédit Agricole Italia S.p.A. for the transaction.
</t>
  </si>
  <si>
    <t>Jade Bird Fire Co., Ltd. (SZSE:002960)</t>
  </si>
  <si>
    <t>SZSE:002960</t>
  </si>
  <si>
    <t>Beijing Beida Jade Bird Universal Sci-Tech Company Limited (SEHK:8095)</t>
  </si>
  <si>
    <t>IQTR1815872420</t>
  </si>
  <si>
    <t xml:space="preserve">Cai Weimin entered into the share transfer agreement to acquire additional 7.957082% stake in Jade Bird Fire Co., Ltd. (SZSE:002960) from Beijing Beida Jade Bird Universal Sci-Tech Company Limited (SEHK:8095) for CNY 1.1 billion on November 21, 2022. As per the transaction, Cai Weimin will acquire 44.9 million shares at CNY 24.54 per share. Post acquisition, Cai Weimin will have 17.81% stake and Beijing Beida Jade Bird Universal will have 23.92% stake in Jade Bird Fire Co., Ltd.
</t>
  </si>
  <si>
    <t>Knightec AB</t>
  </si>
  <si>
    <t>IQTR1787094577</t>
  </si>
  <si>
    <t xml:space="preserve">Ratos AB (publ) (OM:RATO B) signed an agreement to acquire a 70% stake in Knightec Aktiebolag on June 15, 2022. The transaction is taking place at an enterprise value of SEK 1.6 billion. The deal was financed with Ratos’s own funds and bank financing. Over the past 12 months, Knightec had sales of SEK 941 million, with adjusted EBITA of SEK 140m. The acquisition of Knightec is conditional on customary competition clearance. Carnegie acted as sole financial adviser to the owners of Knightec in connection with the transaction.
</t>
  </si>
  <si>
    <t>Maiden Holdings, Ltd.</t>
  </si>
  <si>
    <t>Kestrel Group Ltd (NasdaqCM:KG)</t>
  </si>
  <si>
    <t>IQTR1914535811</t>
  </si>
  <si>
    <t xml:space="preserve">Kestrel Group, LLC executed the letter of intent to acquire Maiden Holdings, Ltd. (NasdaqCM:MHLD) in a reverse merger transaction on June 30, 2024. Kestrel Group, LLC entered into a combination agreement to acquire Maiden Holdings, Ltd. (NasdaqCM:MHLD) for approximately $150 million in a reverse merger transaction on December 29, 2024. Pursuant to the terms of the combination agreement, at the closing of the transaction, each issued and outstanding common share of Maiden will be converted into the right to receive one common share in a newly formed Bermuda company that will acquire both Maiden and Kestrel (the “combined company”). The transaction values Kestrel at up to $167.5 million, consisting of upfront cash of $40 million, 55 million common shares of the combined company valued at $82.5 million and an earnout of up to $45 million payable in common shares of the combined company. The contingent consideration will be payable upon the achievement of certain EBITDA milestones by the businesses that Kestrel and its subsidiaries conducted as of immediately prior to the Closing, and any extensions of such businesses or related or ancillary businesses existing thereafter, subject to other terms and conditions as set forth in the Combination Agreement. At the closing of the transaction, the combined company will be rebranded as Kestrel Group and expects that its common shares will be listed on the Nasdaq. In connection with the transactions contemplated by the Combination Agreement, former Maiden shareholders and former Kestrel Equity holders are expected to own approximately 64% and 36% of Bermuda NewCo, respectively, at the Closing. For accounting purposes, the transaction will be treated as a reverse acquisition, and accordingly, for financial reporting purposes, the net assets of Kestrel will be stated at historical carrying values and its consolidated financial statements will be presented as the predecessor to the combined company in the historical financial statements following the consummation of the transaction.
Maiden will pay Kestrel a $7 million termination fee if the Combination Agreement is terminated. Following closing of the transaction, Kestrel will continue to write business through its use of A.M. Best A- FSC XV insurance carriers Sierra Specialty Insurance Company, Rochdale Insurance Company, Park National Insurance Company, and Republic Fire and Casualty Insurance Company (collectively, the “Insurers”), all subsidiaries of AmTrust Financial Services, Inc. (“AmTrust”). In connection with the transaction, the combined company will have the option to acquire the Insurers from AmTrust. Following completion of the transaction, the board of directors of the combined company will consist of seven directors, made up of four directors selected by an affiliate of the Ledbetters, two of whom will be independent under applicable securities laws and stock exchange rules, and three directors selected by AmTrust, two of whom will be independent under applicable securities laws and stock exchange rules. The combination of Maiden and Kestrel brings together two values-driven insurance organizations with a shared commitment to innovation, service and long-term relationships. The combined company will be led by Luke Ledbetter (Chief Executive Officer), Terry Ledbetter (Executive Chairman), and Pat Haveron (President and Chief Financial Officer). The combined management team has decades of experience in specialty program and reinsurance underwriting.
The transaction is subject to certain closing conditions, including the approval of Maiden’s shareholders, the expiration or termination of the waiting period under the Hart-Scott-Rodino Antitrust Improvements Act of 1976, the declaration of effectiveness of the registration statement on Form S-4 pursuant to which Bermuda NewCo Shares will be issued at the Closing, the approval of listing of the shares of the combined company on the Nasdaq (subject to official notice of issuance) and the receipt of certain other regulatory approvals. The cash consideration payable to the Kestrel Equityholders is not subject to any financing condition or contingency. The transaction has been unanimously approved by all of the directors of Maiden that voted on the matter (with two directors, having declared their interest in the transaction, recusing themselves from voting) and unanimously approved by the Board of Managers of Kestrel. Closing is expected to occur in the first half of 2025. Upon consummation of the transactions, Maiden and Kestrel will become wholly owned subsidiaries of Bermuda NewCo, which will be renamed “Kestrel Group Ltd”. As of April 29, 2025, Maiden’s shareholders approved the transaction. Closing is expected to occur during the second quarter of 2025.
Insurance Advisory Partners LLC is acting as exclusive financial advisor as well as fairness opinion provider and Adam Givertz and Stan Richards of Paul, Weiss, Rifkind, Wharton &amp; Garrison LLP is acting as legal counsels to Maiden. Maiden will pay approximately $900,000 as fee to Insurance Advisory Partners for its services, of which $350,000, which was payable upon the delivery of its Opinion. Appleby (Bermuda) Limited is acting as independent legal counsel to the disinterested members of Maiden’s Board of Directors. Evercore is acting as exclusive financial advisor and Todd E. Freed, Patrick Lewis and Christopher J. Ulery of Skadden, Arps, Slate, Meagher &amp; Flom LLP is acting as legal counsels to Kestrel. Equiniti Trust Company, LLC is acting as proxy solicitation agent, transfer agent and paying agent for Maiden. Innisfree M&amp;A Incorporated acted as information agent to Maiden Holdings and will receive a fee of approximately $50,000, plus reimbursement of its reasonable out-of-pocket expenses.
</t>
  </si>
  <si>
    <t>Nueva Atacama S.A.</t>
  </si>
  <si>
    <t>Aguas Nuevas S.A.; Toesca S.A. Administradora General de Fondos</t>
  </si>
  <si>
    <t>ICAFAL Ingeniería y Construcción S.A.; Vecta Inversiones Dos S.A.; Hidrosan Ingeniería SA</t>
  </si>
  <si>
    <t>IQTR561365237</t>
  </si>
  <si>
    <t xml:space="preserve">Aguas Nuevas S.A. and Toesca S.A. Administradora General de Fondos agreed to acquire Aguas Chañar S.A from Hidrosan Ingeniería SA, Ingenieria y Construccion Icafal Ltda. and Vecta Inversiones Dos S.A. for $100 million on March 27, 2018. Marubeni Corporation and Toesca Asset Management will hold Aguas Chañar S.A equally. National Economic Prosecutor's Office (FNE) approved the transaction as of July 25, 2018. Jorge Martín, Joaquín Rodríguez and Josefina Covarrubias of Claro Y Cia acted as legal advisor to Aguas Nuevas S.A. and Toesca S.A. Administradora General de Fondos. Macarena Laso, Michel Diban, María José Henríquez, Guillermo Pizarro and Sebastián Nieme of Morales &amp; Besa acted as legal advisor to Hidrosan Ingeniería SA, Ingenieria y Construccion Icafal Ltda. and Vecta Inversiones Dos S.A.
</t>
  </si>
  <si>
    <t>ICAFAL Ingeniería y Construcción S.A. (Chile)</t>
  </si>
  <si>
    <t>Griffis South Bay</t>
  </si>
  <si>
    <t>IQTR1831920235</t>
  </si>
  <si>
    <t xml:space="preserve">Griffis Premium Apartment Fund VI (Feeder), L.P., managed by Griffis Residential acquired Cerano Apartments from Fairfield Residential Company LLC for approximately $150 million on March 30, 2023. As for the purchase price, Griffis Residential paid nearly $412,000 a unit for the 373 unit 10 year old property, has since renamed it Griffis South Bay. Griffis Residential obtained a loan of $101.5 million from JLL Real Estate Capital to help finance the purchase. Griffis represented itself in the transaction. Sal Saglimbeni of Marcus &amp; Millichap's Institutional Property Advisors was the listing agent.
</t>
  </si>
  <si>
    <t>COMSTAR Automotive Technologies Pvt Ltd.</t>
  </si>
  <si>
    <t>Argyle Street Management Limited; Comcraft Kenya Ltd.</t>
  </si>
  <si>
    <t>IQTR575684767</t>
  </si>
  <si>
    <t xml:space="preserve">The Blackstone Group L.P. (NYSE:BX) acquired COMSTAR Automotive Technologies Pvt Ltd. from Argyle Street Management Limited, Comcraft Kenya Ltd. and Chandaria family for INR 10 billion on April 2, 2018. Kotak Mahindra Capital Company Limited acted as the financial advisor to COMSTAR in the transaction.
</t>
  </si>
  <si>
    <t>Argyle Street Management Limited (British Virgin Islands)</t>
  </si>
  <si>
    <t>Tapestry Home Brands Proprietary Limited</t>
  </si>
  <si>
    <t>The Foschini Group Limited (JSE:TFG)</t>
  </si>
  <si>
    <t>Actis LLP; W. Brooks Investments Proprietary Limited</t>
  </si>
  <si>
    <t>IQTR1773619574</t>
  </si>
  <si>
    <t xml:space="preserve">The Foschini Group Limited (JSE:TFG) entered into a sale purchase agreement to acquire Tapestry Home Brands Proprietary Limited from W. Brooks Investments Proprietary Limited, Actis LLP and current and previous management of Tapestry for ZAR 2.35 billion on March 7, 2022. The cash purchase consideration of ZAR 2.35 billion is structured on a debt-free, cash-free basis and payable at the time of implementation of the Transaction, subject to:a normalised level of working capital being retained in the business; normalised earnings before interest, taxes, depreciation and amortisation (“EBITDA”) of R360.9 million (“Target EBITDA”) being achieved for the financial year ended 28 February 2022. To the extent that the audited normalised EBITDA for such period (“Achieved EBITDA”) is less than ZAR 342 million (being c.95% of the Target EBITDA), the Purchase Consideration will be adjusted downwards at the transaction enterprise value / EBITDA multiple of 6.51 multiplied by the difference between ZAR 342 million and the Achieved EBITDA;an escalation rate based on the South African prime lending rate commencing from the date which falls on the last day of the calendar month preceding the date of which the last of the conditions precedent are fulfilled or waived, as the case may be (“Locked-Box Date”), until the Closing Date; and a portion of the Purchase Consideration being retained for the Sellers who are also executive management and which retention amounts will be paid on the first and second anniversary of the Closing Date, subject to remaining in the employ of TFG. The Transaction is subject to warranties and indemnities consistent with transactions of this nature. The Transaction will become effective following the settlement of the Purchase Consideration. The Transaction is subject to the fulfilment of the following conditions precedent, by no later than seven months following the date of signature of the SPA: approval being obtained from the relevant competition authorities and the Takeover Regulation Panel (as defined in the Companies Act No. 71 of 2008); lessors in respect of lease agreements which relate to stores that contribute at least 80% of the total revenue of Tapestry (“Lease Threshold”) having consented to the change of control which will result pursuant to the Transaction and/or waived their rights to terminate the lease agreements pursuant to the change of control; and lessors in respect of lease agreements relating to a number of key stores having consented to the change of control which will result pursuant to the Transaction and/or waived their rights to terminate the lease agreements pursuant to the change of control. As of July 27, 2022, Competition tribunal conditionally approves the transaction. As of July 28, 2022, Shareholders are hereby notified that all conditions precedent to the transaction have either been fulfilled or waived as set out in the SPA, Accordingly, the Transaction is now unconditional in accordance with the terms of the SPA and is envisaged to be implemented with an effective date of August 1, 2022.
Rand Merchant Bank acted as financial advisor and Edward Nathan Sonnenbergs Inc. acted as legal advisor for The Foschini Group Limited (JSE:TFG). Investec Bank plc acted as financial advisor and White &amp; Case LLP acted as legal advisor for the sellers.
</t>
  </si>
  <si>
    <t>E-COM (Aus) Pty Ltd</t>
  </si>
  <si>
    <t>IQTR1783980665</t>
  </si>
  <si>
    <t xml:space="preserve">Woolworths Group Limited (ASX:WOW) agreed to acquire a 80.2% stake in MyDeal.com.au Limited (ASX:MYD) from Sean Senvirtne for approximately AUD 220 million on May 20, 2022. Under the terms, 1.05 per share will be paid in cash. Woolworths Group Limited also entered into a call option to acquire 19.9% stake in MyDeal. Almost 60% of the shares being sold to Woolworths will be from MyDeal's Chief Executive Officer Sean Senvirtne's stake. He will also hold the remaining interest in the company. Transaction is conditional upon various regulatory approval including, Australian Competition and Consumer Commission (ACCC ) approval, Australian Securities and Investments Commission (ASIC), ASX approval, MyDeal.com' shareholders approval, court approval. As of August 12, 2022, the parties have received confirmation from the Australian Competition and Consumer Commission that it will not oppose the Scheme, Implementation of the Scheme remains subject to the ACCC Approval being in full force. As of September 6, 2022, MyDeal shareholders today voted in favor of the scheme of arrangement. As of September 13, 2022, Supreme Court of New South Wales has approved the acquisition. The deal is expected to close on September 14, 2022. RBC Capital Markets, Australia acted as financial advisor and Maddocks Lawyers acted as legal advisor to MyDeal.com. Boardroom Pty Limited acted as a registrar to MyDeal.com.
</t>
  </si>
  <si>
    <t>SZSE:002548</t>
  </si>
  <si>
    <t>Guangdong, Hong Kong and Macau Bay Area United Holdings Limited</t>
  </si>
  <si>
    <t>Zhoushan Dacheng Xinnong Equity Investment Partnership (Limited Partnership)</t>
  </si>
  <si>
    <t>IQTR594782671</t>
  </si>
  <si>
    <t xml:space="preserve">Guangdong, Hong Kong and Macau Bay Area United Holdings Limited entered into an equity transfer framework agreement to acquire 24.7% stake in Shenzhen Jinxinnong Technology Co.,Ltd. (SZSE:002548) from Zhoushan Dacheng Xinnong Equity Investment Partnership (Limited Partnership) for CNY 1.1 billion on December 8, 2018. Guangdong, Hong Kong and Macau Bay Area United Holdings Limited entered into an equity transfer agreement with Zhoushan Dacheng Xinnong Equity Investment Partnership (Limited Partnership) for CNY 1.1 billion on January 11, 2019. As per the terms, Zhoushan Dacheng Xinnong shall transfer 94 million shares in in Shenzhen Jinxinnong Technology. A payment of CNY 500 million serving as guarantee has already been paid. As of the date of signing of the above mentioned agreement, this guarantee has automatically been transformed into the first payment installment for the transaction. Another installment of CNY 502.1 million will be paid within 5 days since delivery of underlying equity and in the same day (within 5 days since delivery of underlying equity) another installment of CNY 60 million will be sent to an account jointly supervised by both parties and opened in the Guangzhou Rural Commercial Bank. Recently, the Shenzhen Kingsino received decision on no implementation of further review on business concentration anti-monopoly issued by the State Administration for Market Regulation on the Shenzhen Kingsino share transfer. As of April 11, 2019, Zhoushan Dacheng Xinnong Equity Investment Partnership (Limited Partnership) completed the verification of the application materials for the share transfer submitted by the applicant according to the “Interim Rules for the Transfer of the Circulated Shares of the Listed Companies” by the Shenzhen Stock Exchange.
</t>
  </si>
  <si>
    <t>Glitrafjord AS; SB Management Limited</t>
  </si>
  <si>
    <t>Northzone Ventures</t>
  </si>
  <si>
    <t>IQTR701551255</t>
  </si>
  <si>
    <t xml:space="preserve">SB Management Limited and Glitrafjord AS acquired 2.68% stake in Kahoot! AS (OB:KAHOT) from Northzone Ventures for NOK 1.3 billion on January 18, 2021. Under the terms of the consideration, transaction was settled through cash payment of NOK 110 per share. SB Management acquired 11 million shares and Glitrafjord acquired an additional 1 million shares. Post completion of the transaction, Northzone is no longer a shareholder in Kahoot. Glitrafjord has increased its ownership in Kahoot to 8.97% and Softbank through SB Management has increased its ownership to 15.92%. ABG Sundal Collier ASA acted as financial advisor for Kahoot.
</t>
  </si>
  <si>
    <t>The Weston Centre and West Block of Wittington Properties Limited</t>
  </si>
  <si>
    <t>Wittington Properties Limited</t>
  </si>
  <si>
    <t>IQTR680556967</t>
  </si>
  <si>
    <t xml:space="preserve">Choice Properties Real Estate Investment Trust (TSX:CHP.UN) signed an agreement to acquire The Weston Centre and the remaining 60% stakes in West Block from Wittington Properties Limited for approximately CAD 210 million on July 28, 2020. The transaction will be satisfied in full by the issuance of 16.5 million trust units of Choice Properties. With the completion of this acquisition, Choice Properties Real Estate Investment Trust will hold a 100% ownership interest in West Block. The Weston Centre will continue to serve as the head office of Choice Properties and its parent company, George Weston Limited. The acquisition is subject to approval from the Toronto Stock Exchange. The deal is expected to be completed on or about July 31, 2020. RBC Capital Markets provided independent financial advice to Choice Properties Real Estate Investment Trust while CIBC Capital Markets provided independent financial advice to Wittington Properties Limited. 
</t>
  </si>
  <si>
    <t>IQTR1797929609</t>
  </si>
  <si>
    <t>The Sherpa Company Limited acquired an additional 34% stake in Phuc Long Heritage Company for VND 3.6 trillion on August 23, 2022. Under the terms of the transaction, The Sherpa Company Limited acquired 10.8 million ordinary shares, equivalent to 34% equity interest in Phuc Long Heritage Company. As a result of the transaction, The Sherpa Company Limited now owns 85% stake in Phuc Long Heritage Company.</t>
  </si>
  <si>
    <t>TUP Porto São Luis S.A.</t>
  </si>
  <si>
    <t>WT Participações LTDA; Melius Consultoria e Participações Ltda.; São Luis Port Company S.à r.l.; MG3 Terminais Portuários Holding Ltda</t>
  </si>
  <si>
    <t>IQTR1679404129</t>
  </si>
  <si>
    <t xml:space="preserve">Atlântico entered into a binding proposal to acquire TUP Porto São Luís S.A. from WPR Participacoes Ltda., MG3 Terminais Portuários Holding Ltda, Melius Consultoria E Participações Ltda., São Luis Port Company S.à r.l. and other minority shareholders for BRL 720 million on August 23, 2021. TUP Porto is 51% owned by São Luis Port Company S.à r.l., controlled by China Communications Construction Company Limited (CCCC), with the remaining 49% stake held by minority shareholders (WPR Participações Ltda, MG3 Terminais Portuários Holding Ltda., Nilton Bertuchi, Roberto Bocchino Ferrari, José Hagge Pereira, Melius Consultoria e Intermediação de Negócios Ltda.). The Port of São Luis Operation is subject to the fulfillment of conditions precedent, including applicable regulatory and competition-related approvals. Additionally, the sale of shares representing the control of the Port is subject to corporate approvals by the CCCC, as well as approvals by competent Chinese authorities. With the signing of the Share Sale Agreement and the approval of the Administrative Council for Economic Defense - CADE, the Company will proceed with the partial closing of the transaction. On November 3, 2021, Atlântico has completed partial completion of 49% stake of TUP Porto São Luís S.A. for BRL 393.6 million.
</t>
  </si>
  <si>
    <t>Melius Consultoria e Participações Ltda. (Brazil); MG3 Terminais Portuários Holding Ltda (Brazil); São Luis Port Company S.à r.l. (Luxembourg); WT Participações LTDA (Brazil)</t>
  </si>
  <si>
    <t>TWSE:1218</t>
  </si>
  <si>
    <t>Long Bon International Co.,Ltd (TWSE:2514)</t>
  </si>
  <si>
    <t>IQTR1830077533</t>
  </si>
  <si>
    <t xml:space="preserve">Long Bon International Co.,Ltd (TWSE:2514) agreed to acquire 37.34% stake in Taisun Enterprise Co., Ltd. (TWSE:1218) for TWD 4.7 billion on December 1, 2022. 186.721,000 shares of Taisun Enterprise Co., Ltd. will be acquired for 25.18 per share accumulated for TWD 4.70 billion.
</t>
  </si>
  <si>
    <t>Tapingo, Inc.</t>
  </si>
  <si>
    <t>DCM Ventures Inc.; Qualcomm Ventures LLC; Khosla Ventures, LLC; Viola Group; Fosun RZ Venture Management Co., Ltd.</t>
  </si>
  <si>
    <t>IQTR583003546</t>
  </si>
  <si>
    <t xml:space="preserve">GrubHub Inc. (NYSE:GRUB) entered into definitive agreement to acquire Tapingo, Inc. from QUALCOMM Ventures, DCM Ventures and others for approximately $150 million on September 25, 2018. The purchase price is funded through a combination of cash on hand and proceeds from borrowings under the Company’s existing Credit Agreement. The transactions is subject to standard closing conditions. The transaction is expected to close in the fourth quarter of 2018. Laura Sullivan, Daniel Wolf and Arlene Ortiz-Leytte of Kirkland &amp; Ellis LLP and Fischer Behar Chen Well Orion &amp; Co acted as legal advisors to GrubHub. HERZOG FOX &amp; NEEMAN and Silicon Legal Strategy, A Professional Corporation acted as legal advisors and JMP Securities LLC acted as financial advisor to Tapingo, Inc.
</t>
  </si>
  <si>
    <t>Delaware Basin Gas Processing Plant</t>
  </si>
  <si>
    <t>Delaware Basin Gas Processing LLC</t>
  </si>
  <si>
    <t>IQTR589714048</t>
  </si>
  <si>
    <t xml:space="preserve">Delaware Basin Gas Processing LLC acquired the remaining 50% stake in Delaware basin gas processing plant for $150 million on March 29, 2018. The consideration was paid in cash.
</t>
  </si>
  <si>
    <t>KEMA Laboratories of DNV GL AS</t>
  </si>
  <si>
    <t>CESI S.p.A.</t>
  </si>
  <si>
    <t>IQTR639902046</t>
  </si>
  <si>
    <t xml:space="preserve">CESI S.p.A. signed an agreement to acquire KEMA Laboratories from DNV GL AS for approximately $150 million on October 8, 2019. The transfer comprises KEMA and all the high-voltage and high-power testing and inspection activities performed by its personnel in its own laboratories in Arnhem (NL), Prague (CZ) and Chalfont (USA). All former KEMA advisory employees will remain within DNV GL including all the advisory services as well as DNV GL's testing and verification services for power failures, battery testing, transformer oil testing and smart grid testing. The transaction is subject to customary closing conditions, including regulatory approvals. The transaction is expected to complete at the end of 2019. Heather Giannandrea, Henk van Ravenhorst and Janneke van der Kroon of De Brauw Blackstone Westbroek N.V. acted as legal advisors to CESI S.p.A. N M Rothschild &amp; Sons Limited acted as financial advisor to DNV GL AS. BNPP SA acted as financial advisor to CESI S.p.A.
</t>
  </si>
  <si>
    <t>Playmaker Capital Inc.</t>
  </si>
  <si>
    <t>Relay Ventures; Beedie Investments Ltd.; Sociedad De Inversiones Mantua SPA</t>
  </si>
  <si>
    <t>IQTR1861157380</t>
  </si>
  <si>
    <t>Better Collective A/S (OM:BETCO) entered into a definitive agreement to acquire Playmaker Capital Inc. (TSXV:PMKR) from a group of shareholders for approximately CAD 170 million on November 6, 2023. Under the transaction, the holders of Playmaker Capital common shares will receive consideration of CAD 0.7 per share. The consideration comprises cash and shares of Better Collective. Playmaker Capital’s shareholders will be able to elect either CAD 0.70 in cash or 0.0206 shares of Better Collective per Playmaker Capital common share, subject to proration and an aggregate cap of 65% shares in Better Collective and 35% in cash. Playmaker Capital shareholders who do not elect cash or shares of Better Collective (subject to proration) will receive a default consideration of CAD 0.245 in cash (35%) and 0.0134 shares of Better Collective (65%) per Playmaker Capital common share. The cash consideration will be paid by existing cash on the balance sheet and already established bank credit facilities. Following the closing of the transaction, Playmaker Capital will be a wholly owned subsidiary of Better Collective. In case of temination under certain circumstances, either party will pay a termination fee of CAD 5 million to other party.
The Transaction is to be effected by way of a court-approved plan of arrangement and is expected to close in the first quarter of 2024, subject to receipt of 66 2/3% of the votes cast by Playmaker shareholders and court approvals, a required regulatory approval and customary closing conditions. Completion of the Transaction is not subject to any financing condition. Playmaker’s board of directors has unanimously concluded that the Transaction is in the best interests of Playmaker and recommends that Playmaker shareholders vote in favor of the Transaction. Playmaker shareholders representing approximately 50% of Playmaker’s issued and outstanding common shares, including several of Playmaker’s largest shareholders and each of the Company’s directors and named executive officers, have entered into a voting support agreement pursuant to which each has committed to vote in favour of the Transaction. The transaction is subject to other customary closing conditions, including the approval of certain U.S. gaming authorities and approval under the Investment Canada Act. As of January 22, 2024, Playmaker Capital shareholders approved the transaction. The transaction is expected to close in early February. As of January 31, 2024, Playmaker Capital has received approval from the Minister of Canadian Heritage under the Investment Canada Act. Playmaker is also pleased to announce that the Ontario Superior Court (Commercial List) issued a final order approving the Arrangement on January 24, 2024. Following receipt of Heritage Approval and the Final Order, all conditions to closing of the Arrangement have been satisfied or waived, save for those conditions to be satisfied as part of the closing process. The Arrangement is expected to close on February 6, 2024.
Canaccord Genuity Corp. acted as independent financial advisor to Playmaker’s board of directors and also delivered a fairness opinion to Playmaker’s board of directors. Oakvale Capital LLP is acting as financial advisor and Brandon Hoffman of Goodmans LLP is acting as legal advisor to Playmaker in connection with the Transaction. Moelis &amp; Company LLC are acting as exclusive financial advisor, Mario Nigro and John Lee of Stikeman Elliott LLP, BechBruun Law Firm P/S and Greenberg Traurig LLP are acting as legal advisors and PriceWaterhouseCoopers acted as accounting and tax advisor to Better Collective in connection with the transaction. Odyssey Trust Company acted as depositary to Better Collective.</t>
  </si>
  <si>
    <t>AD Industrie SAS</t>
  </si>
  <si>
    <t>IQTR1859762827</t>
  </si>
  <si>
    <t xml:space="preserve">Samvardhana Motherson Automotive Systems Group B.V. signed an agreement to acquire AD Industrie SAS for €150 million on October 20, 2023. The purchase consideration includes €35 million paid on closing, additional €35 million  to be paid based on CY 2023 performance and assumption of debt of ADI group of close to €105 million. The transaction is expected to close in Q4FY24, subject to customary closing conditions and receipt of required regulatory approvals.
</t>
  </si>
  <si>
    <t>York &amp; George Mixed-Use Project in Sydney</t>
  </si>
  <si>
    <t>IQTR558181299</t>
  </si>
  <si>
    <t xml:space="preserve">PGIM Real Estate agreed to acquire 75% stake in York &amp; George Mixed-Use Project in Sydney from Fife Capital for approximately AUD 200 million on April 3, 2018.
</t>
  </si>
  <si>
    <t>IQTR695825365</t>
  </si>
  <si>
    <t xml:space="preserve">PGGM Infrastructure Fund, managed by PGGM intends to acquire 50% stake in BAM PPP BV from Koninklijke BAM Groep nv (ENXTAM:BAMNB) for approximately €130 million on November 23, 2020. PGGM Infrastructure Fund shall pay initial consideration of €100 million at completion and remaining contingent upon BAM PPP BV achieving specific financial targets in future. As a result of completion of the transaction, BAM PPP will operate as a company owned equally by Koninklijke BAM Groep and PGGM Infrastructure Fund. The transaction is subject to final agreement on documentation and certain closing conditions (including obtaining relevant merger clearance and completion of the works council consultation process), and is expected to close in December 2020. A team led by Bernard Spoor, including Mark Rebergen, Patrick Ploeger, Bart de Rijke, Barbara Kloppert and Wiebe Dijkstra of De Brauw Blackstone Westbroek N.V. acted as legal advisor to Koninklijke BAM Groep nv. Allen &amp; Overy acted as legal advisor in the transaction.
</t>
  </si>
  <si>
    <t>Millennium Corporate Park in Redmond</t>
  </si>
  <si>
    <t>IQTR591523815</t>
  </si>
  <si>
    <t xml:space="preserve">TPG Real Estate acquired Millennium Corporate Park in Redmond from TIAA Real Estate Account for approximately $150 million on July 18, 2018. The consideration paid is $286 per square foot for 536,958 square foot Millennium Corporate Park. Tom Pehl, Lou Senini and Todd Tydlaska of CBRE led the sale.
</t>
  </si>
  <si>
    <t>Portfolio of Retail Assets in Spain</t>
  </si>
  <si>
    <t>IQTR694583895</t>
  </si>
  <si>
    <t xml:space="preserve">Nordrheinische Ärzteversorgung Einrichtung der Ärztekammer Nordrhein Körperschaft des öffentlichen acquired Portfolio of Retail Assets in Spain from Invesco Advisers, Inc. for €130 million on November 10, 2020. BayernLB finances the acquisition for Pradera. Pradera Limited acquired this portfolio on behalf of its client Nordrheinische Ärzteversorgung. Pradera Limited advised on the acquisition and has been retained by Universal-Investment Luxembourg to manage the portfolio under a long-term asset and property management contract.
</t>
  </si>
  <si>
    <t>372-unit Apartment Complex Located in Orlando</t>
  </si>
  <si>
    <t>IQTR1789735220</t>
  </si>
  <si>
    <t xml:space="preserve">BlackRock Realty Advisors, Inc.acquired 372-unit Apartment Complex Located in Orlando from Greystar Investment Group, LLC for approximately $150 million on June 28, 2022.
</t>
  </si>
  <si>
    <t>First Finance Delaware LP</t>
  </si>
  <si>
    <t>IQTR1887295159</t>
  </si>
  <si>
    <t>JM Financial Limited (BSE:523405) agreed to acquire an additional 42.99% stake in JM Financial Credit Solutions Limited from Inh Mauritius 1 Fund managed by First Finance Delaware LP for INR 12.8 billion on July 6, 2024. A cash consideration of INR 12.82 billion will be paid by JM Financial Limited. As part of consideration, INR 12.82 billion is paid towards common equity of JM Financial Credit Solutions Limited. Upon completion, JM Financial Limited will own 95.64% stake in JM Financial Credit Solutions Limited. The transaction is approved by the acquirer board.  The expected completion of the transaction is October 4, 2024 to January 2, 2025. Competition Commission of India approves Tranche 1 acquisition of 42.99% of the total paid up share capital of JM Financial Credit Solutions Limited by JM Financial Limited. The transaction involved acquisition of a 48.96% stake in JM CSL by JMFL from INH Mauritius 1 for a total consideration of INR 14.60 billion, with Tranche I being the acquisition of 42.99% shareholding in JM Financial Credit Solutions Limited for a consideration of approx. INR 12.820 billion; and sale of 71.79% in JMARC by JM Financial Limited to JM Financial Credit Solutions Limited for approx. INR 8.56 billion. The consummation of the transaction is subject to customary conditions precedents, including approvals from regulatory authorities. Post completion of the Proposed Acquisition of Tranche 1, the shareholding of the Company in JMFCSL shall increase from 46.68 % to 89.67%. As of December 21, 2024, The aforesaid proposal is subject to receipt of all the approvals including regulatory approvals, if and to the extent required. As per the announcement dated March 6, 2025, Reserve Bank of India has approved the transaction.
Cyril Shroff, L .Viswanathan, Ruetveij Pandya, Molla Hasan, Abhilasha Malpani, Anand Sinha, Lily Vadera, Jian Johnson, Avaantika Kakkar and Dhruv Rajain of Cyril Amarchand Mangaldas acted as legal advisor to JM Financial Credit Solutions Limited and JM Financial Limited (BSE:523405).</t>
  </si>
  <si>
    <t>KORYO Nobel EXPLOSIVES CO.LTD</t>
  </si>
  <si>
    <t>Kiwoom Private Equity, Inc.</t>
  </si>
  <si>
    <t>Eum Private Equity</t>
  </si>
  <si>
    <t>IQTR1962077930</t>
  </si>
  <si>
    <t>Kiwoom Private Equity, Inc. entered into agreement to acquire KORYO Nobel EXPLOSIVES CO.LTD from Eum Private Equity for KRW 217.3 billion on November 8, 2024. A cash consideration of KRW 217.3 billion will be paid by Kiwoom Private Equity, Inc. As part of consideration, KRW 217.3 billion is paid towards common equity of KORYO Nobel EXPLOSIVES CO.LTD.
Jang Yeon LEE, Kyung Gyoon Park and Je Won LEE of Lee &amp; Ko acted as legal advisor for Eum Private Equity. Oaklins acted as legal advisor for KORYO Nobel EXPLOSIVES CO.LTD.</t>
  </si>
  <si>
    <t>Two Office Buildings on Wilshire Boulevard in Beverly Hills, Los Angeles</t>
  </si>
  <si>
    <t>Breevast U.S., Inc.</t>
  </si>
  <si>
    <t>IQTR610442322</t>
  </si>
  <si>
    <t xml:space="preserve">Breevast U.S., Inc. acquired two office buildings on Wilshire Boulevard in Beverly Hills, Los Angeles from Ocean West Capital Partners LLC for approximately $150 million on April 8, 2019. The financing for the transaction was provided by two banks including Aareal Capital Corporation. Bob Safai, Matt Case and Brad Schlaak of Madison Partners, represented both parties and also arranged financing for the buyer for both projects.
</t>
  </si>
  <si>
    <t>Chicago logistics portfolio</t>
  </si>
  <si>
    <t>IQTR657524234</t>
  </si>
  <si>
    <t xml:space="preserve">Taurus Investment Holdings, LLC acquired Chicago logistics portfolio from Venture One Real Estate, LLC for approximately $150 million on March 2, 2020. Comprised of 28 assets, the portfolio consists of more than 1,900,000 square feet of space across 11 of the 19 Chicago submarkets. Venture One will continue to manage the portfolio. Capital One provided the debt financing for the acquisition.
</t>
  </si>
  <si>
    <t>Uptown High-Rise, Charlotte-</t>
  </si>
  <si>
    <t>Northwood Ravin, LLC</t>
  </si>
  <si>
    <t>IQTR1902986133</t>
  </si>
  <si>
    <t xml:space="preserve">Northwood Ravin, LLC acquired Uptown High-Rise, Charlotte- from Childress Klein Properties, Inc. for approximately $150 million on October 23, 2024. </t>
  </si>
  <si>
    <t>Portfolio of Wind And Solar Renewable Generation Assets</t>
  </si>
  <si>
    <t>Cbus Industry Superannuation Fund; CVC DIF; Synergy Group Australia</t>
  </si>
  <si>
    <t>IQTR558739123</t>
  </si>
  <si>
    <t xml:space="preserve">Synergy Group Australia, Cbus Industry Superannuation Fund and Dutch Infrastructure Fund B.V. acquired the Portfolio of Wind And Solar Renewable Generation Assets for approximately AUD 200 million on April 10, 2018. Dutch Infrastructure Fund and Cbus will each hold a 40.05% interest in Bright Energy Investments, with Synergy holding the remaining 19.9%. Herbert Smith Freehills LLP acted as legal advisor to Synergy Group Australia. Macquarie Group Limited (ASX:MQG) acted as financila advisor to Synergy Group Australia. Clifford Chance LLP acted as legal advisor to Cbus Industry Superannuation Fund.
</t>
  </si>
  <si>
    <t>Cambria Automobiles Limited</t>
  </si>
  <si>
    <t>Killik &amp; Co LLP; River Global Investors LLP</t>
  </si>
  <si>
    <t>IQTR708669805</t>
  </si>
  <si>
    <t xml:space="preserve">Mark Lavery, Chief Executive Officer of Cambria Automobiles plc made an offer to acquire remaining 60% stake in Cambria Automobiles plc (AIM:CAMB) from Killik &amp; Co LLP, River and Mercantile Asset Management LLP, Nicola Lavery and others for £48 million in a management buyout transaction on January 27, 2021. The transaction will be implemented by way of a Court-sanctioned scheme of arrangement. Under the terms of the transaction, Mark Lavery will pay £0.8 in cash to acquire all the entire issued, and to be issued, share capital of Cambria Automobiles plc as James Mullins and Tim Duckers had stepped aside due to technical considerations. As an alternative to the cash offer, accepting scheme shareholders may elect to receive one new Bidco share for each scheme share held. Each new Bidco share will be immediately exchanged for two Cambria Investments, parent of Bidco B shares by way of a call option exercised by Cambria Investments. If any dividend, other distribution or return of capital is declared, made or paid in respect of Cambria Shares on or after the date of the announcement, the consideration will be adjusted accordingly. Mark and Nicola Lavery hold 40 million shares in Cambria Automobiles plc which have been transferred to Cambria Investments, parent of Bidco. Lloyds Bank plc and Barclays Bank plc have provided term loan facility of £60 million to Mark Lavery to fund the transaction. Mark Lavery does not intend to make any changes to the locations of Cambria’s business or its headquarters. Mark Lavery, Chief Executive Officer of Cambria Automobiles plc made a revised offer to acquire remaining 60% stake in Cambria Automobiles plc (AIM:CAMB) from Killik &amp; Co LLP, River and Mercantile Asset Management LLP and others for £49.5 million in a management buyout transaction on July 30, 2021. Under the revised terms of the transaction, Mark Lavery will pay £0.825 per share in cash. The final cash offer will be financed by way of debt commitments to be made available to Mark Lavery under the facilities agreement, and funds made available to Mark Lavery by way of additional debt and equity financing. Post-closing, Cambria will be re-registered as a private limited company.
Following completion of the offer, the existing Cambria management team will continue to lead the Cambria Group and Mark Lavery intends to support management in the execution of their existing strategy. It is expected that the current non-executive Cambria Directors will resign from the Board and be replaced by directors appointed by Mark Lavery on or shortly following the Effective Date. Mark Lavery does not intend to make any material changes to the continued employment of Cambria employees or the balance of skills and functions of Cambria employees and management. The transaction is subject to the approval of shareholder of Cambria Automobiles plc, approval of court and third-party approvals. The meeting of shareholder will be held on July 16, 2021. Court sanction hearing meeting will be held on July 26, 2021. As of September 14, 2021, the Offer is declared wholly unconditional in all respects. As on April 19, 2021, the Takeover Panel has consented to an extension of the relevant deadline of 28 calendar days and now the Management Team must, by no later than May 17, 2021 either announce a firm intention to make an offer for Cambria or announce that it does not intend to make an offer. This deadline will only be further extended with the consent of the Panel. As of May 17, 2021, a firm intention to make an offer for Cambria or cancellation of the offer has been extended to June 14, 2021.
As of June 8, 2021, the Independent Committee advised by Rothschild &amp; Co as to the financial terms of the Cash Offer, considers the terms of the Cash Offer to be fair and reasonable and recommend unanimously that Scheme Shareholders vote in favor of the Scheme at the Court Meeting and for the resolutions to be proposed at the general meeting. As on June 16, 2021, Mark Lavery has received letter of intent from Killik &amp; Co LLP in respect of 1.84 million Scheme Shares owned and/or controlled by it, representing approximately 1.85% of the Cambria Shares. Therefore, Mark Lavery has received irrevocable undertakings or letters of intent in respect of a total of 22.67 million scheme shares representing approximately 22.7% of the existing issued share capital of Cambria. On September 3, 2021, Bidco may count 74.8 million Cambria Shares, representing approximately 74.76% of the issued share capital of Cambria, towards satisfaction of the Acceptance Condition to the Offer on August 13, 2021, Transaction was accepted to close by September 3, 2021 (“First Closing”). As of August 27, 2021, Cambria Bidco intends to announce an extension to the offer on or around the First Closing Date such that Offer will remain open for acceptance for a period of at least fourteen days from the date of this announcement. The takeover offer is expected to become effective in the third quarter of 2021. The transaction is expected to be effective on July 28, 2021 with long stop date as October 4, 2021. On August 27, 2021, Buyer intends to announce an extension to the Offer on or around the First Closing Date such that Offer will remain open for acceptance for a period of at least fourteen days from the date of this announcement. As of September 14, 2021, the offer has been extended with 14 days.
As of July 8, 2021, Mark Lavery entered into a letter of intent for the acquisition of Cambria Automobiles plc from Killik &amp; Co LLP and River and Mercantile Asset Management LLP. Mark Lavery has received Irrevocable Undertakings respect of a total of 25.9 million Scheme Shares (representing approximately 43.10%. of the scheme shares). A request will be made to the London Stock Exchange to cancel the admission to trading of the Cambria Shares on AIM which is expected to take effect from or shortly after the Effective Date and to reregister Cambria Automobiles plc as a private limited company. As of July 15, 2021, the independent committee therefore intends to adjourn the court meeting and the general meeting. Henrik Persson, Emily Watts and Fergus Sullivan of finnCap acted as financial advisors to Mark Lavery. Ravi Gupta, John Byrne and Ricky Paul of Rothschild &amp; Co SCA (ENXTPA:ROTH) also considers offer to be fair, Mark Taylor and Jen Boorer of Singer Capital Markets Advisory LLP and Mark Taylor and Jen Boorer of Nplus1 Singer Advisory LLP acted as the financial advisors to Cambria. Link Market Services Limited acted as the registrar to Cambria Automobiles plc.
</t>
  </si>
  <si>
    <t>Killik &amp; Co LLP (United Kingdom); River Global Investors LLP (United Kingdom)</t>
  </si>
  <si>
    <t>Anji Bama Enterprise Management Partnership Enterprise (Limited Partnership)</t>
  </si>
  <si>
    <t>IQTR1679912395</t>
  </si>
  <si>
    <t xml:space="preserve">Ren Qifeng signed the share transfer agreement to acquire 20.3% stake in Jinzi Ham Co.,Ltd. (SZSE:002515) from Anji Bama Enterprise Management Partnership Enterprise (Limited Partnership) for approximately CNY 990 million on August 27, 2021. Under the term of the transaction, Ren Qifeng acquire 198.63 million shares at a transfer price of CNY 5 per share. Within two (2) working days from the date of signing this agreement (excluding the same day, the same below), Ren Qifeng shall pay CNY 100 million as a deposit, which shall be paid to a joint account opened in the name of the subject designated by the seller and confirmed by both parties. Parties signed the revised share transfer agreement on October 11, 2021.
</t>
  </si>
  <si>
    <t>Endeavour House Located in London</t>
  </si>
  <si>
    <t>IQTR699248224</t>
  </si>
  <si>
    <t xml:space="preserve">K&amp;K Property Holdings Ltd. acquired Endeavour House located in London from Aberdeen Asset Management PLC for approximately £120 million on December 22, 2020. Mayer Brown International acted as a legal advisor and CBRE acted as a broker for K&amp;K Property Holdings. Herbert Smith Freehills acted as a legal advisor and JLL acted as a broker for Aberdeen Asset Management PLC.
</t>
  </si>
  <si>
    <t>Suburban Diagnostics (India) Private Limited</t>
  </si>
  <si>
    <t>Dr. Lal PathLabs Limited (NSEI:LALPATHLAB)</t>
  </si>
  <si>
    <t>IQTR1686218083</t>
  </si>
  <si>
    <t xml:space="preserve">Dr. Lal PathLabs Limited (BSE:539524) entered into a definitive agreement to acquire Suburban Diagnostics (India) Private Limited for INR 11.5 billion on October 26, 2021. As per the transaction, Dr. Lal PathLabs Limited will pay INR 9.25 billion plus certain performance linked payments capped at INR 2.25 billion, subject to certain adjustments. As a part of the transaction, Sanjay Arora, Founder, Suburban Diagnostics (India) Private Limited will join Dr. Lal PathLabs Limited as Group Medical Director. The transaction will be funded from Dr. Lal PathLabs Limited’s existing cash reserves. In FY 2020-21 Suburban Diagnostics (India) Private Limited generated turnover of INR 2,947 million and EBITDA of INR 575 million. The transaction is approved by board of directors of Dr. Lal PathLabs Limited. The transaction is expected to complete within one month. Ernst &amp; Young acted as financial Advisor and L&amp;L Partners acted as legal advisor to Dr. Lal PathLabs Limited. Chintan Kothari of Avendus Capital and Candle Partners acted as Financial Advisors and Phoenix Legal acted as legal advisors to Suburban Diagnostics (India) Private Limited.
</t>
  </si>
  <si>
    <t>Inland Bancorp, Inc.</t>
  </si>
  <si>
    <t>Byline Bancorp, Inc. (NYSE:BY)</t>
  </si>
  <si>
    <t>IQTR1816918237</t>
  </si>
  <si>
    <t>Byline Bancorp, Inc. (NYSE:BY) entered into a definitive merger agreement to acquire Inland Bancorp, Inc. for approximately $170 million on November 30, 2022. Under the terms of the definitive agreement, the exchange ratio will be equal to 0.19 share of Byline common stock and the cash consideration will be equal to $0.68, for each share of Inland common stock issued and outstanding at closing. Byline will issue approximately 6.4 million shares of common stock and pay $22.9 million in cash to Inland Bancorp, Inc. stockholders, subject to adjustment per the terms of the merger agreement. This represents a fully diluted transaction value of approximately $165 million or $4.90 per Inland Bancorp share. Post deal completion, Byline Bancorp shall own 85% while Inland Bancorp shall own 15% of the combined company. The deal includes Inland Bancorp's wholly owned subsidiary, Inland Bank and Trust. In case of termination of the transaction under certain circumstances, Inland will pay a termination fee of $6.84 million. As at September 30, 2022, Inland Bancorp reported total assets of $1.2 billion.
Post completion, one mutually agreed upon director will be appointed to Byline Bancorp's Board of Directors. The transaction has been approved unanimously by each company’s board of directors and is subject to regulatory approvals, the approval of Inland Bancorp, Inc.’s stockholders, the shares of Byline Common Stock to be issued in the Merger shall have been approved for listing on the NYS, the registration statement shall have been declared effective and the satisfaction of certain other closing conditions. As of February 24, 2023, FDIC approved the transaction. As of April 17, 2023, Byline Bancorp, Inc. has received all of the regulatory approvals required to complete the transaction. The closing of the proposed merger remains subject to certain customary closing conditions. The merger is expected to close on or about June 1, 2023. The transaction is expected to be 8.1% accretive to Byline’s earnings per share in 2023 and 10.7% accretive in 2024. Stephens Inc. served as financial advisor to Byline, and Daniel C. McKay of Vedder Price P.C. served as Byline’s legal advisor. Piper Sandler &amp; Co. served as financial advisor to Inland, and Robert M. Fleetwood of Barack Ferrazzano Kirschbaum &amp; Nagelberg LLP served as Inland’s legal advisor. American Stock Transfer &amp; Trust Company, LLC is the transfer agent for Byline Bancorp stock. Piper Sandler will receive a fee in an amount equal to 1.25% of the aggregate purchase price plus 1.00% of the amount by which the aggregate purchase price exceeds $202.0 million, if any, which fee is contingent upon the closing of the merger. At the time of announcement of the merger Piper Sandler’s fee was approximately $2,059,500. Piper Sandler also received a $250,000 fee from Inland upon rendering its opinion, which opinion fee will be credited in full towards the advisory fee which will become payable to Piper Sandler upon closing of the merger.</t>
  </si>
  <si>
    <t>Phoenix Financial Ltd (TASE:PHOE); More Investment House Ltd.</t>
  </si>
  <si>
    <t>IQTR1950900694</t>
  </si>
  <si>
    <t xml:space="preserve">Phoenix Financial Ltd (TASE:PHOE) and More Investment House Ltd. agreed to acquire 23% stake in IBC Unlimited from Cellcom Israel Ltd. (TASE:CEL) for ILS 520 million on June 26, 2025. A cash consideration of ILS 520 million will be paid by Phoenix Financial Ltd and More Investment House Ltd. As part of consideration, ILS 520 million is paid towards common equity of IBC Unlimited. In a related transaction Hot and Israel Infrastructure Fund (IFC) agreed to sell their stake in IBC Unlimited to a group consisting of Phoenix Financial Ltd and More Investment House Ltd. The transaction is subject to approval from the Ministry of Communications and other authorities. The expected cash flow impact on Cellcom's statements will be the amount of the sale proceeds, net of tax. In this way, Cellcom will be able to reduce its net debt, which at the end of the first quarter stood at about ILS 1.6 billion. If the transaction to sell the shares is not completed within 10 months from the date of the agreement, either party may cancel it.
</t>
  </si>
  <si>
    <t>Standard AVB Financial Corp.</t>
  </si>
  <si>
    <t>Dollar Mutual Bancorp</t>
  </si>
  <si>
    <t>IQTR689863922</t>
  </si>
  <si>
    <t xml:space="preserve">Dollar Mutual Bancorp signed a definitive merger agreement to acquire Standard AVB Financial Corp. (NasdaqCM:STND) for approximately $150 million on September 24, 2020. At the effective time of the merger, each outstanding share of Standard common stock, except for shares held by (i) the Standard or Dollar (other than shares held in a fiduciary capacity or in satisfaction of a debt previously contracted), and (ii) shares remitted to the Standard prior to the effective time of the merger for repayment of a loan made to Standard Bank’s Employee Stock Ownership Plan, shall be converted into the right to receive from Dollar $33 in cash per share, without interest. In addition, each share of unvested Standard restricted stock will fully vest and will be converted into the right to receive the merger consideration. Each outstanding stock option for Standard common stock, whether vested or unvested, will be cancelled and converted into the right to receive a cash payment equal to (i) the number of Standard shares subject to the option, times (ii) the difference, if positive, between the merger consideration and the per share exercise price of the stock option. Upon closing of the transaction, Standard Bank, PaSB (“Standard Bank”) will operate as a wholly owned subsidiary of Dollar. If the merger is not consummated under specified circumstances, Standard may be required to pay Dollar a termination fee of approximately $6.3 million. In connection with the merger of Standard into Dollar, Standard Bank will convert to a federal savings bank. Dollar Bank and Standard Bank will continue to operate as separate financial institutions with Dollar as the holding company for each institution.
Upon closing, the board of directors of Standard will become an advisory board of Standard Bank. Andrew W. Hasley will continue as President of Standard Bank. The transaction is subject to the approval of the merger agreement by Standard’s shareholders, Third Party Consents, Each director of the Standard and of Standard Bank shall have delivered their written resignation to be effective as of the effective time and the receipt of all required regulatory approvals including approval by the Board of Governors of the Federal Reserve System, the Pennsylvania Department of Banking and Securities and the Federal Deposit Insurance Corporation, expiration of all statutory waiting periods and the satisfaction or waiver of other customary closing conditions. In connection with the execution of the merger agreement, Dollar has entered into voting agreements with the directors and certain executive officers of Standard. Subject to the terms and conditions of the voting agreements these parties have agreed to vote their shares in favor of the transaction. The Board of Directors of Standard and Dollar unanimously approved the merger. The special meeting of Standard AVB Financial Corp stockholders will be held on January 19, 2021. As of January 19, 2021, Standard AVB Financial Corp. stockholders approved the merger at a special meeting. As of May 6, 2021, Dollar Mutual Bancorp and Standard AVB Financial, jointly announced that the parties have received all the regulatory approvals necessary to complete the merger of Standard into Dollar. The parties anticipate that the transaction contemplated by the merger agreement will close in the first half of 2021. As of May 6, 2021, The parties expect that their proposed merger transaction will be completed on May 28, 2021.
Raymond James &amp; Associates, Inc. is serving as financial advisor and Lawrence M.F. Spaccasi, Michael J. Brown and Max Seltzer of Luse Gorman, P.C is serving as legal counsel to Dollar in this transaction. Scott Anderson and Robin Suskind of Keefe, Bruyette &amp; Woods, A Stifel Company acted as financial advisors and provided fairness opinion to Standard Board of Directors and Edward G. Olifer, Jennifer Stobie Schumacher, Stephen F. Donahoe and Suzanne A. Walker of Kilpatrick Townsend &amp; Stockton LLP is serving as legal counsel to Standard. Equiniti (US) Services LLC acted as information agent to Standard AVB and will receive a fee of $6,500 for its services. Keefe, Bruyette, &amp; Woods, Inc. will receive a fee equal to 1.05% of the merger consideration, $150,000 of which became payable upon the rendering of opinion.
</t>
  </si>
  <si>
    <t>552 units of Residential Portfolio In Berlin</t>
  </si>
  <si>
    <t>IQTR1674529205</t>
  </si>
  <si>
    <t xml:space="preserve">Covivio (ENXTPA:COV) acquired 552 units of Residential Portfolio In Berlin for approximately €130 million on June 30, 2021. HPBA Berlin acted as broker and advised Covivio in the transaction.
</t>
  </si>
  <si>
    <t>Portfolio of 490 Residential Units and 62 Commercial Units in Berlin</t>
  </si>
  <si>
    <t>IQTR1674729992</t>
  </si>
  <si>
    <t xml:space="preserve">Covivio (ENXTPA:COV) acquired Portfolio of 490 Residential Units and 62 Commercial Units in Berlin from Threestones Capital for 130 million on July 19, 2021. HPBA acted as real estate broker to Covivio (ENXTPA:COV) and Threestones Capital.
</t>
  </si>
  <si>
    <t>Japan Medical Dynamic Marketing, INC. (TSE:7600)</t>
  </si>
  <si>
    <t>TSE:7600</t>
  </si>
  <si>
    <t>IQTR1760742558</t>
  </si>
  <si>
    <t xml:space="preserve">Mitsui Chemicals, Inc. (TSE:4183) entered into a share transfer agreement to acquire 30% stake in Japan Medical Dynamic Marketing, INC. (TSE:7600) from NGK Spark Plug Co., Ltd. (TSE:5334) for ¥17.4 billion on December 7, 2021. As part of the transaction, Mitsui Chemicals will acquire 7.9 million shares in Japan Medical Dynamic from NGK Spark Plug. Mitsui Chemicals, Inc. paid ¥2,193 per share of Japan Medical Dynamic. The transaction is expected to be completed on January 7, 2022. Greenhill &amp; Co. Japan Ltd. acted as financial advisor to Mitsui Chemicals, Inc.
</t>
  </si>
  <si>
    <t>JSC REP Holding</t>
  </si>
  <si>
    <t>Gazprom Energoholding LLC</t>
  </si>
  <si>
    <t>ZAO Gazprombank Asset Management</t>
  </si>
  <si>
    <t>IQTR639431695</t>
  </si>
  <si>
    <t xml:space="preserve">Gazprom Energoholding LLC signed a basic agreement to acquire JSC REP Holding from Gazprombank Asset Management CJSC and others on October 3, 2019.
</t>
  </si>
  <si>
    <t>Zhejiang Dehong Automotive Electronic &amp; Electrical Co., Ltd. (SHSE:603701)</t>
  </si>
  <si>
    <t>SHSE:603701</t>
  </si>
  <si>
    <t>Ningbo Zhenhai Investment Co.,Ltd.</t>
  </si>
  <si>
    <t>IQTR672474298</t>
  </si>
  <si>
    <t xml:space="preserve">Ningbo Zhenhai Investment Co., Ltd. signed a share transfer framework agreement to acquire 30% stake in Zhejiang Dehong Automotive Electronic &amp; Electrical Co.,Ltd. (SHSE:603701) from Zhang Yuanyuan for CNY 1.1 billion on June 13, 2020. On June 30, 2020, an agreement was signed. Ningbo Zhenhai Investment Co., Ltd. will acquire 78.8 million shares at CNY 13.8 per share. The transaction was approved by the Board of Ningbo Zhenhai Investment. As of July 15, 2020, The transaction was approved by People's Government of Zhenhai District of Ningbo City and the State-owned Assets Management and Service Center of Zhenhai District of Ningbo City.
</t>
  </si>
  <si>
    <t>Discovery Branded Credit Card Business</t>
  </si>
  <si>
    <t>Discovery Limited (JSE:DSY)</t>
  </si>
  <si>
    <t>IQTR573724751</t>
  </si>
  <si>
    <t xml:space="preserve">Discovery Limited (JSE:DSY) agreed to acquire the remaining 25.01% stake in Discovery branded credit card business from FirstRand Limited (JSE:FSR) for ZAR 1.8 billion on February 20, 2018. The transaction is set to be funded by issuing stock. The transaction is subject to approval by the Competition Commission and regulatory approval. As per announcement made on November 7, 2018, Competition Commission approved the transaction. As of September 5, 2018, under the terms of the deal, Discovery Limited will take control of all economic interests and rights of the card business. Johannes Gouws, Gareth Stokes, Daniel Cowley, Rakhee Singh and Janine Simpson of DLA Piper South Africa Services (Pty) Ltd acted as a legal advisor to FirstRand Limited. 
</t>
  </si>
  <si>
    <t>Seven Office Properties Located in the Greater Toronto Area and Atlantic Canada</t>
  </si>
  <si>
    <t>IQTR549861122</t>
  </si>
  <si>
    <t xml:space="preserve">Slate Office REIT (TSX:SOT.UN) agreed to acquire seven office properties located in the Greater Toronto Area and Atlantic Canada from Slate Canadian Real Estate Opportunity Fund I L.P., a fund of Slate Properties Inc. for approximately CAD 190 million on January 17, 2018. The purchase price represents a price of CAD 192 per square foot and also includes assumed liabilities of CAD 82 million. As of January 26, 2018, Slate Acquisitions Inc., on behalf of Slate Canadian Real Estate Opportunity Fund I L.P. entered into an amending agreement to acquire a portfolio of real estate assets together with the equity interests in certain property-related subsidiaries from Cominar Real Estate Investment Trust and certain of its subsidiaries on December 8, 2017. The properties are part of a portfolio of real estate assets to be sold by Cominar Real Estate Investment Trust and which are the subject of a sale contract among Slate Acquisitions Inc. and Cominar Real Estate Investment Trust. In conjunction with the transaction, Slate Office REIT has entered into an agreement with a syndicate of underwriters co-led by BMO Capital Markets and National Bank Financial Inc. to issue CAD 103.5 million of subscription receipts, proceeds of which will used to fund a portion of the purchase price. The transaction will be conditional upon the satisfaction of certain conditions including completion of the sale of the subscription receipts and minority unitholder approval at a meeting of unitholders and include receipt of consent of the Mortgagees to the assumption of the existing mortgages, receipt of approval under the Competition Act (Canada) with respect to the sale of the cominar portfolio to the purchaser pursuant to the acquisition agreement in the form of an advance ruling certificate or a no action letter and receipt of estoppel certificates in respect of certain tenants.
The Board of trustees of Slate Office REIT appointed a special committee of independent elected trustees for purposes of, among other things, considering the transaction and determining whether the transaction in the best interests of the Slate Office REIT. The special committee unanimously recommended to the Board that unitholders vote in favor of the transaction at the unitholder meeting. The unitholder meeting is expected to be held on March 8, 2018. The transaction is expected to close by the end of March 2018. The transaction is expected to be immediately accretive to Slate Office REIT 2018 adjusted funds from operations per unit on a leverage neutral basis. As of February 26, 2018, The Board of Trustees of the Slate Office unanimously approved the acquisition and recommends that unitholders vote for the acquisition at the special meeting of unitholders on March 8, 2018. As of March 8, 2018, Slate Office REIT's unitholders approve the transaction.
Blair Franklin Capital acted as financial advisor to special committee in preparation of independent appraisals of each of the properties and received a fee of CAD 0.165 million in a manner such as CAD 70,000 upon execution of the engagement letter; CAD 70,000 upon delivery by Blair Franklin of its preliminary views on the value of the acquisition properties and CAD 25,000 upon delivery of the formal valuation and fairness opinion to the special committee. On January 26, 2018, Blair Franklin provided the opinion that the transaction is fair from a financial point of view. KPMG LLP and Chartered Professional Accountants acted as accountants for Slate Office REIT.
</t>
  </si>
  <si>
    <t>Airmaster A/S</t>
  </si>
  <si>
    <t>Lindab A/S</t>
  </si>
  <si>
    <t>IQTR1868932005</t>
  </si>
  <si>
    <t>Lindab A/S agreed to acquire Airmaster A/S on January 19, 2024. As per the terms, Lindab A/S will pay consideration on a cash and debt free basis, for a fixed purchase price of 650 million DKK, which is paid at closing. An earn-out consideration will be paid if Airmaster reaches ambitious earnings targets for 2024 and 2025. The earn-out can amount to a maximum of 400 million DKK and will be settled in 2026.The acquisition is financed through existing credit facilities and newly raised loans. Januar Kim Jensen will continue to lead Airmaster s part of Lindab together with his management team. The transaction is expected to close in first quarter of 2024.</t>
  </si>
  <si>
    <t>SoldOut, Inc.</t>
  </si>
  <si>
    <t>Digital Holdings, Inc. (TSE:2389)</t>
  </si>
  <si>
    <t>IQTR1779632738</t>
  </si>
  <si>
    <t xml:space="preserve">Hakuhodo DY Holdings Inc (TSE:2433) made an offer to acquire remaining 54.78% stake in SoldOut, Inc. (TSE:6553) from Digital Holdings, Inc. (TSE:2389) and others for ¥19.5 billion on February 9, 2022. As per the transaction, Hakuhodo DY Holdings Inc made the offer to acquire 10.76 million shares at ¥1809 per share. Post completion, SoldOut, Inc. will become wholly owned subsidiary of Hakuhodo DY Holdings Inc. The offer period will commence from February 10, 2022 to March 30, 2022. The payment settlement date is April 1, 2022. Mizuho Securities Co., Ltd. and TMI Associates acted as financial and legal advisor to SoldOut, Inc. respectively. SMBC Nikko Securities Inc. acted as financial advisor to Hakuhodo DY Holdings Inc.
</t>
  </si>
  <si>
    <t>European Crops Products 2 S.à R.L.</t>
  </si>
  <si>
    <t>IQTR691618517</t>
  </si>
  <si>
    <t xml:space="preserve">European Crops Products 2 S.a r.l. made a non-binding indicative offer to acquire Oro Agri SEZC Limited from Omnia Group (Pty) Ltd on June 22, 2020. European Crops entered into an agreement to acquire Oro Agri SEZC from Omnia Group (Pty) Ltd for approximately $150 million on October 18, 2020. In addition to the consideration, Omnia is entitled to the repayment from Oro Agri of aggregate amounts of $3.1 million and €2.9 million ($3.3 million) (together with certain interest accruals thereon) which is owed by Oro Agri. As on March 31, 2020, net assets of Oro Agri SEZC is of $50.9 million. The transaction is subject to approval from the shareholders of Omnia Group, necessary third-party consents, approval from applicable merger control clearances from the relevant competition authorities and approval from the Financial Surveillance Department of the South African Reserve Bank. Omnia’s Board of Directors have approved the transaction and will recommend that shareholders to approve as well. Omnia’s intention is to use the proceeds to repay existing core term debt, which will reduce the group’s interest expenses as well as its weighted average cost of debt going forward. A virtual general meeting of Omnia shareholders will be held December 14, 2020 to approve the transaction. As of January 12, 2021, the general meeting of Omnia shareholders held on 14 December 2020 has approved the disposal in their meeting. The transaction is expected to close prior to 2020. Webber Wentzel acted as the legal advisor for Omnia Group. HSBC Holdings plc acted as financial advisor to European Crops. Manuel Echenique, Alex Bircham and Rachel Brown of Uría Menéndez acted as the legal advisor to Rovensa. J.P. Morgan acted as financial advisor and PWC acted as accountant for Rovensa. McKinsey acted as advisor for Rovensa.
</t>
  </si>
  <si>
    <t>Datasite Global Corporation</t>
  </si>
  <si>
    <t>Folklore Ventures</t>
  </si>
  <si>
    <t>IQTR1871633953</t>
  </si>
  <si>
    <t xml:space="preserve">Datasite Global Corporation agreed to acquire Ansarada Group Limited (ASX:AND) for approximately AUD 240 million on February 13, 2024. Implementation of the Scheme is subject to Foreign Investment Review Board approval and other customary conditions, including Ansarada shareholder and Court approvals. The Ansarada Recommending Directors7 unanimously recommend Ansarada shareholders vote in favour of the Scheme. The Scheme is not subject to a financing condition and Datasite has advised Ansarada it expects to fully fund the all_x0002_ cash Scheme Consideration from existing financing resources. As of August 21, 2024, at the General Meeting held earlier today, the resolution to approve the Carve-Out Transaction as set out in the Notice of General Meeting included in the Explanatory Booklet, was passed by the Requisite Majority of Ansarada Shareholders. As of August 26, 2024 Supreme Court of New South Wales approved the transaction. As on August 28, 2024, the Scheme is now effective and quotation of Ansarada Shares on the ASX will be suspended from the close of trading today following lodgement of the Supreme Court of New South Wales orders with ASIC approving the scheme of arrangement by which DS Answer Pty Ltd. It is expected that implementation of the Scheme will occur on September 6, 2024. On the Implementation Date, Ansarada Shareholders, who have been recorded on Ansarada's share register as owning Ansarada Shares on August 30, 2024 will receive AUD 2.50 cash consideration for each Ansarada Share held by them. The Carve-Out Transaction is also expected to complete on the Implementation Date. 
Jefferies (Australia) Pty Ltd acted as financial advisor and Allens acted as legal advisor for Datasite Global. Moelis Australia Securities Pty Ltd. acted as financial advisor and DLA Piper Australia Pty Ltd. acted as legal advisor for Ansarada Group Limited. Boardroom Pty Limited acted as registrar to Ansarada Group Limited. Hemang Shah of Jones Day acted as legal advisor to Ansarada Group Limited.
</t>
  </si>
  <si>
    <t>iCar Asia Limited</t>
  </si>
  <si>
    <t>Catcha Group</t>
  </si>
  <si>
    <t>IQTR693473357</t>
  </si>
  <si>
    <t xml:space="preserve">Autohome Inc. (NYSE:ATHM) sent a non-binding proposal to acquire iCar Asia Limited (ASX:ICQ) for approximately AUD 210 million on October 30, 2020. Under the terms, Autohome will pay AUD 0.5 per shares of iCar. Transaction will be completed by way of a scheme of arrangement. Transaction is subject to negotiation and signing of transaction documentation, FIRB approval and iCar shareholder and Court approval. iCar has retained Goldman Sachs (Malaysia) Sdn. Bhd. as financial adviser and Andrew Rich and Michael Ziegelaar of Herbert Smith Freehills as legal adviser to assist it in responding to the Proposal. King &amp; Wood acted as legal advisor to Autohome in the transaction. 
</t>
  </si>
  <si>
    <t>CGCX Private Limited</t>
  </si>
  <si>
    <t>Majic Wheels Corp. (OTCPK:MJWL)</t>
  </si>
  <si>
    <t>IQTR716360932</t>
  </si>
  <si>
    <t xml:space="preserve">Majic Wheels Corp. (OTCPK:MJWL) executed a binding letter of intent to acquire CGCX Private Limited on May 21, 2021. CGCX reported $150 million in revenues.
</t>
  </si>
  <si>
    <t>Friulair S.r.l.</t>
  </si>
  <si>
    <t>IQTR1870570044</t>
  </si>
  <si>
    <t xml:space="preserve">Ingersoll Rand Inc. (NYSE:IR) acquired Friulair S.r.l. from Alcedo IV a fund managed by Alcedo SGR S.p.A and Luigi Vaccaro for approximately €140 million on February 1, 2024. As reported, Ingersoll Rand acquired Friulair in an all-cash upfront purchase price of approximately €135 million, subject to adjustment. Friulair generated €65 million of consolidated revenues during 2023. Friulair will join Ingersoll Rand’s Industrial Technologies and Services (IT&amp;S) segment. Alexandre Perrucci from Clearwater International acted as financial advisor to Ingersoll Rand. Michael Mariaz and Alberto Tack from DC Advisory and DC Advisory Italy acted as financial advisors to Alcedo SGR S.p.A
</t>
  </si>
  <si>
    <t>11 properties of ITOCHU Corporation</t>
  </si>
  <si>
    <t>ITOCHU REIT Management Co., Ltd.</t>
  </si>
  <si>
    <t>IQTR1855556058</t>
  </si>
  <si>
    <t xml:space="preserve">ITOCHU REIT Management Co., Ltd. agreed to acquire 11 properties of ITOCHU Corporation for ¥22.5 billion on September 12, 2023. The deal is expected to be completed between September 29, 2023 to April 18, 2024.
</t>
  </si>
  <si>
    <t>Tus Digital Sanitation (Hefei) Group Co., Ltd.</t>
  </si>
  <si>
    <t>TusHoldings Hefei Co., Ltd</t>
  </si>
  <si>
    <t>IQTR704741223</t>
  </si>
  <si>
    <t xml:space="preserve">TusHoldings Hefei Co., Ltd agreed to acquire 42.08% stake in Tus Digital Sanitation (Hefei) Group Co., Ltd. from TUS ENVIRONMENTAL SCIENCE AND TECHNOLOGY DEVELOPMENT Co., LTD. (SZSE:000826) for 1.0 billion on December 30, 2020. 25% of the equity transfer amount shall be paid within three working days after the signing of this agreement. 25% of the equity transfer amount shall be paid within three working days after the matter of the transfer of the target equity is reviewed and approved by the company's board of directors. Within five working days of completing the industrial and commercial registration procedures for the target equity transfer, shall pay the remaining equity transfer payment, namely CNY 500 million. As of December 10, 2020, Tus Digital Sanitation (Hefei) Group Co., Ltd. reported total assets of CNY 1.84 billion and net assets of CNY 1.84 billion.
</t>
  </si>
  <si>
    <t>Power Quotient International Co., Ltd.</t>
  </si>
  <si>
    <t>IQTR589496754</t>
  </si>
  <si>
    <t xml:space="preserve">Glory Science Co., Ltd (TSEC:3428) agreed to acquire Power Quotient International Co., Ltd. (TSEC:6145) for TWD 2.8 billion on May 9, 2018. Under the transaction, exchange rate is 0.194. In a related transaction, Glory Science Co., Ltd agreed to acquire Foxlink Image Technology Co., Ltd. (TSEC:6298). Post transfer, Glory Science, Foxlink Image and Power Quotient International will be delisted and became wholly owned subsidiaries of a new holding company named as FIT Holding Co., Ltd. FIT Holding Co., Ltd. will become a public company upon completion of the transaction.
</t>
  </si>
  <si>
    <t>Linzhou Linfeng Aluminium and Power Co., Ltd.</t>
  </si>
  <si>
    <t>IQTR1785425171</t>
  </si>
  <si>
    <t xml:space="preserve">Henan Zhongfu Industrial Co.,Ltd (SHSE:600595) agreed to acquire a 30% stake in Linzhou Linfeng Aluminium and Power Co., Ltd. from Henan Yulian Energy Group CO., LTD for CNY 1 billion on May 27, 2022. The total consideration comprises of 30% to be paid within 15 working days after the agreement and remaining 70% before December 31, 2022. The transaction will be funded from own funds of Henan Zhongfu Industrial. Linzhou Linfeng had total assets of CNY 3.46 billion and owner’s equity of CNY 2.04 billion as of March 31, 2022. The 4th session of Henan Zhongfu Industrial’s 10th directorate approved this transaction and it’s still pending shareholders’ approval of Henan Zhongfu Industrial. As of June 13, 2022, Henan Zhongfu Industrial shareholders approved the transaction.
</t>
  </si>
  <si>
    <t>Clifford House in Exeter and Scotway House in Glasgow</t>
  </si>
  <si>
    <t>IQTR1879600669</t>
  </si>
  <si>
    <t xml:space="preserve">Legal &amp; General Investment Management Limited acquired Clifford House in Exeter and Scotway House in Glasgow from Global Student Accommodation UK Limited for approximately £120 million on April 29, 2024. Knight Frank acted as real estate consultant to LGIM and MTRE acted as real estate advisors to GSA.
</t>
  </si>
  <si>
    <t>Danish Business of Skandia</t>
  </si>
  <si>
    <t>Försäkringsaktiebolaget Skandia (publ)</t>
  </si>
  <si>
    <t>IQTR577544189</t>
  </si>
  <si>
    <t xml:space="preserve">AP Pension Livsforsikringsaktieselskab agreed to acquire Danish Business from Försäkringsaktiebolaget Skandia ('Skandia') for approximately DKK 1 billion on August 13, 2018. The deal is subject to regulatory approval. Danish authorities have given their approval for the deal. The transaction is expected to be finalized by the end of 2018. As per announcement of December 14, 2018, the transaction will expect to close on January 2, 2019. Jacob Vinther, Mads Kjellerup Dambæk and Kenny Michael Andersen of Accura acted as legal advisors to AP Pension Livsforsikringsaktieselskab. Carnegie acted as the financial adviser to Skandia on the sale.
</t>
  </si>
  <si>
    <t>ClipperCreek, Inc.</t>
  </si>
  <si>
    <t>IQTR1758710580</t>
  </si>
  <si>
    <t xml:space="preserve">Enphase Energy, Inc. (NasdaqGM:ENPH) agreed to acquire ClipperCreek, Inc. on November 16, 2021. As a part of the transaction, Jason France, founder and Chief Executive Officer of ClipperCreek will join Enphase Energy, Inc. ClipperCreek offers electric vehicle (EV) charging solutions for residential and commercial customers in the U.S. ClipperCreek has been a pioneer in the EV charging market since 2006 and has sold more than 110,000 Level 2 AC charging stations since its inception. This acquisition extends Enphase leadership into home electrification by leveraging its power conversion and software platform to manage loads and resources within the home. The acquisition is subject to customary closing conditions and regulatory approvals and is expected to close by December 31, 2021.
</t>
  </si>
  <si>
    <t>Qinghai Hongxin Mining Industry Co.,Ltd.</t>
  </si>
  <si>
    <t>Yunnan Chihong Zinc &amp; Germanium Co., Ltd. (SHSE:600497)</t>
  </si>
  <si>
    <t>Yunnan Copper Co.,Ltd (SZSE:000878); Yun Tong Zinc Co., Ltd.</t>
  </si>
  <si>
    <t>IQTR1866488175</t>
  </si>
  <si>
    <t xml:space="preserve">Yunnan Chihong Zinc &amp; Germanium Co., Ltd. (SHSE:600497) agreed to acquire Qinghai Hongxin Mining Industry Co.,Ltd. from Yunnan Copper Co.,Ltd (SZSE:000878) and Yun Tong Zinc Co., Ltd. for CNY 1.1 billion on December 19, 2023. As of September 30, 2023, Qinghai Hongxin Mining Industry Co.,Ltd. generated total assets of CNY 934.16 million and net assets of CNY 735.72 million. The transaction is approved by board of directors of Yunnan Chihong Zinc &amp; Germanium Co., Ltd. As on January 5, 2024  Yunnan Chihong Zinc &amp; Germanium' shareholders approve the transaction. 
</t>
  </si>
  <si>
    <t>Yunnan Copper Co.,Ltd (SZSE:000878) (China)</t>
  </si>
  <si>
    <t>1,489 investment property units in the provinces of Alberta</t>
  </si>
  <si>
    <t>Mainstreet Equity Corp. (TSX:MEQ)</t>
  </si>
  <si>
    <t>IQTR1760774068</t>
  </si>
  <si>
    <t xml:space="preserve">Mainstreet Equity Corp. (TSX:MEQ) acquired 1,489 investment property units in the provinces of Alberta for CAD 193.6 million in the third quarter of 2021.
</t>
  </si>
  <si>
    <t>Dutch Light Industrial Portfolio</t>
  </si>
  <si>
    <t>IQTR668617020</t>
  </si>
  <si>
    <t xml:space="preserve">Dream Industrial Real Estate Investment Trust (TSX:DIR.UN) acquired Dutch Light Industrial Portfolio from M7 European Real Estate Investment Partners IV, fund managed by M7 Real Estate Limited for approximately €140 million on May 19, 2020. M7 will be retained as an Advisor for the portfolio.
</t>
  </si>
  <si>
    <t>The Post</t>
  </si>
  <si>
    <t>Invesco Real Estate Limited; The Worthe Real Estate Group, Inc.</t>
  </si>
  <si>
    <t>IQTR1685347928</t>
  </si>
  <si>
    <t xml:space="preserve">IRA Capital, LLC acquired The Post from The Worthe Real Estate Group, Inc. and Invesco Real Estate Limited for approximately $150 million on October 15, 2021. IRA Capital paid $1,493 per square foot for the acquisition.
</t>
  </si>
  <si>
    <t>Invesco Real Estate Limited (United States); The Worthe Real Estate Group, Inc. (United States)</t>
  </si>
  <si>
    <t>EOS imaging SA</t>
  </si>
  <si>
    <t>Alphatec Holdings, Inc. (NasdaqGS:ATEC)</t>
  </si>
  <si>
    <t>IQTR698582402</t>
  </si>
  <si>
    <t xml:space="preserve">Alphatec Holdings, Inc. (NasdaqGS:ATEC) entered into an agreement to acquire EOS imaging SA (ENXTPA:EOSI) for $79.5 million on December 16, 2020. The transaction will be settled in cash. Alphatec has arranged a strategic financing with $178 million in financing commitments. The transaction will be financed through a private placement at $11.11 per share led by Squadron Capital and supported by a group of new and existing investors in ATEC, including Perceptive Advisors, Avidity Partners, and First Light Asset Management to raise $138 million and through a revolving financing of $40 million. Alphatec will also use existing cash balance of $123 million to finance the transaction. In case of termination, EOS shall pay a termination fee of €2.5 million ($3.04 million) to Alphatec and Alphatec shall pay a reverse break-up to EOS of €2.5 million ($3.04 million).
Board of Directors of EOS imaging acknowledge the change of control of the company following the completion of the first tender offer initiated by Alphatec, as a result of which, Alphatec holds 89.1% of the common shares and voting rights of the EOS imaging and 57.2% of the outstanding OCEANEs. The tender offer has been reopened as of May 17 through June 2, 2021. Pursuant to the tender offer agreement entered by the two companies in December 2020, the Board of Directors has co-opted, at the request of Alphatec, Pat Miles, Eric Dasso and Tyson Marshall as Directors of EOS imaging. These Directors replace Mike Lobinsky, Antoine Vidal and Eric Beard. Gérard Hascoët remains Chairman of the Board of Directors and Mike Lobinsky continues to exercise his functions as Chief Executive Officer.
The transaction is subject to customary closing conditions, including approval from Autorité des marches financiers and French regulatory clearance regarding foreign investments and a favorable opinion of the EOS board of directors based on the fairness opinion issued by the independent expert appointed by EOS. The offer is also subject to minimum tender of at least two-thirds of the share capital of EOS. The board of directors of EOS unanimously approved the transaction. The transaction is also approved by the board of Alphatec. Certain shareholders of EOS holding approximately 23% shares have agreed to tender their shares. The offer will be open for 25 Euronext Paris trading days. If Alphatec owns 90% or more shares because of offer, then it will acquire the remaining shares via mandatory squeeze out. On or before March 5, 2021, ATEC expects to file a draft offer document with the French financial market authority, Autorité des marchés financiers relating to its tender offer. As per the announcement made on March 5, 2021, French regulatory authority approved the transaction.
The transaction is expected to close in the second quarter of 2021. The acquisition is expected to be accretive to revenue, revenue growth, adjusted EBITDA and free cash flow in the first full year of operations following the transaction close. As of May 10, 2021, ATEC will hold in total 89.1% stake in EOS. In accordance with the requirements of article 232-4 of the AMF's general regulations, the AMF will re-open the Offer on May 17, 2021, at the same price, i.e. €2.45 per share. Cowen is acting as financial and capital markets advisor for Alphatec and Alexander Crosthwaite, Etienne Gentil, Matthias Rubner, Celia Gallo, Jad Clam, Adrien Giraud, Matt Bush, Kevin Reyes, Jacob Steele, Haim Zaltzman and Elisabeth Oh of Latham &amp; Watkins LLP (Paris) is serving as legal advisor for the acquisition transaction and private placement for Alphatec. Piper Sandler is acting as financial advisor while Maître Anne Tolila and Maître Charles de Reals of Gide Loyrette Nouel is serving as legal advisor for EOS. Stifel is acting as financial advisor and Reed Smith LLP is serving as legal advisor for Squadron.
</t>
  </si>
  <si>
    <t>JPR Umeda Loft Bldg.</t>
  </si>
  <si>
    <t>MBS MEDIA HOLDINGS, INC.</t>
  </si>
  <si>
    <t>IQTR1762442714</t>
  </si>
  <si>
    <t xml:space="preserve">MBS MEDIA HOLDINGS, INC. acquired JPR Umeda Loft Bldg from Japan Prime Realty Investment Corporation (TSE:8955) for ¥17.5 billion on December 23, 2021. On December 24, 2022, 40% JPR Umeda Loft Bldg was sold. On June 30, 2022, an additional 30% of JPR Umeda Loft Bldg was sold. 
</t>
  </si>
  <si>
    <t>IQTR1886968467</t>
  </si>
  <si>
    <t xml:space="preserve">Wang Jimin agreed to acquire 9.39% stake in Ningbo Jifeng Auto Parts Co., Ltd. (SHSE:603997) from Ningbo Dongzheng Jihan Investment Partnership (Limited Partnership) managed by Dongzheng Rongtong Investment Management Co., Ltd. for CNY1.1 billion on June 25, 2024. Wang Jimin will acquire 118.9 million shares at CNY 9.35 per share.
</t>
  </si>
  <si>
    <t>Huawei Tech. Investment Co., Limited</t>
  </si>
  <si>
    <t>IQTR618016042</t>
  </si>
  <si>
    <t xml:space="preserve">Hengtong Optic-Electric Co., Ltd. (SHSE:600487) signed a letter of intent to acquire 51% stake in Huawei Marine Systems Co., Limited from Huawei Tech. Investment Co., Limited on May 31, 2019. The consideration is paid in cash and 70% in share issuance. As on October 29, 2019, Hengtong Optic-Electric and Huawei Tech signed acquisition of assets through the Issuance of shares and cash agreement for HKD 1.2 billion. As per the terms, Hengtong Optic-Electric will acquire 51% stake by issuing 47.6 million shares and paying cash of CNY 301.2 million (HKD 341.9 million). As of December 31, 2018, Huawei Marine Systems reported total assets of HKD 1.8 billion, total common equity of HKD 585.23 million, revenue of HKD 2.12 billion, EBIT of HKD 252.29 million and net income of HKD 174.64 million. The transaction is subject to signing the final definitive agreement, approval by the second meeting of the board of directors of Hengtong Optic-Electric, approval by the shareholders’ meeting of the Hengtong Optic-Electric, approval from the CSRC, business license of Huawei Marine Systems. The transaction was approved by the 13th meeting of the 7th directorate and 10th meeting of the 7th supervisory board of the Hengtong Optic-Electric on June 17, 2019. On December 11, 2019, the Merger, Acquisition and Reorganization Examination Committee of Listed Companies of the CSRC approved the deal. On November 22, 2019, the transaction was approved by the shareholders of Hengtong Optic-Electric. On January 7, 2020, China Securities Regulatory Commission approved the transaction. Transaction is subject to Filing record procedure for overseas investment project with Jiangsu Province Development and Reform Commission and Filing record procedure for overseas investment with the Jiangsu Provincial Department of Commerce. Yin Yongjun, Wang Jiawei, Su Xiaolin, Li Hao, Liu Yumeng, Fang Cheng, Li Bolun, Liu Junyan and Sha Guoqing of Shenwan Hongyuan Securities Underwriting Sponsor Co., Ltd. acted as financial advisor, Chengyi Law Firm acted as legal advisor and BDO China SHU LUN PAN Certified Public Accountants LLP acted as accountant to Hengtong Optic-Electric in the transaction.
</t>
  </si>
  <si>
    <t>The Sealofts at Boynton Village</t>
  </si>
  <si>
    <t>Rockpoint Group, L.L.C.; The Morgan Group Inc.</t>
  </si>
  <si>
    <t>IQTR1760647310</t>
  </si>
  <si>
    <t xml:space="preserve">The Shidler Group, Inc. acquired The Sealofts at Boynton Village from Rockpoint Group, L.L.C. and The Morgan Group Inc. for approximately $150 million on December 1, 2021. The Shidler Group, Inc. acquired 433-unit Sealofts at $353,349 per unit. The Shidler Group secured a $79 million loan from Harbor Group International for the acquisition.
</t>
  </si>
  <si>
    <t>Rockpoint Group, L.L.C. (United States); The Morgan Group Inc. (United States)</t>
  </si>
  <si>
    <t>Geocell LLC</t>
  </si>
  <si>
    <t>Gurtel Telekomunikasyon Yatirim Dis Ticaret A.S.</t>
  </si>
  <si>
    <t>IQTR550966450</t>
  </si>
  <si>
    <t xml:space="preserve">Silknet JSC entered into an agreement to acquire Geocell LLC from Gurtel Telekomunikasyon Yatirim Dis Ticaret A.S. for approximately $150 million on January 25, 2018 The transaction will be financed through a combination of debt, a syndicated loan arranged by TBC Bank with other Georgian and regional banks and equity. The transaction price corresponds to an EV/EBITDA multiple of 4.5x. The transaction is subject to regulatory approvals in Georgia and is expected to be completed in the second quarter of 2018. The transaction has no impact on Turkcell's financial statements. Houlihan Lokey and Erneholm Haskel acted as the financial advisors and Avto Svanidze, Mufit Arapoglu Zurab Kiliptari, Irakli Pipia, Natela Otaridze, Nelly Nadirashvili, Nelly Tsivtsivadze, Cenk Yilgor and Sopho Mebonia of Dentons Georgia LLC acted as the legal advisor to Silknet in the transaction. Steve Winningham, Filippo Bruno, Marco Papi, Andrea Cibocchi and Mattia Battilocchio of Gruppo Banca Leonardo acted as financial advisors to Silknet. Müfit Arapoglu and Cenk Yilgör of Balcioglu Selcuk Akman Keki Attorney Partnership acted as legal advisor for Silknet JSC. Steve Winningham, Filippo Bruno, Marco Papi, Andrea Cibocchi and Mattia Battilocchio of Leonardo &amp; Co. S.p.A. were the financial advisors of Silknet JSC. UBS acted as financial advisor to Telia Company. John Horsfield-Bradbury, Alan J. Fishman, Ashwin Pillay, Suzanne J. Marton, Andrew Thomson and Emma Hardwick of Sullivan &amp; Cromwell LLP acted as legal advisor to Telia Company.
</t>
  </si>
  <si>
    <t>635 Madison Avenue</t>
  </si>
  <si>
    <t>IQTR572964676</t>
  </si>
  <si>
    <t xml:space="preserve">L&amp;L Holding Company, LLC acquired 635 Madison Avenue from SL Green Realty Corp. (NYSE:SLG) for approximately $150 million on June 28, 2018. The transaction generated net proceeds of $141.7 million. Adam Spies, Doug Harmon, Josh King and Kevin Donner of Cushman &amp; Wakefield acted as broker for the transaction.
</t>
  </si>
  <si>
    <t>Uinta Basin Assets</t>
  </si>
  <si>
    <t>Middle Fork Energy Partners, LLC</t>
  </si>
  <si>
    <t>QEP Energy Company</t>
  </si>
  <si>
    <t>IQTR573537226</t>
  </si>
  <si>
    <t xml:space="preserve">Middle Fork Energy Partners, LLC entered into a definitive agreement to acquire Uinta Basin Assets from QEP Energy Company for approximately $150 million on July 5, 2018. The transaction includes sale of assets located in Duchesne and Uintah counties in eastern Utah and is subject to customary purchase price adjustments. The transaction is expected to close in September 2018. Citigroup Global Markets Inc. acted as financial advisor and Michael King and Stephen Szalkowski of Latham &amp; Watkins LLP acted as legal advisors to QEP Resources, Inc. (NYSE:QEP), the parent company of QEP Energy Company. Jeremy Mouton, David Mann, Randy King, Mac Marshall, Matt Lea and Denny Ng of Porter Hedges LLP acted as legal advisors to Middle Fork Energy Partners, LLC. TD Securities acted as financial advisor to Middle Fork Energy Partners, LLC.
</t>
  </si>
  <si>
    <t>Millennial Specialty Insurance, LLC</t>
  </si>
  <si>
    <t>IQTR638118526</t>
  </si>
  <si>
    <t xml:space="preserve">Baldwin Risk Partners, LLC acquired certain assets of Millennial Specialty Insurance LLC (MSH) for approximately $150 million on April 1, 2019. The company has entered into this agreement to to purchase certain assets and intellectual and intangible rights and assume certain liabilities of Millennial Specialty Insurance LLC and Millennial Specialty Holdco, LLC. MSH has a 30% ownership interest in Millennial Specialty Insurance LLC. The maximum potential contingent earnout consideration available to be earned by Millennial is $61.5 million. 
</t>
  </si>
  <si>
    <t>IQTR696905918</t>
  </si>
  <si>
    <t xml:space="preserve">Global Net Lease, Inc. (NYSE:GNL) acquired four industrial properties for approximately $150 million on November 5, 2020. The consideration was excluding acquisition related costs and was funded with cash on hand.
</t>
  </si>
  <si>
    <t>Assets of Kraus</t>
  </si>
  <si>
    <t>Kraus USA Inc.</t>
  </si>
  <si>
    <t>IQTR699223513</t>
  </si>
  <si>
    <t xml:space="preserve">Masco Corporation Of Indiana Inc. signed a definitive agreement to acquire assets of Kraus on December 22, 2020. Kraus will operate as an affiliate of Delta Faucet Company. Kraus leadership team will report to Jill Ehnes, Vice President, eCommerce, Delta Faucet Company. The transaction is subject to customary closing conditions and regulatory review and is expected to close no later than the first quarter of 2020. 
</t>
  </si>
  <si>
    <t>South Tampa apartment and townhouse community</t>
  </si>
  <si>
    <t>Gries Investment Funds; List Developers, LLC.</t>
  </si>
  <si>
    <t>IQTR710558355</t>
  </si>
  <si>
    <t xml:space="preserve">The Blackstone Group Inc. (NYSE:BX) acquired South Tampa apartment and townhouse community from Gries Investment Funds and List Developers for $76.5 million on March 31, 2021. The consideration price breaks down to $255,000 per unit. Of Cortona's 300 units, 140 are townhouses and 160 are apartments.
</t>
  </si>
  <si>
    <t>List Developers, LLC. (United States)</t>
  </si>
  <si>
    <t>A portfolio of 15-building apartment</t>
  </si>
  <si>
    <t>IQTR714918870</t>
  </si>
  <si>
    <t xml:space="preserve">Madison Realty Capital LP acquired A portfolio of 15-building apartment from Raphael Toledano for approximately $150 million on May 12, 2021. Madison Realty Capital acquired the portfolio through credit bid.
</t>
  </si>
  <si>
    <t>The Business and Certain Assets and Liabilities of The Commodore Corporation</t>
  </si>
  <si>
    <t>TCC Clarion Limited Partnership; TCC Pennwest, LLC; Commodore Corp.</t>
  </si>
  <si>
    <t>IQTR1675209578</t>
  </si>
  <si>
    <t xml:space="preserve">Cavco Industries, Inc. (NasdaqGS:CVCO) signed a binding offer to acquire The Business and Certain Assets and Liabilities from Commodore Corp., Tcc Clarion Limited Partnership, Tcc Pennwest, Llc and Guy Jollie for approximately $150 million on July 23, 2021. The transaction also include acquisition of Catskill-Valley Homes, LLC, R-Anell Housing Group, LLC and Elite Home Builders along with other assets and liabilities. Cavco expects to fund the acquisition entirely with cash on hand. As per terms of transaction, acquisition includes its six manufacturing facilities and two wholly owned retail locations. The Commodore acquisition will bring total employment to 6,116. Of Cavco's total employees, 715 work at its Phoenix corporate headquarters and its existing Goodyear and Phoenix manufacturing plants. Transaction is subject to applicable regulatory approvals and satisfaction of certain customary conditions. The transaction is expected to close in the third quarter of 2022. Cavco expects this proposed acquisition to be significantly accretive to earnings and cash flow from operations in fiscal year 2022. TN Capital Advisors LLC (“True North”) acted as exclusive financial advisor to Cavco for the transaction. Whelan Advisory and Lincoln International acted as advisors to sellers. Phillip Guttilla of Polsinelli served as legal advisor to Cavco. E. John Wagner, II of Williams Parker served as legal advisor to sellers.
</t>
  </si>
  <si>
    <t>Commodore Corp. (United States); TCC Clarion Limited Partnership (United States); TCC Pennwest, LLC (United States)</t>
  </si>
  <si>
    <t>Commonwealth Bancshares, Inc.</t>
  </si>
  <si>
    <t>IQTR1675989548</t>
  </si>
  <si>
    <t xml:space="preserve">Stock Yards Bancorp, Inc. (NasdaqGS:SYBT) signed an agreement to acquire Commonwealth Bancshares, Inc. for approximately $150 million on August 3, 2021. Commonwealth shareholders will have the right to receive 0.9267 shares of Stock Yards common stock and $11.20 in cash for each share of Commonwealth common stock with total consideration to consist of approximately 80% stock and 20% cash. Bancorp will fund the cash payment portion of the acquisition through existing resources on-hand. Based upon the closing price of Stock Yards common stock of $47.64 on July 30, 2021, the implied per share purchase price is $55.35. Laura Wells, who currently serves on Commonwealth’s Board of Directors, will be added to the Stock Yards Board following completion of the transaction. Commonwealth reported $1.26 billion as total assets, approximately $700 million in loans, $1.1 billion in deposits, net income as $14.7 million and $86 million in tangible common equity as on June 30, 2021. Commonwealth also maintains a Wealth Management and Trust Department with total assets under management of $2.6 billion at June 30, 2021.
The transaction is subject to approval of Commonwealth shareholders and completion of customary regulatory approval and closing conditions and is expected to close during the fourth quarter 2021. As of January 26, 2022, the transaction has received regulatory approvals from the Kentucky Department of Financial Institutions and the Federal Deposit Insurance Corporation and is currently awaiting regulatory holding company approval from the Federal Reserve Board. It is now anticipated to close sometime during the first quarter of 2022. As of February 17, 2022, the Board of Governors of the Federal Reserve System approved the transaction. As on February 17, 2022, Stock Yards Bancorp received final regulatory approval for acquisition of Commonwealth Bancshares. All required regulatory approvals to complete the merger have now been received. The closing of the merger is now expected to occur on or around March 7, 2022, subject to the satisfaction or waiver of the remaining closing conditions set forth in the agreement. First full year earnings (2023) per share accretion is estimated at approximately 12% and the tangible book value per share dilution is expected to be earned back in less than two years under the crossover method including Current Expected Credit Loss Day 2” accounting treatment.
Edward Michael Rosinus and Brian Branson of Stephens Inc. acted as financial advisor and Frost Brown Todd LLC acted as legal advisor to Stock Yards. Keefe, Bruyette, &amp; Woods, Inc. acted as financial advisor and Squire Patton Boggs (US) LLP acted as legal advisor to Commonwealth.
</t>
  </si>
  <si>
    <t>JAMM Capital Technology, Inc.</t>
  </si>
  <si>
    <t>Fremont Group; Elefund; Human Capital Investment Management LLC</t>
  </si>
  <si>
    <t>IQTR1682767504</t>
  </si>
  <si>
    <t xml:space="preserve">CDK Global, Inc. (NasdaqGS:CDK) entered into a definitive agreement to acquire Salty Dot, Inc. on September 23, 2021. James Hall, Salty's founder and Chief Executive Officer, will join CDK as the company's head of Embedded Insurance. The deal is predicted to shut in October, 2021. Fenwick &amp; West advised Salty Dot on the deal. The Fenwick transaction team includes Ryan Slunaker, Kris Withrow, Marshall Mort, Jane Piehler, Ralph Pais and William Skinner. Mayer Brown LLP acted as legal advisor to CDK.
</t>
  </si>
  <si>
    <t>Human Capital Investment Management LLC (United States)</t>
  </si>
  <si>
    <t>8,000 BOEPD of Production, 97 Operated Wells, 400 Non-Op Wells and 28,000 Net Acres in Mid Continent</t>
  </si>
  <si>
    <t>Citizen Energy LLC</t>
  </si>
  <si>
    <t>IQTR1684908246</t>
  </si>
  <si>
    <t xml:space="preserve">Citizen Energy LLC agreed to acquire 8,000 BOEPD of Production, 97 Operated Wells, 400 Non-Op Wells and 28,000 Net Acres in Mid Continent for approximately $150 million on October 11, 2021. A headline purchase price of $153 million will be funded entirely out of existing liquidity within Citizen’s RBL facility, which was upsized to $850 million prior to the transaction. Closing is expected to occur in the fourth quarter of 2021 and is subject to customary conditions and purchase price adjustments. Citizen expects the acquisition to be accretive to shareholder. Schaper Energy Consulting acted as technical advisor and Nathan Meredith and Todd Lowther of Shearman &amp; Sterling served as legal counsel for Citizen Energy on the transaction.
Willkie Farr &amp; Gallagher LLP represented Citizenâ™s sponsor, Warburg Pincus.  The Willkie deal team was led by partner Michael De Voe Piazza in Houston.  Thank you
</t>
  </si>
  <si>
    <t>Riverworks Apartment in Savannah</t>
  </si>
  <si>
    <t>IQTR1762259883</t>
  </si>
  <si>
    <t xml:space="preserve">Jem Holdings LLC acquired Riverworks Apartment in Savannah for approximately $150 million on December 21, 2021. Square Mile Capital Management has provided $108.5 million of financing to help JEM Holdings.
</t>
  </si>
  <si>
    <t>IPM and IOG units</t>
  </si>
  <si>
    <t>Sefran Fabricação e Comércio de Equipamentos Industriais Ltda.</t>
  </si>
  <si>
    <t>Inepar S.A. Indústria e Construções (BOVESPA:INEP4)</t>
  </si>
  <si>
    <t>IQTR1792904507</t>
  </si>
  <si>
    <t xml:space="preserve">Sefran Fabricação e Comércio de Equipamentos Industriais Ltda. acquired IPM and IOG units from Inepar S.A. Indústria e Construções (BOVESPA:INEP4) for $153 million on July 22, 2022.
</t>
  </si>
  <si>
    <t>New York Marriott East Side</t>
  </si>
  <si>
    <t>Värde Partners Europe Limited; Hawkins Way Capital, LLC</t>
  </si>
  <si>
    <t>IQTR1823881175</t>
  </si>
  <si>
    <t xml:space="preserve">Värde Partners Europe Limited and Hawkins Way Capital, LLC acquired an unknown stake in New York Marriott East Side from Deka Immobilien GmbH for approximately $150 million on January 31, 2023. The acquisition marks the ninth purchase in the past five quarters for Hawkins Way Capital, combining to over 3,500 new units and over $1.3 billion in investments. Madison Realty Capital provided Hawkins and Värde with acquisition financing, according to the records. Senior Managing Director Jeffrey Davis and Global Chief Executive Officer Gilda Perez-Alvarado, with support from Executive Vice President Stephany Chen and Chairman NY Investment Sales Bob Knakal of JLL acted as brokers for Deka in the transaction. Julian Wise of Schulte Roth &amp; Zabel acted as legal advisor to Hawkins Way Capital, LLC and Värde Partners Europe Limited.
</t>
  </si>
  <si>
    <t>Bridge Tower Place Retail located in Manhattan, New York</t>
  </si>
  <si>
    <t>IQTR1868253489</t>
  </si>
  <si>
    <t xml:space="preserve">Hennick &amp; Company, Inc. acquired Bridge Tower Place Retail located in Manhattan, New York for approximately $150 million on January 11, 2024.
</t>
  </si>
  <si>
    <t>Red Oak Inventory Finance, LLC</t>
  </si>
  <si>
    <t>BharCap Partners, LLC</t>
  </si>
  <si>
    <t>IQTR1875413887</t>
  </si>
  <si>
    <t xml:space="preserve">BharCap Partners, LLC acquired Red OAK Inventory Finance, LLC from ECN Capital Corp. (TSX:ECN) for approximately $150 million on February 21, 2024. The net cash proceeds of $153 million are subject to final working capital adjustments. The net proceeds from the transaction were initially used to pay down debt under the Company’s credit facility and are expected to be available to be redeployed into ECN’s manufactured housing and RV &amp; Marine origination platforms. As part of the transaction, RBC Capital Markets acted as financial advisor and Cravath, Swaine &amp; Moore LLP acted as legal advisor to the ECN Capital Corp.
</t>
  </si>
  <si>
    <t>SamKnows Limited</t>
  </si>
  <si>
    <t>ThousandEyes, Inc.</t>
  </si>
  <si>
    <t>IQTR1845982590</t>
  </si>
  <si>
    <t xml:space="preserve">ThousandEyes, Inc. intents to acquire Samknows Limited for $120 million on June 26, 2023. The acquisition is expected to close in first quarter of FY 2024. Doug Cogen, Ken Myers, Stephen Fisher, Matt McCabe, Christina Kwak, Brendan Montgomery and Riddhi Adhikari of Fenwick &amp; West LLP acted as legal advisor of CISCO Systems, Inc. Luc Lamblin and Mansfield, Philip of Allen &amp; Overy LLP acted as legal advisor to Cisco Systems, Inc, associated parent of ThousandEyes, Inc.
</t>
  </si>
  <si>
    <t>Falck Räddningskår AB</t>
  </si>
  <si>
    <t>Falck Investment Sverige AB</t>
  </si>
  <si>
    <t>IQTR1760479474</t>
  </si>
  <si>
    <t xml:space="preserve">Gjensidige Forsikring ASA (OB:GJF) agreed to acquire Falck Raddningskar Ab from Falck Investment Sverige AB for SEK 1.4 billion on December 3, 2021. The consideration is paid on debt and cash free basis. Transaction is subject to customary regulatory approvals, and expected to be completed in Quarter 1, 2022. The transaction has been approved by the relevant authorities.
</t>
  </si>
  <si>
    <t>IQTR1890675084</t>
  </si>
  <si>
    <t xml:space="preserve">An undisclosed buyer acquired an unknown minority stake in Broadcast Music, Inc. from TEGNA Inc. (NYSE:TGNA) for approximately $150 million in the first quarter of 2024.
</t>
  </si>
  <si>
    <t>IBKS No.14 Special Purpose Acquisition Company</t>
  </si>
  <si>
    <t>Nexa Dynamics Co., Ltd. (KOSDAQ:A351320)</t>
  </si>
  <si>
    <t>IQTR713708147</t>
  </si>
  <si>
    <t xml:space="preserve">Solution Advanced Technology Co., Ltd. (XKON:A158300) entered into a contract to acquire IBKS No.14 Special Purpose Acquisition Company (KOSDAQ:A351320) for approximately KRW 170 billion in a reverse merger transaction on April 30, 2021. The shares will be exchanged at ratio of 1 : 4.8440000. Upon completion of the merger, the surviving corporation is IBKS No.14 Special Purpose Acquisition Company, which is listed on the KOSDAQ market, but the actual management activities are extinguished and the merged corporation, Solution Advanced Technology Co., Ltd., through the existing business. Through this merger, Solution Advanced Technology Co., Ltd. will enjoy the effect of listing on the KOSDAQ market. This will secure recognition as a listed corporation. The transaction is subject to approval of at least two-thirds of the voting rights of the participating shareholders and approval of one-third of the total number of issued stocks is required. The transaction was resolved by the Board of Directors of IBKS No.14 Special Purpose Acquisition Company on April 30, 2021. As of August 4, 2021, IBKS No.14 Special Purpose Acquisition Company's shareholder meeting date was revised from August 5, 2021 to October 1, 2021. As of September 6, 2021, IBKS No.14 Special Purpose Acquisition Company's shareholder meeting date was revised from October 1, 2021 to October 22, 2021. The transaction is expected to close on September 7, 2021. As of August 4, 2021, the transaction is expected to close on November 2, 2021. As of August 19, 2021, the merger date is expected to be November 4, 2021. As of September 3, 2021, the merger date is expected to be November 23, 2021.
</t>
  </si>
  <si>
    <t>Soccer 5 France SAS</t>
  </si>
  <si>
    <t>IQTR1874686769</t>
  </si>
  <si>
    <t>Compagnie des Alpes SA (ENXTPA:CDA) signed an agreement to acquire 86.5% stake in Soccer 5 France on March 13, 2024. The consideration consists of €139.7 million in cash. The acquisition of 86.5% of the equity capital of Soccer 5 France SAS would be based on an enterprise value of €157 million and a share price of €129.7 million (for 86.5% of the equity capital), along with a potential earn-out of €10 million, which would be paid subject to certain conditions in the event of a positive evolution in the tax treatment applicable to the activities of Urban Group. The value of the remaining equity capital (13.5%) that would be acquired by Compagnie des Alpes in 4 to 5 years would be determined using a method equivalent to that used for the acquisition of the 86.5%. This transaction would be financed using the group’s available cash and/or its lines of credit, ensuring that external or conditional financing will not be required. It will not affect the Group’s debt ratio covenants.  This tentative agreement is without prejudice to the final outcome of the deal. The completion of the acquisition would be subject to agreement of the two parties as to the final legal documentation and to certain conditions precedent.</t>
  </si>
  <si>
    <t>Portfolio of 20 Properties in Central Oslo</t>
  </si>
  <si>
    <t>Carucel Eiendom AS</t>
  </si>
  <si>
    <t>Rsv Invest As</t>
  </si>
  <si>
    <t>IQTR1759727677</t>
  </si>
  <si>
    <t xml:space="preserve">Carucel Eiendom AS acquired portfolio of 20 properties in central Oslo from Rsv Invest As for approximately NOK 1.4 billion on November 18, 2021.
</t>
  </si>
  <si>
    <t>Portfolio of Freehold Digital Infrastructure Assets in Central London</t>
  </si>
  <si>
    <t>IQTR1859815127</t>
  </si>
  <si>
    <t xml:space="preserve">ICG Real Estate acquired Portfolio of Freehold Digital Infrastructure Assets in Central London from British Land Company PLC (LSE:BLND) for £125 million on October 23, 2023. The assets are currently let to Vodafone UK. Upon completion of the acquisition, ICG SRE and Vodafone have renegotiated the existing leases by extending them to until 2048. Colliers International Group Inc acted as advisor to ICG Real Estate and Vodafone.
</t>
  </si>
  <si>
    <t>2300 N St. NW Office Building in Washington</t>
  </si>
  <si>
    <t>IQTR1767432126</t>
  </si>
  <si>
    <t xml:space="preserve">Oaktree Capital Management, L.P. acquired 2300 N St. NW Office Building in Washington from Teachers Retirement System of the State of Illinois for approximately $150 million on January 28, 2022. 
</t>
  </si>
  <si>
    <t>IQTR1818148243</t>
  </si>
  <si>
    <t xml:space="preserve">Zheng Zuoping agreed to acquire 3.26% of stake in Zangge Mining Company Limited (SZSE:000408) from Sichuan Yonghong Industrial Co., Ltd. for CNY 1.1 billion on December 5, 2022.
</t>
  </si>
  <si>
    <t>321 Credito-Instituicao Financeira de Credito, S.A.</t>
  </si>
  <si>
    <t>Banco CTT, S.A.</t>
  </si>
  <si>
    <t>Firmus Investimentos SGPS, SA</t>
  </si>
  <si>
    <t>IQTR575074304</t>
  </si>
  <si>
    <t xml:space="preserve">Banco Ctt, S.A. entered into an agreement to acquire 321 Crédito-Instituicao Financeira de Crédito, S.A. from Firmus Investimentos, Sgps, S.A. for approximately €130 million on July 24, 2018. The final price is subject to a post completion price adjustment. In parallel to the acquisition of 321 Crédito-Instituicao Financeira de Crédito, Banco CTT also agreed to acquire from AL Securitisation Limited the loans made to 321 Crédito-Instituicao Financeira de Crédito outstanding at completion to the amount of €30.6 million by applying Banco CTT's its existing liquidity. As of December 31, 2017, 321 Crédito-Instituicao Financeira de Crédito had a net profit of €7.9 million. The completion of the transaction is subject to satisfaction of conditions precedent, including inter alia the customary approvals from the competition and banking regulatory authorities. The closing of the transaction is expected during first quarter of 2019. The transaction is an EPS accretive one for CTT - Correios De Portugal, S.A., parent of Banco CTT. StormHarbour Securities LLP acted as financial advisor while Morais Leitão, Galvão Teles, Soares da Silva &amp; Associados acted as legal advisor to Banco Ctt and CTT - Correios De Portugal. Jefferies acted as financial advisor to 321 Credito. As on October 12, 2018, Antitrust Authority approved the acquisition. Ernst &amp; Young acted as accountant to Firmus Investimentos. As of April 22, 2019, the completion of the transaction is expected to occur in the beginning of May. 
</t>
  </si>
  <si>
    <t>Fiber-Line, LLC</t>
  </si>
  <si>
    <t>Ironwood Capital; Taglich Private Equity, LLC</t>
  </si>
  <si>
    <t>IQTR596894357</t>
  </si>
  <si>
    <t xml:space="preserve">PolyOne Corporation (NYSE:POL) acquired Fiber-Line Inc. from Ironwood Capital, Taglich Private Equity, LLC and others for approximately $150 million on January 2, 2019. Total consideration consists of $152.7 million, net of cash acquired, inclusive of contingent consideration and excluding working capital adjustment. The contingent earn-out consideration will pay over a two-year period. Fiber-Line has annual sales of approximately $100 million. Dale Outhous, Chief Executive Officer of Fiber-Line and management team will join PolyOne. The transaction is expected to be immediately accretive to earnings per share. Ben Stulberg and James Dougherty of Jones Day acted as legal advisors to PolyOne Corporation.
</t>
  </si>
  <si>
    <t>Ironwood Capital (United States)</t>
  </si>
  <si>
    <t>Grant Westfield Limited</t>
  </si>
  <si>
    <t>IQTR1782549646</t>
  </si>
  <si>
    <t xml:space="preserve">Norcros plc (LSE:NXR) agreed to acquire Grant Westfield Limited on May 11, 2022. Completion is expected to occur on May 31, 2022. The deal will be funded by its debt facilities and the proceeds of a proposed placing of new ordinary shares in the company, to raise approximately £18 million. As at 31 December 2021, Grant Westfield had revenues of £42.2 million. There is provision for an additional £12 million pay-out if certain performance criteria are achieved. EY acted as financial advisor advisor to Norcros.
</t>
  </si>
  <si>
    <t>IQTR1933752924</t>
  </si>
  <si>
    <t>Ricoh Company, Ltd. (TSE:7752) agreed to acquire remaining 20% stake in PFU Limited from Fujitsu Limited (TSE:6702) for ¥22.7 billion on March 4, 2025. Upon completion, Ricoh Company, Ltd. will own 100% stake in PFU Limited. The expected completion of the transaction is March 7, 2025.</t>
  </si>
  <si>
    <t>Hulunbeier Husheng Mining Co., Ltd.</t>
  </si>
  <si>
    <t>Shenyang Jiaomei Industry Group Co., Ltd</t>
  </si>
  <si>
    <t>IQTR1828738860</t>
  </si>
  <si>
    <t xml:space="preserve">Shenyang Jiaomei Industry Group Co., Ltd agreed to acquire Hulunbeier Husheng Mining Co., Ltd. from Shenyang Coal Trade Group Corporation Limited Liability Company for approximately CNY 970 million on December 8, 2021. The board of directors and shareholders of Liaoning Energy Industry Co., Ltd. approved the transaction. 
</t>
  </si>
  <si>
    <t>Shanghai Cai Yin Asset Management Co., Ltd.</t>
  </si>
  <si>
    <t>Shanghai Jiayin Financial Information Service Co., Ltd.</t>
  </si>
  <si>
    <t>IQTR637188585</t>
  </si>
  <si>
    <t xml:space="preserve">Shenzhen Rongxinbao Non-Financial Guarantee Co., Ltd. entered into an agreement to acquire Shanghai Cai Yin Asset Management Co., Ltd. from Shanghai Jiayin Financial Information Service Co., Ltd. for CNY 1.1 billion on September 16, 2019. The total consideration price valuated is CNY 1.1 billion which includes approximately CNY 370 million contingent upon Shanghai Caiyin’s liability status in the period proceeding December 31, 2022 and subject to certain adjustments. The transaction price is determined based on a valuation of Shanghai Caiyin’s net liabilities as of August 31, 2019 by a third-party valuation company, minus its payables to Niwodai Internet as of the same date. The timing of the payment of the transaction price will be determined by further negotiation among Niwodai Internet, Shenzhen Rongxinbao and Shanghai Jiayin. Pursuant to the terms of the agreement, as Shanghai Caiyin was in its liability position as of August 31, 2019 due to its collaboration with Niwodai Internet, Niwodai Internet will pay the transaction price to Shenzhen Rongxinbao. 
</t>
  </si>
  <si>
    <t>Henan Yuexiu Lanwei Expressway Company</t>
  </si>
  <si>
    <t>Guangzhou Yuexiu Group Co., Ltd.</t>
  </si>
  <si>
    <t>IQTR1805277297</t>
  </si>
  <si>
    <t xml:space="preserve">Yuexiu (China) Transport Infrastructure Investment Co, Ltd. entered into a share purchase agreement to acquire Henan Yuexiu Lanwei Expressway Company from Guangzhou Yuexiu Holding Limited  for CNY 1.1 billion on October 17, 2022. The Total Consideration is payable in cash. Yuexiu Transport Infrastructure Limited
intends to finance approximately 60% of the total Consideration by bank loan for acquisition and approximately 40% by internal resources. Agreement is subject to approval by Yuexiu Transport shareholders. The Transaction was approved by majority of Yuexiu Transport shareholders. For the period June 30, 2022, Henan Yuexiu had CNY 2,457.124 million of assets and CNY 1,010.237 million of equity
</t>
  </si>
  <si>
    <t>Nidda Healthcare Holding GmbH</t>
  </si>
  <si>
    <t>IQTR671579377</t>
  </si>
  <si>
    <t xml:space="preserve">Nidda Healthcare Holding GmbH agreed to acquire remaining 2.2% stake in STADA Arzneimittel Aktiengesellschaft (MUN:SAZ) from minority shareholders for approximately €140 million on June 5, 2020. Under the terms of the transaction, Nidda will pay €98.51 per share of Stada in cash. Nidda Healthcare currently holds 60.9 million shares and thus around 97.8% of STADA Arzneimittel AG. Upon completion, Nidda will hold 100 % of the STADA shares without any remaining minority shareholders. The transfer of the shares of the remaining shareholders needs to be approved by an extraordinary general meeting. The amount of the cash compensation will be determined by Nidda Healthcare GmbH and confirmed by a court-appointed expert auditor. The Extraordinary General Meeting of STADA is expected to take place on September 24, 2020. 
</t>
  </si>
  <si>
    <t>Volvo Group Venture Capital; Ombu Limited; Inven Capital, SICAV, a.s.; Centrica Innovations</t>
  </si>
  <si>
    <t>IQTR1770222880</t>
  </si>
  <si>
    <t xml:space="preserve">Vontier Corporation (NYSE:VNT) acquired remaining 81% stake in Driivz Ltd. on February 7, 2022. Driivz will continue to be led by Doron Frenkel and will be run as an independent company, a wholly owned subsidiary of Vontier.
</t>
  </si>
  <si>
    <t>Ombu Limited (Jersey)</t>
  </si>
  <si>
    <t>Ideal Panamá, S.A.</t>
  </si>
  <si>
    <t>Carso Energy, S.A. de C.V.</t>
  </si>
  <si>
    <t>Promotora del Desarrollo de América Latina, S.A. de C.V.</t>
  </si>
  <si>
    <t>IQTR653805151</t>
  </si>
  <si>
    <t xml:space="preserve">Carso Energy SA De CV acquired Ideal Panamá, S.a. from Promotora del Desarrollo de America Latina, S.A. de C.V for approximately $150 million on February 5, 2020.
</t>
  </si>
  <si>
    <t>101 Moray Street, South Melbourne</t>
  </si>
  <si>
    <t>IQTR1680434975</t>
  </si>
  <si>
    <t xml:space="preserve">Centuria Office REIT (ASX:COF) entered into a contract to acquire 101 Moray Street, South Melbourne for approximately AUD 210 million on September 6, 2021. COF secured a 100% interest in 101 Moray Street, South Melbourne for AUD 205.12 million on a 5.00% capitalisation rate. In a related transaction, COF has also agreed to acquire a 50% leasehold interest in 203 Pacific Highway, St Leonards for AUD 68 million for a combined total purchase price of AUD 273.1 million. To partially fund the acquisitions, COF is undertaking a fully underwritten 1 for 6.4 accelerated non-renounceable entitlement offer to raise AUD 201.0 million. In addition to the Equity Raising, the acquisitions and associated transaction costs will be funded with existing debt facilities amounting to AUD 94 million. Settlement of the acquisition will occur on September 30, 2021.
</t>
  </si>
  <si>
    <t>Bullskin Stone and Lime LLC</t>
  </si>
  <si>
    <t>IQTR1912301216</t>
  </si>
  <si>
    <t xml:space="preserve">Eagle Materials Inc. (NYSE:EXP) entered into a definitive agreement to acquire Bullskin Stone &amp; Lime, LLC. for $152.5 million on December 10, 2024. The transaction is expected to close in the next 60 days. The transaction is subject to customary post-closing conditions. S. Scott Parel, Vadim Brusser, Margaret H. Allen, Eric M. Winwood, Heather M. Palmer, Alison C. Boren, Scott J.F. Goldstein, Aimee G. Mackay, Colleen Theresa Brown, Elizabeth K. McCloy, Tara M. Lancaster, and Lauren G. Grau of Sidley Austin LLP acted as legal counsel for Eagle Materials Inc. 
</t>
  </si>
  <si>
    <t>Vinkel Bioenergi ApS</t>
  </si>
  <si>
    <t>European Energy A/S; Maigaard &amp; Molbech ApS</t>
  </si>
  <si>
    <t>IQTR1763559965</t>
  </si>
  <si>
    <t xml:space="preserve">European Energy A/S and Bo Bendtsen agreed to acquire Vinkel Bioenergi Aps on January 7, 2022. Accura Advokataktieselskab acted as legal advisor to European Energy A/S. Lasse Fredborg of BDO, Beierholm acted as accountant to European Energy A/S. DealHaus acted as financial advisor to European Energy A/S.
</t>
  </si>
  <si>
    <t>Sanya Shiji Biotechnology Co., Ltd.</t>
  </si>
  <si>
    <t>Huaian Han Shiwei Food Co., Ltd.; Tai'an Hanswine Food Co., Ltd.; Dongying Shifen Taste Food Co., Ltd.; Dongying Hanswine Food Co., Ltd.</t>
  </si>
  <si>
    <t>IQTR1787952909</t>
  </si>
  <si>
    <t xml:space="preserve">Sanya Shiji Biotechnology Co., Ltd. entered into an agreement to acquire 51% stake in Shiji Biotechnology (Nanjing) Co., Ltd. from Huai'an Hanswine Food Co., Ltd., Tai'an Hanswine Food Co., Ltd., Dongying Shifen Taste Food Co., Ltd. and Dongying Hanswine Food Co., Ltd. for CNY 1 billion on June 21, 2022. The board has approved the deal in 3rd Meeting of Tech-Bank Food's 8th Directorate and is subject to the Shareholders’ Approval. As of October 10, 2022, The shareholders of Tech-Bank Food has approved the deal on 2nd extraordinary general meeting of shareholders of 2022. Tech-Bank Food has received second transfer payment of CNY 220 million from Hefei Shiji on September 30, 2022. Tech-Bank Food has signed a tripartite agreement with Sanya Shiji and Hefei Shiji, and the equity transfer payment payable by Sanya Shiji to Tech-Bank Food shall be directly paid to Tech-Bank Food by Hefei Shiji.
</t>
  </si>
  <si>
    <t>Dongying Shifen Taste Food Co., Ltd. (China); Huaian Han Shiwei Food Co., Ltd. (China); Tai'an Hanswine Food Co., Ltd. (China)</t>
  </si>
  <si>
    <t>55 University Avenue in Toronto</t>
  </si>
  <si>
    <t>IG Investment Management, Ltd.</t>
  </si>
  <si>
    <t>Slate Acquisitions Inc.</t>
  </si>
  <si>
    <t>IQTR558223599</t>
  </si>
  <si>
    <t xml:space="preserve">I.G. Investment Management Ltd. acquired 55 University Ave. in Toronto from Slate Acquisitions Inc. for approximately CAD 200 million on April 2, 2018.
</t>
  </si>
  <si>
    <t>Hunan Shengte Luopei Business Management Co., Ltd.</t>
  </si>
  <si>
    <t>Wuhan Dongyuan Lifeng Real Estate Development Co., Ltd.</t>
  </si>
  <si>
    <t>Hunan TV &amp; Broadcast Intermediary Co., Ltd. (SZSE:000917)</t>
  </si>
  <si>
    <t>IQTR596431269</t>
  </si>
  <si>
    <t xml:space="preserve">Wuhan Dongyuan Lifeng Real Estate Development Co., Ltd. entered into an equity transaction contract to acquire 70% stake in Hunan Shengte Luopei Business Management Co., Ltd. from Hunan TV &amp; Broadcast Intermediary Co., Ltd. (SZSE:000917) for CNY 1.1 billion on December 24, 2018. As per the terms, Wuhan Dongyuan Lifeng Real Estate shall also receive the creditor’s rights transfer.
</t>
  </si>
  <si>
    <t>Capilano Honey Limited</t>
  </si>
  <si>
    <t>ROC Capital Pty Ltd; Wattle Hill Capital</t>
  </si>
  <si>
    <t>Bega Cheese Limited (ASX:BGA); Wroxby Pty Ltd</t>
  </si>
  <si>
    <t>IQTR577243721</t>
  </si>
  <si>
    <t xml:space="preserve">A consortium of ROC Capital Pty Ltd and Wattle Hill RHC Fund 1, managed by Wattle Hill Capital entered into a scheme implementation agreement to acquire Capilano Honey Limited (ASX:CZZ) from Wroxby Pty Ltd and others for approximately AUD 190 million on August 13, 2018. Consortium will pay AUD 20.06 per share as consideration. As of November 2, 2018, consortium of ROC Capital Pty Ltd and Wattle Hill RHC Fund 1, managed by Wattle Hill Capital made an offer to acquire Capilano Honey Limited from Wroxby Pty Ltd and others for approximately AUD 200 million. The consortium has increased the offer price from AUD 20.06 to AUD 21 per share. Wroxby Pty Ltd will sell its stake if no superior proposal is available. Capilano Beekeepers Limited, the foundation shareholder of Capilano Honey, will sell its foundation shares for AUD 1 and representation on Wattle Hill Capital and ROC Capital Pty Ltd. As of November 6, 2018, Bega Cheese Limited has assessed its current 15.6% shareholding in Capilano Honey Limited and, in the absence of a superior proposal, Bega Cheese intends to vote in favour of the Capilano scheme of arrangement. Capilano Honey Limited shall pay AUD 1.45 million as reimbursement fee if transaction does not proceed. Capilano Honey Limited shall delist from Australian Stock Exchange on December 7, 2018. A consortium of ROC Capital Pty Ltd and Wattle Hill RHC Fund 1, managed by Wattle Hill Capital will maintain Capilano current head office in Brisbane, Australia following Implementation. On November 5, 2018, 37 numbers of Capilano Shareholders has approved Elections for both Scrip Consideration and Share Offer and 53 numbers of Capilano Shareholders has approved Elections for both Scrip Consideration only.
The transaction is subject to certain conditions including approval from shareholders of Capilano Honey Limited and court approvals which will be held on November 22, 2018. The Board of Directors of Capilano Honey Limited unanimously recommended its shareholders to vote in favor of the scheme subject to the independent expert determining that scheme is fair and reasonable and no superior proposal emerging. Each of Capilano Directors intends to vote in favor of the scheme in relation to the shares directly or indirectly owned by them. It is a condition of the scheme that at least 15% of existing Capilano shareholders will elect to receive scrip consideration. Scheme meeting of Capilano Honey Limited shareholders is scheduled to take place on November 15, 2018. On October 11, 2018, Federal Court of Australia has approved the convening of a meeting of the Capilano shareholders to consider a vote on the scheme of arrangement for the transaction. The transaction has been approved by the shareholders of Capilano Honey at the scheme meeting held on November 15, 2018. Federal Court of Australia approved the scheme on November 23, 2018. As of November 29, 2018, 27 shareholders of Capilano elected for both and scrip and share consideration and 56 shareholders elected for scrip consideration only. Scheme implementation proposed to occur on December 5, 2018. 
Brendan Larsen of KPMG Financial Advisory Services (Australia) Pty Limited acted as financial advisor while Rebecca Maslen Stannage, Malika Chandrasegaran and Alice Li of Herbert Smith Freehills serve as legal advisors to Capilano Honey Limited. Mark Whittaker of BDO Corporate Finance (QLD) Limited acted as independent expert to Capilano Honey Limited. PricewaterhouseCoopers Australia acted as accountant, King &amp; Wood Mallesons, Australia Branch acted as legal advisor and Macquarie Capital (Australia) Limited acted as financial advisor to ROC Capital Pty Ltd and Wattle Hill Capital. Link Market Services Limited acted as registrar for Capilano Honey Limited.
</t>
  </si>
  <si>
    <t>Bega Cheese Limited (ASX:BGA) (Australia); Wroxby Pty Ltd (Australia)</t>
  </si>
  <si>
    <t>Plush – Think Sofas Pty Limited</t>
  </si>
  <si>
    <t>Greenlit Brands Household Goods Pty Limited</t>
  </si>
  <si>
    <t>IQTR1684276460</t>
  </si>
  <si>
    <t xml:space="preserve">Nick Scali Limited (ASX:NCK) agreed to acquire 100% stake in Plush-Think Sofas Pty Ltd from Greenlit Brands Household Goods Pty Limited for approximately AUD 110 million on October 4, 2021. As per the term of consideration, Nick Scali Limited will pay a total cash consideration of AUD 103 million, subject to certain purchase price adjustments at completion. The Acquisition will be funded through a combination of $37.5 million of available cash reserves and $65 million corporate debt facility. The Acquisition is subject to closing conditions and expected to complete in the fourth quarter of 2021. Macquarie Capital (Australia) Limited is acting as financial adviser and Ashurst is acting as legal adviser to Nick Scali Limited. For the fiscal year ended March 31, 2021 Plush-Think Sofas Pty Ltd reported total revenue of AUD 160 million and EBITDA of AUD 27 million. The Acquisition is expected to be EPS accretive in the first full year of ownership excluding realisation of estimated synergies which will flow post integration.
</t>
  </si>
  <si>
    <t>State Development Seed Technology Group Co., Ltd.</t>
  </si>
  <si>
    <t>IQTR1851045955</t>
  </si>
  <si>
    <t>State Development Seed Technology Group Co., Ltd. agreed to acquire 20% stake in Hefei Fengle Seed Co.,Ltd (SZSE:000713) from Hefei Construction Investment and Holding Co.,Ltd. for CNY 1.09 billion on July 17, 2023. As on December 6, 2023, the share transfer agreement was signed. Transaction was recently approved by State Administration for Market Regulation. Transaction is still subject to State-owned Assets Supervisory Administration, and Shenzhen Stock Exchange. As of March 25, 2024, State-owned Assets Supervision and Administration Commission of the State Council have approved the transaction.</t>
  </si>
  <si>
    <t>Brandfolder, Inc.</t>
  </si>
  <si>
    <t>Techstars Central, LLC; Right Side Capital Management, LLC; Telescope Partners LLC</t>
  </si>
  <si>
    <t>IQTR685169481</t>
  </si>
  <si>
    <t xml:space="preserve">Smartsheet Inc. (NYSE:SMAR) entered into an agreement to acquire Brandfolder, Inc. for approximately $160 million on August 23, 2020. The consideration consists of approximately $124 million in cash and $31 million in common stock, $5 million of which is subject to vesting conditions. The purchase price is subject to certain customary adjustments and indemnification. Smartsheet will use approximately $124 million of its cash for the transaction. Brandfolder will continue operating as a standalone company, and its 50 employees will join Smartsheet. The transaction is subject to customary closing conditions. The acquisition is expected to close during the Smartsheet’s fiscal quarter ending October 31, 2020. SEG Capital Advisors, LLC acted as financial advisor to Brandfolder. Alan Smith, David Healy, Scott Spector, Elizabeth Gartland, Mona Clee of Fenwick &amp; West LLP acted as legal advisors to Smartsheet Inc. 
</t>
  </si>
  <si>
    <t>Right Side Capital Management, LLC (United States); Techstars Central, LLC (United States); Telescope Partners LLC (United States)</t>
  </si>
  <si>
    <t>Three Framingham lab and biomanufacturing facilities</t>
  </si>
  <si>
    <t>The Carlyle Group Inc. (NasdaqGS:CG); King Street Properties LLC</t>
  </si>
  <si>
    <t>IQTR701022064</t>
  </si>
  <si>
    <t xml:space="preserve">Oxford Properties Group, Inc. acquired Three Framingham lab and biomanufacturing facilities from The Carlyle Group Inc. (NasdaqGS:CG) and King Street Properties LLC for approximately $150 million on December 8, 2020. Frank F. Petz, John Nasca, Caleb Hudak, Kevin Hanna, Evan Gallagher and Nora Smith of Colliers International acted as real estate advisors to King Street Properties LLC and Carlyle Group.
</t>
  </si>
  <si>
    <t>Lagårdsveien 6 in Stavanger</t>
  </si>
  <si>
    <t>IQTR702515846</t>
  </si>
  <si>
    <t xml:space="preserve">Entra ASA (OB:ENTRA) acquired Lagårdsveien 6 in Stavanger for approximately €130 million on January 27, 2021.
</t>
  </si>
  <si>
    <t>430 West 15th Street in New York, NY</t>
  </si>
  <si>
    <t>IQTR591559029</t>
  </si>
  <si>
    <t xml:space="preserve">An unknown buyer acquired 430 West 15th Street in New York, NY from TIAA Real Estate Account for $152.4 million on June 12, 2018.
</t>
  </si>
  <si>
    <t>Moda, Inc.</t>
  </si>
  <si>
    <t>Delta Dental of California</t>
  </si>
  <si>
    <t>IQTR625751290</t>
  </si>
  <si>
    <t xml:space="preserve">Delta Dental of California acquired 49.5% stake in Moda, Inc. for approximately $150 million on February 28, 2019. The California Department of Managed Health Care and Oregon’s Department of Consumer and Business Services have approved the investment. 
</t>
  </si>
  <si>
    <t>SPINEA, s.r.o.</t>
  </si>
  <si>
    <t>KIMEX Group, s.r.o.</t>
  </si>
  <si>
    <t>IQTR1781048368</t>
  </si>
  <si>
    <t xml:space="preserve">The Timken Company (NYSE:TKR) signed an agreement to acquire SPINEA, s.r.o. from KIMEX Group, s.r.o. for approximately $152 million on April 29, 2022. The transaction is funded with cash on hand and borrowings from credit facilities. Spinea sales are expected to be around $40 million for the full year 2022. The transaction, which is subject to customary closing conditions, is expected to close over the next several weeks. The transaction is expected to close in the second quarter of 2022. Lazard Ltd (NYSE:LAZ) acted as a financial advisor to KIMEX Group, s.r.o. Prokopova and Tatiana of Squire Patton Boggs (UK) LLP acted as legal advisor of SPINEA, s.r.o. SPBS Avocats acted as legal advisor of The Timken Company (NYSE:TKR). Hillbridges, s.r.o. acted as legal advisor of KIMEX Group, s.r.o.
</t>
  </si>
  <si>
    <t>Bcp Iv Service Station LP</t>
  </si>
  <si>
    <t>IQTR677637695</t>
  </si>
  <si>
    <t xml:space="preserve">Greenergy International Ltd acquired BCP IV Service Station LP from Brookfield Business Partners L.P. (NYSE:BBU) and others for approximately $200 million on February 7, 2020. BG Fuels will be integrated into Greenergy over the course of the year. BG Fuels will trade as Greenergy. The combined business will be led by Greenergy Chief Executive Officer, Christian Flach, with Joe Calderone, BG Fuels Chief Executive Officer, joining the board. Stephen Drewitt, Kathryn Jarvis, Peter Abbott, Florence Barnes and Richard Fletcher of Macfarlanes acted as legal advisor to Greenergy on its agreed combination with BG Fuels. 
</t>
  </si>
  <si>
    <t>SZSE:300578</t>
  </si>
  <si>
    <t>Jiangsu Xinlinfei Investment Co., Ltd.</t>
  </si>
  <si>
    <t>Beijing Huichang Enterprise Management Partnership (Limited Partnership)</t>
  </si>
  <si>
    <t>IQTR1837319843</t>
  </si>
  <si>
    <t xml:space="preserve">Jiangsu Xinlinfei Investment Co., Ltd. agreed to acquire 27% stake in BizConf Telecom Co.,Ltd. (SZSE:300578) from Beijing Huichang Enterprise Management Partnership (Limited Partnership) and Huang Yuanyuan on April 28, 2023. Jiangsu Xinlinfei Investment Co., Ltd. signed Share Transfer Agreement to acquire 27% stake in BizConf Telecom Co.,Ltd. (SZSE:300578) from Beijing Huichang Enterprise Management Partnership (Limited Partnership) and Huang Yuanyuan for approximately CNY 1 billion on May 5, 2023. The transaction is 19.47 per share. The voluntary commitment exemption of Huang Yuanyuan is approved by the shareholders' meeting of the target company. This transaction has been approved by the State Anti-monopoly Bureau for the review of the operator's concentration declaration. This transaction has obtained the compliance confirmation document issued by the Shenzhen Stock Exchange.
</t>
  </si>
  <si>
    <t>Diageo Korea Co. Ltd</t>
  </si>
  <si>
    <t>PT W Co., Ltd</t>
  </si>
  <si>
    <t>IQTR1860331610</t>
  </si>
  <si>
    <t xml:space="preserve">PT W Co., Ltd acquired Diageo Korea Co. Ltd. from Diageo plc (LSE:DGE) for approximately KRW 210 billion on October 27, 2023. 
</t>
  </si>
  <si>
    <t>250 MW Concentrated Solar Power facilities of ContourGlobal plc</t>
  </si>
  <si>
    <t>IQTR594014415</t>
  </si>
  <si>
    <t xml:space="preserve">A fund advised by Credit Suisse Energy Infrastructure Partners AG reached an agreement to acquire a 49% stake in 250 MW Concentrated Solar Power facilities from ContourGlobal plc (LSE:GLO) for approximately €130 million on December 6, 2018. EBITDA and profit before tax attributable to the facilities were €110 million and €26 million respectively for the year ended December 31, 2017. Completion of the transaction is expected to occur in one or more closings subject to the satisfaction of various customary closing conditions which are expected to be fulfilled by the end of the second quarter of 2019. Greenhill &amp; Co., Inc. (NYSE:GHL) acted as the financial advisor to Credit Suisse Energy Infrastructure Partners AG. Jaime Begara, Inigo del Val, Laurent Goyer, Marta Guardiola, Andres Mochales, Patricio Morenes, Regina Mozo de Rosales, Maria Perez-Hernandez, Jaime Rodriguez and Sibylle Vieille-Cessay of Allen &amp; Overy LLP acted as legal advisors to Credit Suisse Energy Infrastructure Partners AG. Credit Suisse Group acted as financial advisor to Energy Infrastructure Partners.
</t>
  </si>
  <si>
    <t>Vestas Towers America, Inc.</t>
  </si>
  <si>
    <t>Vestas America Holding, Inc.</t>
  </si>
  <si>
    <t>IQTR717293419</t>
  </si>
  <si>
    <t xml:space="preserve">CS Wind Corporation (KOSE:A112610) agreed to acquire Vestas Towers America, Inc. from Vestas America Holding, Inc. for approximately KRW 170 billion on June 3, 2021. The consideration will be paid in cash. CS Wind Corporation will acquire 0.010854 million shares of Vestas Towers America, Inc. Payment expected period is July 1, 2021. The transaction will be funded using capital increase funds. Vestas Towers America reported total assets of KRW 243.414 billion, total equity of KRW 65.732 billion, sales of KRW 358.702 billion, total debt of KRW 177.682 billion and net income of KRW 8.08 billion in the previous year. The acquisition of the Pueblo facility, that Vestas owns, will increase its global workforce to more than 3,300. The transition will take four to eight weeks as the deal is subject to regulatory approval. The board has resolved the transaction. The transaction is expected to complete on July 1, 2021. As of July 1, 2021, transaction is expected to complete on August 2, 2021. Ron Levine and Ed Deibert of Arnold &amp; Porter Kaye Scholer LLP acted as legal advisor to CS Wind Corporation.
</t>
  </si>
  <si>
    <t>Shoujin Yuanchuang (Tianjin) Real Estate Development Co., Ltd.</t>
  </si>
  <si>
    <t>Shoujin Yingchuang Shouxin No. 3 Graded Private</t>
  </si>
  <si>
    <t>IQTR649348827</t>
  </si>
  <si>
    <t xml:space="preserve">Shoujin Yingchuang Shouxin No. 3 Graded Private entered into the equity transfer agreement to acquire 94% stake in Shoujin Yuanchuang (Tianjin) Real Estate Development Co., Ltd from Shoujin Xinchuang (Tianjin) Real Estate Co., Ltd for CNY 1.1 billion on December 27, 2019. Pursuant to the Equity Transfer Agreement Shoujin Yingchuang Shouxin No. 3 Graded Private shall make a payment of not less than CNY 90 million within 15 business days from the date of satisfaction or waiver of the initial payment conditions precedent, and shall pay the remaining amount of the transfer consideration within 6 months from the date of satisfaction or waiver of the final payment conditions precedent including the completion of the industrial and commercial registration of changes for the equity transfer. As of 31 October 2019, the unaudited net assets of Shoujin Yuanchuang (Tianjin) Real Estate Development was approximately CNY 1.1 billion. The proceeds from the Transaction will be utilised by Beijing Capital Land Ltd. as the general working capital of Beijing Capital Land Ltd. 
</t>
  </si>
  <si>
    <t>SZSE:300375</t>
  </si>
  <si>
    <t>IQTR695962946</t>
  </si>
  <si>
    <t xml:space="preserve">Wang Zhifang signed cooperation framework agreement to acquire Tianjin Pengling Group Co., Ltd (SZSE:300375) from Zhang Hongqi on November 20, 2020. Wang Zhifang signed an equity transfer agreement to acquire 29.89% stake in Tianjin Pengling Group Co., Ltd (SZSE:300375) from Zhang Hongqi for CNY 1 billion on June 19, 2021. Wang Zhifang will acquire 212.6 million shares. The transaction is subject to approval by China Securities Regulatory Commission, Shenzhen Stock Exchange and other regulatory authorities.
</t>
  </si>
  <si>
    <t>Lacework, Inc.</t>
  </si>
  <si>
    <t>Sutter Hill Ventures; General Catalyst Group Management, LLC; GV Management Company, LLC; Liberty Global Ventures Holding B.V.; Webb Investment Network; Dragoneer Investment Group, LLC; AME Cloud Ventures, LLC; Snowflake Ventures</t>
  </si>
  <si>
    <t>IQTR1884382590</t>
  </si>
  <si>
    <t xml:space="preserve">Fortinet, Inc. (NasdaqGS:FTNT) signed a definitive agreement to acquire Lacework, Inc. on June 10, 2024. The transaction is subject to approval by regulatory board. The transaction, which is expected to close in the second half of 2024. Goldman Sachs &amp; Co. LLC acted as financial advisor for Lacework, Inc. Cooley LLP acted as legal advisor for Lacework, Inc. David Michaels of Fenwick &amp; West LLP acted as legal advisor for Fortinet, Inc.
</t>
  </si>
  <si>
    <t>Three shopping centres in Spain</t>
  </si>
  <si>
    <t>IQTR1882220158</t>
  </si>
  <si>
    <t>An undisclosed buyer acquired Three shopping centres in Spain from Activum SG Iberia Fund I L.P. managed by Activum SG Capital Management Limited for €140 million on May 28, 2024.</t>
  </si>
  <si>
    <t>Al Kabeer Group ME</t>
  </si>
  <si>
    <t>Good Food Co.</t>
  </si>
  <si>
    <t>IQTR562801545</t>
  </si>
  <si>
    <t xml:space="preserve">Savola Group Company (SASE:2050) signed a binding share purchase agreement to acquire 51% stake in Al Kabeer Group for approximately SAR 570 million on May 6, 2018. This transaction will be financed through a combination of operating cash flows and bank loans. Savola will have the right to appoint the executive team, and is entitled to the majority of the seats in the Board of Directors. The sellers of Al Kabeer Group of Companies have satisfied the conditions precedent related to the acquisition. The completion of the share sale under the agreement shall be within six months from the date of signing, extendable by mutual consent. Transaction amount increased to SAR 571 million due to registering higher profits after issuance of the combined financial statements. It is expected that all the pending formalities including the share transfer will be completed before the end of fourth quarter of 2018. The impact of the transaction is expected to be positive and will be reflected on Savola results once the legal and administrative producers are completed during the second half of 2018. Farrelly &amp; Mitchell acted as the financial advisor, PricewaterhouseCoopers acted as accountant while LinkLaters acted as legal advisor for Savola. Alpen Capital acted as financial advisor for Al Kabeer Group.
</t>
  </si>
  <si>
    <t>MJR Theatres, Inc.</t>
  </si>
  <si>
    <t>Kinepolis Group NV (ENXTBR:KIN)</t>
  </si>
  <si>
    <t>IQTR635340679</t>
  </si>
  <si>
    <t xml:space="preserve">Kinepolis Group NV (ENXTBR:KIN) agreed to acquire MJR Theatres, Inc. for an enterprise value of approximately $150 million on September 2, 2019. Kinepolis will continue to operate MJR under the existing brand name. MJR Theatres, Inc. reported $81.2 million revenue in 2018. The movie theater chain, which employs 815 people, will continue to be managed by the current management, which, for the integration, will be supported by the European Kinepolis team and by the Canadian Landmark team. The acquisition is subject to U.S. antitrust clearance and other customary closing conditions. The transaction is expected to complete before the end of October 2019. PJ SOLOMON, L.P. and Leibhan, Evan J. and Whang, Alexander of Honigman LLP acted as financial and legal advisor for MJR Theatres, respectively.
</t>
  </si>
  <si>
    <t>Property Located at 2660 Woodley Road in Washington, D.C.</t>
  </si>
  <si>
    <t>Wardman Hotel Owner, L.L.C.</t>
  </si>
  <si>
    <t>IQTR1674940129</t>
  </si>
  <si>
    <t xml:space="preserve">Carmel Partners Realty VII, LLC., a fund of Carmel Partners, Inc. signed an asset purchase agreement to acquire property located at 2660 Woodley Road in Washington, D.C. from Wardman Hotel Owner, L.L.C. for approximately $150 million on July 14, 2021. Carmel Partners Realty VII, LLC won the auction to acquire the property. 2660 Woodley Road NW (DC) Owner, LLC is the back-up bidder. Carmel Partners deposited $5 million in escrow. Within two business days following entry of the sale order approving the sale of the property, Carmel Partners shall deposit with escrow holder an additional $5 million and any interest from time to time accrued thereon. The deposit shall be non-refundable. The balance of the purchase price subject to adjustment for any prorations, credits and reimbursements provided hereunder, shall be deposited with escrow holder by Carmel Partners at closing by wire transfer of immediately available good funds. Carmel Partners has sufficient cash resources on hand in an aggregate amount sufficient to pay in cash any and all amounts required to be paid by it pursuant to this agreement. If the Closing does not occur as a result of Carmel Partners' default, Wardman Hotel's sole and exclusive remedy shall be to terminate the agreement by giving written notice thereof, whereupon the deposit shall be paid to Wardman Hotel Owner as liquidated damages. The payment of the deposit to Wardman Hotel Owner, L.L.C. as liquidated damages under the circumstances provided for herein is not intended as a forfeiture or penalty, but is intended to constitute liquidated damages to Wardman Hotel Owner, L.L.C. In the event, transaction is terminated due to default of Wardman Hotel Owner, L.L.C., the deposit shall be returned to Carmel Partners. The sale earns Eastdil a payout of more than $1.3 million, including expenses, provided the bankruptcy court approves the sale, and closes the books on a contentious dispute between Marriott International Inc. (NYSE:MAR) and Pacific Life over management fees for the property under an agreement that has since been terminated.
The transaction is subject to delivery of documents, issuance of an owner’s title insurance policy, bankruptcy court approval, Wardman Hotel Owner, L.L.C. obtaining access information and Carmel Partners depositing into escrow the cash portion of the purchase price. A sale hearing is scheduled for July 22, 2021. US Bankruptcy court approved the transaction on July 22, 2021. The sale is expected to go through within 60 days following entry of the sale order. As of August 20, 2021, the transaction is expected to close by September 20, 2021. The bulk of the asset sale proceeds will be used to repay outstanding under a prepetition credit facility with Pacific Life. Eastdil Secured, L.L.C. acted as the broker and financial advisor to Wardman Hotel Owner, L.L.C in the transaction. Laura Davis Jones, David M. Bertenthal and Timothy P. Cairns of Pachulski Stang Ziehl &amp; Jones LLP acted as the legal advisors to Wardman Hotel Owner, L.L.C. Michael Klein of Cooley LLP acted as the legal advisor to Carmel Partners Realty VII, LLC.
</t>
  </si>
  <si>
    <t>Keppel Township Development (Shenyang) Co. Ltd.</t>
  </si>
  <si>
    <t>Shenyang SUNAC Xinxing Enterprise Management Limited</t>
  </si>
  <si>
    <t>Keppel China Township Development Pte. Ltd.</t>
  </si>
  <si>
    <t>IQTR571027912</t>
  </si>
  <si>
    <t xml:space="preserve">Shenyang SUNAC Xinxing Enterprise Management Limited entered into an agreement to acquire Keppel Township Development (Shenyang) Co Ltd from Keppel China Township Development Pte. Ltd. for CNY 980 million on June 15, 2018. As part of consideration, a sum of CNY 931 million will be paid upon completion of share transfer and a sum of CNY 49 million, secured by an irrevocable bank guarantee, will be paid within 4 months from the signing of the agreement. Upon completion, Keppel Township Development (Shenyang) Co Ltd will cease to be a subsidiary of Keppel China Township Development Pte. Ltd. As at May 31, 2018, Keppel Township Development (Shenyang) Co Ltd had net assets of CNY 538 million. The transaction is expected to complete by June 2018.
</t>
  </si>
  <si>
    <t>Initial Portfolio</t>
  </si>
  <si>
    <t>IQTR1772401748</t>
  </si>
  <si>
    <t xml:space="preserve">Starlight Western Canada Multi-Family (No. 2) Fund managed by Starlight Investments acquired Initial Portfolio for approximately CAD 190 million on February 23, 2022. The transaction was funded by way of cash from the proceeds of the IPO, the assumption of certain outstanding mortgages on four of the properties in the aggregate principal amount of $42.3 million (CAD 52.9 million) and the proceeds of new first on each of the properties in the aggregate principal amount of approximately $102.9 million (CAD 128.7 million).
</t>
  </si>
  <si>
    <t>Zio Studio Services, Inc.</t>
  </si>
  <si>
    <t>IQTR1679939694</t>
  </si>
  <si>
    <t xml:space="preserve">Hudson Pacific Properties, Inc. (NYSE:HPP) acquired Zio Studio Services on August 16, 2021. Hudson Pacific financed the acquisition with a combination of cash on hand and draws under the Company’s revolving credit facility. On account of this and other transactions and earlier corporate activity, the Hudson Pacific has drawn $290 million under its unsecured revolving credit facility, leaving $310 million of undrawn capacity. Louis Dargenzio, President of Zio Studio Services, who will continue to lead the business. The transaction, which will be immediately accretive to 2021 and long-term financial targets, significantly expand production services as part of Hudson Pacific’s global studio platform. American Discovery Capital acted as financial adviser and Latham &amp; Watkins served as legal advisor to Hudson Pacific. FocalPoint Partners acted as financial adviser and Proskauer acted as legal adviser to Zio Studio Services.
</t>
  </si>
  <si>
    <t>Anthony’s Pizza Holding Company LLC</t>
  </si>
  <si>
    <t>IQTR1684888928</t>
  </si>
  <si>
    <t xml:space="preserve">BurgerFi International, Inc. (NasdaqGM:BFI) entered into a Stock Purchase Agreement to acquire Anthony's Pizza Holding Company, Inc. from L Catterton Partners for approximately $160 million on October 8, 2021. The total consideration of approximately $161 million is comprised of $33.6 million in common stock, the assumption of an estimated $74.7 million in net debt and $53 million in new junior non-convertible preferred equity, all subject to closing adjustments based on final determination of net debt and costs. The shares of common stock issued as consideration will be determined based on the 30 day volume weighted average price of BFI common stock through the day prior to closing, up to a cap of $14.25 per share and a minimum of $10.25 per share. In consideration for 100% of the outstanding shares of the target, the company shall pay to seller $86,600,447, subject to adjustments based on net debt levels and Leakage, payable through the issuance of: (i) an amount of newly-issued shares of common stock, par value $0.0001 per share, of the company representing an amount equal to the BFI Consideration Share Amount, minus $53,000,000; provided that in no event shall such number of shares of BFI Common Stock exceed the BFI Common Exchange Cap, and any such excess amount shall be issued in the form of additional BFI Consideration Junior Preferred Shares; and (ii) an amount of newly-issued shares of non-convertible, redeemable Series A junior preferred stock, par value $0.0001 per share, of the company representing an aggregate value equal to (a) the BFI Consideration Share Amount, minus (b) an amount equal to the product of the Per Common Share Amount multiplied by the number of BFI Consideration Common Shares; provided, that in no event shall such aggregate value be less than $53,000,000. In addition, the company has agreed to assume $71,074,930 of the target’s debt. Further, the company has agreed to assume the Hot Air, Inc. Amended and Restated 2016 Stock Option Plan at closing and issue Rollover Options to each holder to purchase shares of Target common stock under the Target Plan (excluding Out-of-Money Options), which Rollover Options will entitle each holder thereof to acquire (1) that number of whole shares of BFI Common Stock (rounded down to the nearest whole share with no cash being payable for any fractional share eliminated by such rounding) equal to the product obtained by multiplying (A) the number of shares of Target common stock subject to such Target Option immediately prior to the Closing by (B) the Option Exchange Ratio, (2) at an exercise price per share of BFI Common Stock (rounded up to the nearest whole cent) equal to the quotient obtained by dividing (x) the exercise price per share of Target common stock of such Target Option immediately prior to the Closing by (y) the Option Exchange Ratio. A number of BFI Consideration Common Shares representing $12,000,000 shall be deposited into escrow with Continental Stock Transfer &amp; Trust Company for the purpose of securing any indemnification obligations of the Seller set forth in the Purchase Agreement. In addition, a number of BFI Consideration Common Shares representing $4,000,000 shall be deposited into escrow with the Escrow Agent for the purpose of securing obligations of the seller with respect to any purchase price adjustments due to the net debt levels or Leakage as set forth in the Purchase Agreement. The aggregate number of shares of BFI Common Stock issued pursuant to the Stock Agreement and the transactions contemplated thereby, including with respect to the BFI Common Stock that would be issued under the Rollover Options on an as-exercised basis, shall not exceed 3,578,693 (representing 19.99% of the shares of BFI Common Stock issued and outstanding immediately prior to the execution of the Purchase Agreement), which number of shares shall be (i) reduced, on a share-for-share basis, by the number of shares of BFI Common Stock issued or issuable pursuant to any transaction or series of transactions that may be aggregated with the transactions contemplated by the Purchase Agreement under applicable rules of the Nasdaq Stock Market LLC and (ii) appropriately adjusted for any reorganization, recapitalization, non-cash dividend, stock split or other similar transaction that occurs after the date of the Purchase Agreement (such maximum number of shares, the “ Exchange Cap ”). Existing lender financing has been committed to continue post closing which will include two term loans and a line of credit totaling $71.1 million.
For the year ended December 30, 2021, the target reported total revenue of $107.160 million, operating loss of $15.815 million and net loss of $20.654 million. Conditioned and effective upon the closing, the post-closing Board of Directors of the company will increase to 6 directors, with the seller having the option and right to designate a Class C director and with each of the seller and Executive Chairman of the Board having the right to designate a Board observer. Seller shall further have the option and right to (x) in the event seller elects to designate a Seller Designated BFI Director, have representation on each committee of the Board, and (y) to the extent Seller does not have representation on a committee of the Board, appoint a non-voting observer to any or all committees of which a Seller Designated BFI Director is not a member. The post-closing Board will consist of (i) Ophir Sternberg, as Executive Chairman of the Board, (ii) Andrew Taub, as the director designated by the seller and (iii) Allison Greenfield, Vivian Lopez-Blanco, Gregory Mann and Martha Stewart as the independent directors. Mike Rabinovitch will continue as BurgerFi chief financial officer. At the closing of the transaction, Ian Baines will become the Chief Executive Officer of BurgerFi while Julio Ramirez will remain Chief Executive Officer and President of the BurgerFi brand and Patrick Renna will become President of the Anthony’s brand. 
The transaction is subject to board approvals of buyer and target, the approval of listing of new shares on stock exchange, financial audit of target, maintenance of a minimum balance of $3,000,000 in the ACFP Company Bank Accounts, and the execution of employment, escrow, registration rights, and lock-up agreements. It expected to close in the fourth quarter of 2021. Burgerfi expects the transaction will be accretive to EPS to common shareholders and EBITDA in 2022. BTIG, LLC served as financial advisor and Enrique A. Conde of Holland &amp; Knight LLP acted as legal counsel to BurgerFi. Arlington Capital Advisors served as a sell side advisor while Michael E. Callahan and Matt O’Loughlin of Proskauer Rose LLP acted as legal counsel to L Catterton. Cassel Salpeter &amp; Co., LLC acted as financial advisor for BurgerFi. Aaron Dixon of Alston &amp; Bird LLP acted as legal advisor for Cassel Salpeter &amp; Co., LLC.
</t>
  </si>
  <si>
    <t>Immunocore Holdings plc (NasdaqGS:IMCR)</t>
  </si>
  <si>
    <t>NasdaqGS:IMCR</t>
  </si>
  <si>
    <t>IQTR1818048790</t>
  </si>
  <si>
    <t>An unknown buyer acquired a 5% stake in Immunocore Holdings plc (NasdaqGS:IMCR) from Malin Corporation plc (ISE:MLC) for approximately €150 million on December 7, 2022. The proceeds of sale will used to return approximately €140 million to Malin’s shareholders and remaining cash balance will be used to fund the Malin's operations, including the possible investment of additional capital into Malin's existing assets.</t>
  </si>
  <si>
    <t>Blossom Eastland Sdn. Bhd.</t>
  </si>
  <si>
    <t>Lagenda Properties Berhad (KLSE:LAGENDA)</t>
  </si>
  <si>
    <t>Doh Properties Holdings Sdn Bhd</t>
  </si>
  <si>
    <t>IQTR656341366</t>
  </si>
  <si>
    <t xml:space="preserve">D.B.E. Gurney Resources Berhad (KLSE:DBE) signed an agreement to acquire Blossom Eastland Sdn Bhd from Doh Properties Holdings Sdn Bhd for approximately MYR 640 million on February 26, 2020. D.B.E. Gurney will acquire 50.5 million shares of Blossom Eastland. D.B.E. Gurney Resources Berhad will pay MYR 71.39 million via the issuance of 89.51 consolidated shares at an issue price of MYR 0.7975 per consideration share to Lagenda and up to MYR 571.16 million via the issuance of up to 716.2 million redeemable convertible preference shares in D.B.E. Gurney at an issue price of RM0.7975 per RCPS to Lagenda. D.B.E. Gurney Resources proposed amendments to the constitution of the company to facilitate the creation and issuance of the consideration shares.Lagenda Land Sdn Bhd is the nominee of Doh Properties Holdings. 
In a related transactions, D.B.E. Gurney Resources signed an agreement to acquire Yik Wang Trading Sdn Bhd and Rantau Urusan (M) Sdn Bhd. Blossom Eastland reported revenue of MYR 462.8 million and net assets of MYR 321.6 million for the year ending, December 31, 2019. The transaction is subject to the following conditions: completion of the due diligence exercises; approval of the shareholders of D.B.E. Gurney Resources Berhad; approval of the Securities Commission; approval of Bursa Securities for the listing of and quotation for new D.B.E. Gurney Resources Berhad shares; approval or consent of the financiers/creditors and approval of Bursa Securities. The Board of Directors of D.B.E. Gurney Resources recommended to the shareholders the approval of the transaction. As on May 29, 2020, Bursa Malaysia Securities Berhad approved the issuance of 716.2 million redeemable shares. As on July 17, 2020, the Securities Commission has approved the application for the proposed Exemption from obligation to conduct a mandatory tender offer. As of July 21, 2020, the transaction become unconditional upon fulfillment of all the conditions. Knight Frank Malaysia Sdn Bhd acted as valuer in the transaction. AmInvestment Bank Berhad acted as financial advisor for D.B.E. Gurney Resources.
</t>
  </si>
  <si>
    <t>Shanghai Industrial Investment (Group) Co., Ltd.</t>
  </si>
  <si>
    <t>IQTR1790300446</t>
  </si>
  <si>
    <t xml:space="preserve">Guotai Junan Securities Co., Ltd. (SHSE:601211) entered into an agreement to acquire an additional 8% stake in Hua An Fund Management Co., Ltd. from Shanghai Industrial Investment (Group) Co., Ltd. for CNY 1 billion on May 24, 2022. The consideration will be paid in cash by internal resources. Upon completion, Guotai Junan Securities will hold 51% stake in Hua An Fund Management. In the year ending on December 31, 2021, Hua An Fund Management generated profit before taxation of CNY 1.3 billion and profit after taxation of CNY 1 billion and had net assets of CNY 4.1 billion. The deal is subject to approval by Guotai Junan Securities' shareholders, Shanghai State-owned Assets Supervision and Administration Commission and China Securities Regulatory Commission. As of July 8, 2022, the deal has been approved in first Extraordinary General Meeting of Shareholders of Guotai Junan Securities. Transaction has been approved by China Securities Regulatory Commission.
Altus Capital Limited acted as financial advisor to Guotai Junan Securities.
As of November 4, 2022, The deal is approved by Shanghai State-owned Assets Supervision and Administration Commission and China Securities Regulatory Commission. 
</t>
  </si>
  <si>
    <t>IQTR1675842943</t>
  </si>
  <si>
    <t xml:space="preserve">An unknown buyer entered into an agreement to acquire 4% stake in HengTen Networks Group Limited (SEHK:136) from China Evergrande Group (SEHK:3333) for HKD 1.2 billion on July 30, 2021. The shares of HengTen will be acquired at a price of HKD 3.2 per share. In a related transaction, Water Lily Investments Limited entered into an agreement to acquire a 7% stake in HengTen from Evergrande. As a result of transactions, the unknown buyer shall hold 4% of HengTen and the Evergrande will hold approximately 26.55% stake in HengTen. At the same time, to support the business development of HengTen, Evergrande has agreed to provide a 5-year unsecured and interest-free shareholder’s loan of HKD 2.07 billion to HengTen. HengTen’s shares are expected to resume trading on August 2, 2021 after being halted on July 29, 2021.
</t>
  </si>
  <si>
    <t>Five wind farms of in.ventus sp. z o.o. sp. k. in Northern Poland</t>
  </si>
  <si>
    <t>in.ventus sp. z o.o. sp. k.</t>
  </si>
  <si>
    <t>IQTR634698269</t>
  </si>
  <si>
    <t xml:space="preserve">TAURON Polska Energia S.A. (WSE:TPE) agreed to acquire Five wind farms in northern Poland from in.ventus sp. z o.o. sp. k. for approximately €140 million on August 27, 2019. The purchase price is subject to adjustments. he acquisition price will be paid with funds from the TAURON’s bank accounts. The transaction has been approved by the President of the Office of Competition and Consumer Protection, As on September 2, 2019, the transaction has been approved by board of TAURON Polska. Oskar Waluskiewicz, Rafal Wozniak, Marcin Trepka and Malgorzata Lesiak-Cwikowska, Wiktoria Rogaska, Olga Wisniewska-Pietrzak, Magdalena Trzepizur, Piotr Moskala, Maria Kierska, Paulina Galewska, Lukasz Gembis, Piotr Kocol, Michal Bystrzynski, Piotr Michajlow and Martyna Wurm of DWF Poland acted as legal advisor for TAURON Polska
</t>
  </si>
  <si>
    <t>Bluewater Shopping Centre</t>
  </si>
  <si>
    <t>IQTR1885581455</t>
  </si>
  <si>
    <t>Land Securities Group Plc (LSE:LAND) acquired an additional 17.50% stake in Bluewater Shopping Centre from GIC Private Limited for £120 million on June 25, 2024. After completion of acquistion, Land Securities now holds 66.25% stake in Bluewater.</t>
  </si>
  <si>
    <t>Three-Building Sequoia Plaza Office Complex In Arlington County</t>
  </si>
  <si>
    <t>Foulger-Pratt Companies, LLC</t>
  </si>
  <si>
    <t>IQTR572935005</t>
  </si>
  <si>
    <t xml:space="preserve">PRP, LLC acquired three-building Sequoia Plaza office complex in Arlington County from Foulger-Pratt Companies, LLC for approximately $150 million on June 28, 2018. The consideration works out to about $411 per square foot for 370,000 square foot Washington Boulevard complex.
</t>
  </si>
  <si>
    <t>Den Sønderjyske By, Svalegården og and Peter Bangs Hus</t>
  </si>
  <si>
    <t>DK Resi 2018 Propco III ApS</t>
  </si>
  <si>
    <t>Frederiksberg Boligfond</t>
  </si>
  <si>
    <t>IQTR593951362</t>
  </si>
  <si>
    <t xml:space="preserve">DK Resi 2018 Propco III ApS acquired Den Sønderjyske By, Svalegården og and Peter Bangs Hus from Frederiksberg Boligfond for DKK 1 billion on December 5, 2018.
</t>
  </si>
  <si>
    <t>Shinbashi M-SQUARE Bright</t>
  </si>
  <si>
    <t>Zao Properties TMK</t>
  </si>
  <si>
    <t>IQTR673697393</t>
  </si>
  <si>
    <t xml:space="preserve">Kenedix Real Estate Fund Management, Inc. agreed to acquire Shinbashi M-SQUARE Bright from Zao Properties TMK for ¥16.3 billion on June 26, 2020. Payment will be paid on settlement. In a related transaction, Mitsui Fudosan Co., Ltd agreed to acquire KDX Nihonbashi Honcho Building, KDX Nihonbashi Edo-dori Building and KDX Shin-Nihonbashi Building from Kenedix Real Estate Fund Management, Inc. The acquisition is funded from proceeds of the sale and borrowings from Sumitomo Mitsui Banking Corporation, MUFG Bank, Ltd., Mizuho Bank, Ltd. and Mizuho Trust &amp; Banking. The transaction is expected to close on June 30, 2020.
</t>
  </si>
  <si>
    <t>Kier Living Ltd.</t>
  </si>
  <si>
    <t>Kier Group plc (LSE:KIE)</t>
  </si>
  <si>
    <t>IQTR711722208</t>
  </si>
  <si>
    <t xml:space="preserve">Guy Hands, chair and investment chief at private equity firm Terra Firma agreed to acquire Kier Living Ltd. from Kier Group plc (LSE:KIE) for £110 million on April 16, 2021. The consideration is payable in cash and includes a non-refundable deposit of £40 million paid to the company and to be released on completion. There will be additional payments made on providing working capital funding to Kier Living in the period from 1 July 2020 until completion. The business will be wholly owned by Terra Firma and a new brand will be launched- Tilia Homes. The transaction is conditional on Kier shareholders' approval at a General Meeting expected to occur in early May. The completion of the transaction is expected to occur before mid-June. Graham Cross, William Boss and Cathy Fearnhead of Addleshaw Goddard LLP acted as legal advisor for Terra Firma. N M Rothschild &amp; Sons Limited acted as financial advisor for Kier Group plc.
</t>
  </si>
  <si>
    <t>Five Centro Buildings in Camden</t>
  </si>
  <si>
    <t>IQTR550221794</t>
  </si>
  <si>
    <t xml:space="preserve">Workspace Group plc (LSE:WKP) exchanged contracts to acquire five Centro buildings in Camden for approximately £110 million on January 22, 2018. The 131,000 sq. ft. property is being acquired at a capital value of £831 per sq. ft. The acquisition will include Centro Blocks 3, 4 and 5, as well as Atelier House and Selous House. The transaction will be funded from existing facilities.
</t>
  </si>
  <si>
    <t>OLSA S.p.a.</t>
  </si>
  <si>
    <t>IQTR572415962</t>
  </si>
  <si>
    <t xml:space="preserve">Magna International Inc. (TSX:MG) signed an agreement to acquire Olsa S.p.A for approximately $260 million on June 28, 2018. The transaction will occur on a cash and debt free basis. The purchase price including net of cash acquired, debt assumed and is subject to working capital and other customary purchase price adjustments. The transaction is pending to regulatory approval, and other standard closing conditions. The deal is also subject to approval from the relevant authorities in Austria, Hungary and Germany, and the EU Commission is also set to analyze the operation. As of August 6, 2018, Brazil's antitrust body, CADE has approved the deal. As of October 1, 2018, the transaction has been approved by the EU Commission which was notified on September 4, 2018. Deal is expected to be finalized before the end of 2018. As of September 20, 2018, the transaction is expected to close in the first quarter of 2019. Pietro Bernasconi, Chiara Marinozzi and Carola Cambiaghi of Baker McKenzie acted as legal advisors to Magna. Mario Napoli, Marcello Magro, Vittoria Deregibus, Fabrizio Grasso, Davide Cacchioli and Alessandro Bardanzellu of Pedersoli Studio Legale acted as legal advisors to Olsa and its shareholders.
</t>
  </si>
  <si>
    <t>Cavallo Point LLC</t>
  </si>
  <si>
    <t>IQTR594791205</t>
  </si>
  <si>
    <t xml:space="preserve">DiamondRock Hospitality Company (NYSE:DRH) acquired Cavallo Point LLC for approximately $150 million on December 12, 2018. The acquisition was funded through a combination of cash on hand, $50 million from a new unsecured term loan and the issuance of common limited partnership units in the Company's operating partnership ("OP Units"). The Company issued 0. 796684 million OP Units in connection with the transaction at $11.76 per unit. The acquisition represents a 12.8x multiple on trailing twelve month EBITDA. Cavallo Point will continue to be managed by Passport Resorts LLC.
</t>
  </si>
  <si>
    <t>1st Choice Aerospace Inc. (Florida) and 1st Choice Aerospace Inc. (Ohio)</t>
  </si>
  <si>
    <t>IQTR597933965</t>
  </si>
  <si>
    <t xml:space="preserve">VSE Aviation Inc. acquired 1st Choice Aerospace Inc. (a Florida corporation) and 1st Choice Aerospace Inc. (an Ohio corporation) from Carolyn M. Jang Yeazel, Octavio A. Silva, Michael A. Barcey and Revocable Trust Agreements of Jose B. Sardinas, Jr. &amp; Mario Catalano for approximately $150 million on January 10, 2019. The initial purchase price paid at closing was $112 million in cash. The consideration includes post-closing payments of up to $40 million if certain gross profit as defined in the agreement financial targets are satisfied by the two target firms on a combined basis during 2019 and 2020. Pursuant to the agreement, approximately $1.1 million of the $112 million purchase price paid at closing was deposited with an escrow agent to hold and disburse pursuant to an escrow agreement, in connection with indemnification claims of VSE Aviation that may arise under the agreement against sellers. As part of the Acquisition, VSE Aviation retained the Companies’ senior management team pursuant to employment agreements. The consideration is subject to certain post-closing adjustments. A lending group led by Citizens Bank funded the transaction with an existing revolving bank loan. VSE Aviation may be required to pay a fee of $1.75 million in the event of termination of the transaction under certain circumstances.
VSE Aviation retained the senior management team of the target firms through employment contracts to continue management of the acquired operations and its approximately 200 employees. The transaction is subject to expiry or termination of the applicable waiting period and any extensions thereof pursuant to the HSR Act and approval by required government authority. The acquisition is expected to be accretive to earnings in 2019.
Citizens Capital Markets, Inc. and SunTrust Robinson Humphrey, Inc. acted as financial advisors to VSE Aviation. Carter Strong and Cynthia Weiss of Arent Fox LLP acted as legal advisors to VSE Aviation. Joe Contaldo of XLS Partners, Inc. acted as financial advisor and Mike Mitrione, Joe Chase, Stacie Townsend, J.J. Ogilby, Melanie Stocks, Tom Hickey, Danny Glassman, Gus Schmidt and Chris Seifter of Gunster, Yoakley &amp; Stewart, P.A. acted as legal advisor to 1st Choice Aerospace. Oliver Wyman CAVOK provided industry and market due diligence support to VSE Aviation. Wells Fargo Bank, N.A. served as the escrow agent in connection with the deal.
</t>
  </si>
  <si>
    <t>Center of Excellence</t>
  </si>
  <si>
    <t>CrossHarbor Capital Partners, LLC; Advance Realty</t>
  </si>
  <si>
    <t>IQTR631973897</t>
  </si>
  <si>
    <t xml:space="preserve">Thor Equities, LLC acquired Center of Excellence from Advance Realty and CrossHarbor Capital Partners LLC for approximately $150 million on August 1, 2019. Rob Griffin, Kevin Welsh, Matt Pullen and Brian Schulz of Newmark Knight Frank acted as real estate advisor to CrossHarbor Capital Partners and Advance Realty Investors.
</t>
  </si>
  <si>
    <t>Advance Realty (Canada); CrossHarbor Capital Partners, LLC (United States)</t>
  </si>
  <si>
    <t>The Storage Fox Portfolio</t>
  </si>
  <si>
    <t>Clutter, Inc.</t>
  </si>
  <si>
    <t>The Storage Fox, Inc.</t>
  </si>
  <si>
    <t>IQTR637837080</t>
  </si>
  <si>
    <t xml:space="preserve">Clutter Inc. acquired The Storage Fox Portfolio from The Storage Fox, Inc. for approximately $150 million on September 20, 2019. The Storage Fox portfolio is comprised of four properties in New York, including Long Island City, Brooklyn, White Plains and Yonkers, bolstering Clutter’s presence in the largest city in the US. Colony Credit Real Estate, Inc. funded $116 million floating-rate mortgage loan on behalf of Clutter, Inc.in connection with the acquisition. With the acquisition of The Storage Fox portfolio, Clutter will extend its services to customers who need regular access to their belongings, such as small business owners, contractors, pharmaceutical representatives and teachers. Clutter will rebrand all four facilities and expects them to be fully operational under the Clutter brand by November 2019. Eliav Dan of Barclays acted as financial advisor to Clutter. 
</t>
  </si>
  <si>
    <t>Albano Building</t>
  </si>
  <si>
    <t>Shimizu Realty Development (U.S.A) Inc.</t>
  </si>
  <si>
    <t>IQTR645155029</t>
  </si>
  <si>
    <t xml:space="preserve">Shimizu Realty Development (U.S.A) Inc. acquired Albano Building from Vanbarton Group LLC for approximately $150 million on November 14, 2019.
</t>
  </si>
  <si>
    <t>The Buffalo News, Inc.\Certain Assets of BH Media Newspaper Business</t>
  </si>
  <si>
    <t>Lee Enterprises, Incorporated (NasdaqGS:LEE)</t>
  </si>
  <si>
    <t>Berkshire Hathaway Inc. (NYSE:BRK.A); BH Media Group, Inc.</t>
  </si>
  <si>
    <t>IQTR652877644</t>
  </si>
  <si>
    <t xml:space="preserve">Lee Enterprises, Incorporated (NYSE:LEE) entered into an asset and stock purchase agreement to acquire certain assets BH Media Newspaper Business and The Buffalo News, Inc. from BH Media Group Inc. and Berkshire Hathaway Inc. (NYSE:BRK.A) respectively for approximately $150 million on January 29, 2020. Pursuant to the agreement, the purchase price consists of (i) consideration of $130 million for purchase of certain assets BH Media newspaper business plus the amount equivalent to cash in hand and cash equivalent at closing of minimum $12 million, (ii) consideration of $10 million for acquisition of all shares of The Buffalo News. In connection with the agreement, Lee entered into a credit agreement of $576 million in long- term financing and its proceeds of approximately $140 million will be used to fund the acquisition, refinance Lee’s approximately $433.39 million of existing debt, and provide enough cash on Lee’s balance sheet to allow for the termination of Lee’s revolving credit facility.
The combined targets had an adjusted EBITDA of $47.4 million.
The closing of the transaction is subject to customary closing conditions including expiration of any applicable waiting period under the Hart-Scott-Rodino Antitrust Improvements Act of 1976, regulatory approval, closing of the refinancing of the existing credit facilities under the credit agreement and execution and delivery of specified ancillary agreements. As of February 10, 2020, FTC granted the early termination notice. The transaction is expected to complete mid- March 2020. As of February 6, 2020 the transaction is expected to close on March 16, 2020. Either party may terminate the Purchase Agreement if the Transactions are not consummated on or before April 30, 2020. The acquisition is expected to be immediately accretive to earnings and will reduce Lee’s leverage from 3.5x to 3.4x, before any cost and revenue synergies.
</t>
  </si>
  <si>
    <t>Berkshire Hathaway Inc. (NYSE:BRK.A) (United States); BH Media Group, Inc. (United States)</t>
  </si>
  <si>
    <t>410,106 Square Foot, Quad Office Campus in Santa Clara</t>
  </si>
  <si>
    <t>IQTR661459874</t>
  </si>
  <si>
    <t xml:space="preserve">TMG Partners, LLC acquired 410,106 Square Foot, Quad Office Campus in Santa Clara from JPMorgan Chase &amp; Co. (NYSE:JPM) for approximately $150 million on March 26, 2020. TMG represented itself in the transaction. Eastdil Secured represented the JP Morgan.
</t>
  </si>
  <si>
    <t>20 East 76th Street Co., LLC</t>
  </si>
  <si>
    <t>IQTR701826394</t>
  </si>
  <si>
    <t xml:space="preserve">Reuben Brothers acquired 20 East 76th Street Co., LLC for $150 million in fourth quarter of 2020.
</t>
  </si>
  <si>
    <t>Moxy Washington D.C. Downtown and Courtyard by Marriott Washington D.C. Dupont Circle</t>
  </si>
  <si>
    <t>Dauntless Capital Partners, LLC</t>
  </si>
  <si>
    <t>IQTR1762696452</t>
  </si>
  <si>
    <t xml:space="preserve">Dauntless Capital Partners, LLC acquired Moxy Washington D.C. Downtown and Courtyard by Marriott Washington D.C. Dupont Circle from Douglas Development Corporation for approximately $150 million on December 15, 2021. Dauntless Capital Partners, LLC acquired Moxy Washington D.C. Downtown at 1011 K St. NW for $86 million and Courtyard by Marriott Washington D.C. Dupont Circle for $66 million. Miles Spencer and Greg Morgan of Newmark acted as brokers for the seller. Dauntless Capital Partners, LLC was represented in-house.
</t>
  </si>
  <si>
    <t>Smoky Hollow apartment buildings in Downtown Raleigh</t>
  </si>
  <si>
    <t>Viessmann Generations Group GmbH &amp; Co. KG; Pamera Real Estate Partners</t>
  </si>
  <si>
    <t>IQTR1934121336</t>
  </si>
  <si>
    <t xml:space="preserve">Viessmann Generations Group GmbH &amp; Co. KG and Pamera Real Estate Partners acquired Smoky Hollow apartment buildings in Downtown Raleigh from Kane Realty Corporation for approximately $150 million on March 6, 2025.
</t>
  </si>
  <si>
    <t>Tuochuan (Hong Kong) Limited</t>
  </si>
  <si>
    <t>IQTR608404256</t>
  </si>
  <si>
    <t xml:space="preserve">China Hanking Holdings Limited (SEHK:3788) entered in to an agreement to acquire 100% equity interest in Tuochuan (Hong Kong) Limited from Yang Min for CNY 1.02 billion on April 1, 2019. Yang Jiye acted as the seller guarantor in the transaction. The transaction is subject to the approval of shareholder and the sole director of Yang, shareholders and the board of China Hanking, regulatory board and due diligence investigation. The acquisition is not conditional on the completion of the disposal. Upon Completion, the Target Company will become a subsidiary of China Hanking Holdings Limited. The long stop date shall be the last day by the end of three months after the passing of shareholders resolutions of China Hanking approving the execution of the agreement, or such later date as the parties may agree. An independent board committee and independent financial adviser was appointed by China Hanking. Jingtian &amp; Gongcheng acted as a legal advisor to China Hanking Holdings Limited. Fortune Financial Capital Limited acted as a financial advisor to China Hanking Holdings Limited. 
</t>
  </si>
  <si>
    <t>Global City Theatres B.V.</t>
  </si>
  <si>
    <t>IQTR657908062</t>
  </si>
  <si>
    <t xml:space="preserve">GIC Pte. Ltd. and others agreed to acquire 7.9% stake in Cineworld Group plc (LSE:CINE) from Global City Theatres B.V. for approximately £120 million on March 9, 2020. An affiliate of GIC Pte. Ltd. had bought 62 million of the 108 million shares sold in the deal, representing around 4.5% of Cineworld Group plc. The proceeds from the transaction will be used to restructure the margin loan facility provided to Global City Theatres B.V. by Barclays Bank PLC and HSBC Bank PLC into a new secured corporate loan facility.
</t>
  </si>
  <si>
    <t>d'Albora marina portfolio</t>
  </si>
  <si>
    <t>Balmain NB Corporation Limited</t>
  </si>
  <si>
    <t>IQTR1833771569</t>
  </si>
  <si>
    <t xml:space="preserve">MA Financial Group Limited (ASX:MAF) agreed to acquire d’Albora marina portfolio from Balmain NB Corporation Limited for approximately AUD 230 million on April 20, 2023. Transaction is expected to complete in late June 2023. Allen &amp; Overy LLP acted as a legal advisor for Balmain NB Corporation Limited.
</t>
  </si>
  <si>
    <t>Allanza at the Lakes</t>
  </si>
  <si>
    <t>IQTR620438196</t>
  </si>
  <si>
    <t xml:space="preserve">Unknown Institutional Capital Partner and TruAmerica Multifamily, LLC acquired Allanza at the Lakes for approximately $150 million on June 10, 2019. Phillip Weigand and Thomas Olivetti of Northmarq marketed the property on behalf of the seller.
</t>
  </si>
  <si>
    <t>IQTR1879987360</t>
  </si>
  <si>
    <t>Coforge Limited (NSEI:COFORGE) signed a share purchase agreement to acquire 32.77% stake in Cigniti Technologies Limited (BSE:534758) from Chakkilam Venkata Subramanyam, Chakkilam Srikanth, Rajeswari Chakkilam, Pennam Sudhakar and Sapna Pennam for INR 12.7 billion on May 2, 2024. Under the terms, Coforge will acquire 8.95 million share at INR 1,415 per share. Under the terms of agreement, Coforge Limited will acquire up to 54% of the share capital of Cigniti Technologies Limited, subject to execution of definitive agreements and completion of certain identified conditions precedent. Upon execution of Share Purchase Agreements, the Company will also trigger a mandatory open offer in terms of the SEBI (Substantial Acquisition of Shares and Takeovers) Regulations, 2011, as amended. The transaction was approved by the Board of Directors of Cigniti Technologies.
The transaction is subject to execution of definitive agreements, approval from the Competition Commission of India, approval under the Hart-Scott-Rodino Antitrust Improvements Act of 1976 and other regulatory approvals. As of June 25, 2024, Competition Commission of India (CCI) has approved acquisition of certain equity shares of Cigniti Technologies by Coforge. The transaction is expected to complete by Q2 of FY25. In a related transaction, Open offer being made by the Offeror along with PAC to the Public Shareholders of the Cigniti Technologies Limited, to acquire up to 71,62,210 Equity Shares, representing 26% stake, at a price of INR 1,415 per Equity Share and the Share Purchase Agreement (SPA 2) with the Identified Public Shareholders to acquire 48,84,796 Equity Shares constituting 17.73% of the Expanded Voting Capital. As of October 15, 2024, the Letter of Offer has been dispatched to the Shareholders of Cigniti Technologies Limited. Pursuant to the Amendment Agreement, the Acquirer, Promoters of the Target Company have agreed to reduce the purchase price per Equity Share for the purpose of Initial Tranche Closing from INR 1415 per share to INR 1398.50 per share. All the SPA 1 Conditions Precedent were either completed or waived (as applicable), and that the Initial Tranche Closing has already been completed, the Long Stop Date is not applicable for the purpose of this transaction anymore. As of November 26, 2024, The parties to the SPA intends to complete the Final tranche closing after the funds lying in the Offer Escrow Account open ed  by the offeror. Given that post offer shareholding of the shareholding of the Offeror along with the equity shares acquired in the initial Tranche closing and closing under the SPA 2 is 32.38% of the expanded voting share capital of the company, the Acquiror will acquire shares from the promotors of the Company such that the Offeror's shareholding in the Target Company, after the Final closing will not exceed 54% of the expanded voting share capital in the terms of SPA 1 along with its amendments.
Manoj Balwani, Milap Maru, Jyotin Gagrani and Shubham Verma of BDA Partners Ltd acted as financial advisors to Coforge.</t>
  </si>
  <si>
    <t>S-11 F&amp;B Holdings Pte Ltd.</t>
  </si>
  <si>
    <t>Broadway Food Centre (Holdings) Pte Ltd.</t>
  </si>
  <si>
    <t>IQTR555375525</t>
  </si>
  <si>
    <t xml:space="preserve">Broadway Food Centre (Holdings) Pte Ltd acquired S-11 F&amp;B Holdings Pte Ltd for approximately SGD 200 million in February 2018. Danny Lim and Lee Lay See of Rajah &amp; Tann acted as legal advisors to Broadway Food Centre (Holdings) Pte Ltd.
</t>
  </si>
  <si>
    <t>Guiyang Industrial Investment Co., Ltd.</t>
  </si>
  <si>
    <t>IQTR1849799511</t>
  </si>
  <si>
    <t xml:space="preserve">Guizhou Wujiang Energy Investment Co., Ltd agreed to acquire 11.84% stake in Guizhou Gas Group Corporation Ltd. (SHSE:600903) from Guiyang Industrial and Commercial Investment Group co.LTD for CNY1.1 billion on March 16, 2023.
</t>
  </si>
  <si>
    <t>Gamla Harel Residential Real Estate Ltd</t>
  </si>
  <si>
    <t>IQTR1899955526</t>
  </si>
  <si>
    <t xml:space="preserve">Harel Insurance Investments &amp; Financial Services Ltd (TASE:HARL) Ltd made an offer to acquire remaining 83% stake in Gamla Harel Residential Real Estate Ltd (TASE : GMLA) for ILS 560 million on September 3, 2024. Harel Insurance Investments &amp; Financial Services Ltd (TASE:HARL) Ltd entered into definitive agreement  to acquire remaining 83% stake in Gamla Harel Residential Real Estate Ltd (TASE : GMLA) for ILS 560 million on September 29, 2024. Post completion, Gamla Harel Residential Real Estate Ltd will be a private company with all shares held by Harel Insurance Investments and shares will be delisted from exchange. The transaction is subject to Harel Insurance conducting a prior review and signing a binding agreement. As on October 31, 2024, the company is honored to announce that on October 30, 2024, Competition Commissioner approved the transaction.
</t>
  </si>
  <si>
    <t>Cannon Green</t>
  </si>
  <si>
    <t>Kiwoom Asset Management Co., Ltd.</t>
  </si>
  <si>
    <t>Ocubis Ltd.</t>
  </si>
  <si>
    <t>IQTR594855047</t>
  </si>
  <si>
    <t xml:space="preserve">Kiwoom Asset Management Co., Ltd. acquired Cannon Green from Ocubis Ltd. for £120 million on December 12, 2018. Colliers Internationa advised Kiwoom Asset Management Co., Ltd. while Savills advised Ocubis Ltd.  Philip Freedman and Simon Chadowitz of Mishcon de Reya acted as legal advisor to Cannon Green.
</t>
  </si>
  <si>
    <t>Shenzhen Orient Venture Capital Co., Ltd.</t>
  </si>
  <si>
    <t>IQTR598784537</t>
  </si>
  <si>
    <t xml:space="preserve">Shenzhen Orient Venture Capital Co., Ltd. agreed to acquire 64.62% stake in Shunyu Clean Energy Technology Co., Ltd from Roshow Group Co., Ltd. for CNY 1 billion on August 31, 2018. Shenzhen Orient Venture Capital Co., Ltd. signed a share transfer agreement to acquire 64.62% stake in Shunyu Clean Energy Technology Co., Ltd from Roshow Group Co., Ltd. on September 5, 2018. Shunyu Clean Energy Technology reported total assets of CNY 2.3 billion and net assets of CNY 901.6 million as of December 31, 2017 and revenues of CNY 19.9 million and net loss of CNY 78.5 million for the year ended December 31, 2017.
</t>
  </si>
  <si>
    <t>HKC (Holdings) Limited</t>
  </si>
  <si>
    <t>IQTR701470341</t>
  </si>
  <si>
    <t xml:space="preserve">OEI Kang, Eric and OEI Valonia Lau agreed to acquire additional 28.79% minority stake in HKC (Holdings) Limited (SEHK:190) for HKD 1.2 billion on January 12, 2021. Under the term, OEI Kang, Eric and OEI Valonia Lau will acquire 147.15 million shares of HKC at HKD 8 per share. Post completion, OEI Kang, Eric and OEI Valonia Lau will hold 32.17% in HKC and Creator Holdings Limited and Genesis Capital Group Limited will hold 67.83% in HKC. HKC will apply to the Stock Exchange for the withdrawal of listing of the shares on the Stock Exchange. The consideration will be funded by the internal cash resources of OEI Kang, Eric and OEI Valonia Lau. The transaction is subject to approval by the shareholder of HKC in the shareholder general meeting, approval of court meeting, all authorizations (if any) having been obtained or made from, with or by (as the case may be) the relevant authorities in Bermuda, Hong Kong and any other relevant jurisdictions, all necessary consents (including consents from the relevant lenders) in connection with the transaction and the withdrawal of listing of the Shares on the Stock Exchange, all necessary legal or regulatory obligations. As of April 23, 2021, shareholders of HKC (Holdings) approved the transaction. The Company has asked its Bermuda legal advisers to seek directions from the Court with respect to the Quorum Requirement. By an order dated May 3, 2021. Based on the poll results announcement, a majority in number of the Scheme Shareholders representing not less than three-fourths in value of the Scheme Shares held by the Scheme Shareholders present and voting either in person or by proxy at the Court Meeting; the number of votes cast against the resolution to approve the Scheme was not more than 10% of the votes attaching to all the Scheme Shares held by the Disinterested Scheme Shareholders. The transaction is expected to close on September 30, 2021. Somerley Capital Limited acted as a financial advisor to OEI Kang, Eric and OEI Valonia Lau. Anglo Chinese Corporate Finance Limited acted as independent financial advisor for Independent Board Committee.
</t>
  </si>
  <si>
    <t>Comwell Copenhagen Portside A/S</t>
  </si>
  <si>
    <t>Sampension Livsforsikring A/S; AKF Holding A/S</t>
  </si>
  <si>
    <t>Keva; AP Ejendomme ApS</t>
  </si>
  <si>
    <t>IQTR1941595119</t>
  </si>
  <si>
    <t xml:space="preserve">Sampension Livsforsikring A/S and AKF Holding A/S agreed to acquire Comwell Copenhagen Portside A/S from Keva and AP Ejendomme ApS for DKK 1 billion on April 30, 2025. Comwell Hotels will continue to operate the hotel in Copenhagen’s Nordhavn. The transaction is expected to close on May 1, 2025.
</t>
  </si>
  <si>
    <t>AP Ejendomme ApS (Denmark)</t>
  </si>
  <si>
    <t>London Square Limited</t>
  </si>
  <si>
    <t>IQTR1863459471</t>
  </si>
  <si>
    <t xml:space="preserve">Aldar Properties PJSC (ADX:ALDAR) acquired London Square Limited for AED 557 million on November 30, 2023. The transaction has an enterprise value of AED 1.07 billion. Lazard acted as financial advisor and John O’Connor, Alan Crawford, Neil Lacey, Kiren Matharu, Stephen Kilshaw and over 60 others of CMS Cameron McKenna Nabarro Olswang LLP acted as a legal advisor to Aldar Properties PJSC.
</t>
  </si>
  <si>
    <t>Three Portfolios Comprising 17 Modern Last Mile Logistics Properties</t>
  </si>
  <si>
    <t>IQTR1761130147</t>
  </si>
  <si>
    <t xml:space="preserve">Nuveen Real Estate acquired Three Portfolios Comprising 17 Modern Last Mile Logistics Properties for approximately €140 million on December 7, 2021. Beylouni Carbasse Guény Valot Vernet acted as legal advisor to Nuveen Real Estate.
</t>
  </si>
  <si>
    <t>Truly (Renshou) High-End Display Technology Co., Ltd.</t>
  </si>
  <si>
    <t>Truly Opto-Electronics Limited</t>
  </si>
  <si>
    <t>Sichuan Development Xingzhan Industry Guidance Equity Investment Fund Partnership (Limited Partnersh; Sichuan Province Integrated Circuit and Information Security Industry Investment Fund Co., Ltd.; Renshou County Industries Investment Co., Ltd.; Sichuan Hong Core Equity Investment Fund Management Limited</t>
  </si>
  <si>
    <t>IQTR1877206423</t>
  </si>
  <si>
    <t xml:space="preserve">Truly Opto-Electronics Limited agreed to acquire 12.55% stake in Truly (Renshou) High-End Display Technology Co., Ltd. from Sichuan Development Xingzhan Industry Guidance Equity Investment Fund Partnership (Limited Partnersh, Sichuan Province Integrated Circuit and Information Security Industry Investment Fund Co., Ltd., Renshou County Industries Investment Co., Ltd. and Sichuan Hong Core Equity Investment Fund Management Limited for CNY 1.09 billion on April 3, 2024. As of December 31, 2023, generated revenue of CNY 2.4 billion, net profit of CNY 9.6 million, total assets of CNY 11 billion and net assets of CNY 7.05 billion.
</t>
  </si>
  <si>
    <t>Renshou County Industries Investment Co., Ltd. (China)</t>
  </si>
  <si>
    <t>Business and Assets of 2PH Farms Pty Ltd</t>
  </si>
  <si>
    <t>2PH Farms Pty Ltd</t>
  </si>
  <si>
    <t>IQTR1671814037</t>
  </si>
  <si>
    <t xml:space="preserve">Costa Group Holdings Limited (ASX:CGC) entered into binding agreement to acquire Business and Assets of 2PH Farms Pty Ltd for approximately AUD 200 million on June 23, 2021. Costa will pay the consideration in cash. Costa will pay an additional AUD 31 million in July 2023 for the purchase of the ‘Conaghans’ property, where a new citrus crop is currently being planted by 2PH, subject to certain conditions. The total upfront funding requirement is approximately AUD 219 million (including stamp duty and transaction costs) and is to be funded with the proceeds of a fully underwritten pro rata accelerated renounceable entitlement offer with retail rights trading to raise AUD 190 million 1 for 6.33 pro rata accelerated renounceable entitlement offer and existing debt facilities. The transaction is subject to satisfaction of customary conditions and is expected to be completed by late July 2021. As of June 28, 2021, successful completion of the institutional component of the offer of approximately $114 million was announced and these funds were used to partially fund the completion payment. The retail component of the entitlement offer is expected to be completed on 27 July 2021 and will be used to pay down the additional drawings from existing debt facilities that were used to fund the completion payment. The transaction would be earnings accretive, boosting earnings per share by approximately 10% in CY21. UBS acted as financial adviser and King &amp; Wood acted as legal adviser to Costa.
</t>
  </si>
  <si>
    <t>Synergia Life Sciences Pvt. Ltd.</t>
  </si>
  <si>
    <t>IQTR1760069772</t>
  </si>
  <si>
    <t xml:space="preserve">Novozymes A/S (CPSE:NZYM B) agreed to acquire 60% of stake in Synergia Life Sciences Pvt. Ltd. for approximately DKK 1000 million on November 30, 2021. The transaction will be paid in cash and debt free basis. The remaining 40% will be acquired no later than in 2025 at a similar pre-defined relative valuation level, including a maximum payout cap. The transaction is financed by existing cash and bank facilities and does not change the capital structure policy of Novozymes. The founders of Synergia will continue to be actively involved in the business. Transaction costs of approximately DKK 50 million will impact EBIT negatively in the fourth quarter of 2021. the acquisition is expected to have a neutral margin impact on Novozymes’ group level earnings even when including the negative impact from higher depreciation &amp; amortization. Additionally, the acquisition is expected to be EPS accretive already in 2022, whereas ROIC including goodwill will be negatively impacted. The transaction is expected to close before the end of 2021 and is not subject to any antitrust filings. Lincoln International LLC acted as legal advisor to Novozymes A/S.
</t>
  </si>
  <si>
    <t>MediService AG</t>
  </si>
  <si>
    <t>IQTR1889258161</t>
  </si>
  <si>
    <t xml:space="preserve">Shop Apotheke Europe N.V. agreed to acquire 51% stake in MediService AG from Galenica AG (SWX:GALE) on March 30, 2023. As part of consideration, Shop Apotheke Europe N.V. will issue 1.2 million shares. In addition, GALENICA will buy 0.4 million (number is rounded) more shares of SHOP APOTHEKE EUROPE with a cash payment. The transaction is subject to approval by the competition authorities. On May 11, 2023, The competition authorities in Switzerland has approved the transaction.
</t>
  </si>
  <si>
    <t>SK hynix systemic(Wuxi) Co., Ltd</t>
  </si>
  <si>
    <t>Wuxi Industry Development Group Co., Ltd.</t>
  </si>
  <si>
    <t>SK HYNIX SYSTEM IC INC.</t>
  </si>
  <si>
    <t>IQTR1880250548</t>
  </si>
  <si>
    <t xml:space="preserve">Wuxi Industry Development Group Co., Ltd. agreed to acquire 21.33% stake in SK hynix systemic(Wuxi) Co., Ltd from SK HYNIX SYSTEM IC INC. for approximately KRW 205 billion on April 29, 2024. For the period ended December 31, 2023 SK hynix systemic(Wuxi) Co., Ltd  had total assets of approximately KRW 920 billion. The transaction is expected to complete on October 31, 2024. 
</t>
  </si>
  <si>
    <t>Large residential portfolio with 1,259 apartments</t>
  </si>
  <si>
    <t>IQTR665857371</t>
  </si>
  <si>
    <t xml:space="preserve">Amasten Fastighets AB (publ) (OM:AMAST) agreed to acquire Large residential portfolio with 1,259 apartments from Samhällsbyggnadsbolaget i Norden AB (publ) (OM:SBB B) for SEK 1.5 billion on April 28, 2020. The property comprise a total of approximately 105,000 square meters distributed among 22 properties in Tranås (516 apartments), Motala (476 apartments), Karlstad (244 apartments) and Skövde (23 apartments). The transaction is conditional upon the buyer acquiring necessary bank financing and equity through a share issue. To partly finance the acquisition, Amasten, on the same day as disclosing the deal with SBB, announced the successful completion of a directed issue of 90 million shares at a subscription price SEK 7.2 per share, raising gross proceeds of SEK 648m. Closing is scheduled to take place on July 1, 2020. Tango acted as an advisor to Samhällsbyggnadsbolaget i Norden AB. ABG Sundal Collier AB acted as financial advisor to Neobo Fastigheter AB (publ) (OM:NEOBO). 
</t>
  </si>
  <si>
    <t>Three Premium Industrial Assets in France</t>
  </si>
  <si>
    <t>IQTR671547639</t>
  </si>
  <si>
    <t xml:space="preserve">Nuveen Real Estate acquired Three Premium Industrial Assets in France for approximately €140 million on June 3, 2020. François Lugand and Driss Tof of Arsène-Cabinet d'Avocats acted as tax due diligence provider to Nuveen Real Estate. Gide Loyrette Nouel A.A.R.P.I. and Beylouni Carbasse Guény Valot Vernet both acted as legal advisors to Nuveen Real Estate while Cushman &amp; Wakefield and Sodica acted as brokers.
</t>
  </si>
  <si>
    <t>JAMCO Corporation</t>
  </si>
  <si>
    <t>BCPE Phoenix Cayman, L.P</t>
  </si>
  <si>
    <t>IQTR1916606233</t>
  </si>
  <si>
    <t xml:space="preserve">BCPE Phoenix Cayman, L.P proposed to acquire 55.54% stake in JAMCO Corporation (TSE:7408) from ITOCHU Corporation (TSE:8001) and others for ¥26 billion on January 8, 2025. The transaction has been approved by the board of JAMCO Corporation and it recommend shareholders to tendered their shares. 
The deal is subject to regulatory approval. As of February 21, 2025, the deal has been approved by the Foreign Exchange Act of Japan and business partners of JAMCO Corporation. As of March 13, 2025, the Offeror is working diligently to obtain the necessary permits and licenses under the Foreign Exchange and Foreign Trade Act, which is one of the conditions precedent for the Tender Offer. However, the Offeror has not yet received instructions to submit a second notification from the Ministry of Economy, Trade and Industry, which has jurisdiction over the Company's business, and has not yet obtained such permits and licenses. The Offeror aims to commence the Tender Offer in late March 2025. As of March 31, 2025, Tender Offeror aims to commence the Tender Offer by mid-April 2025. The tender offer is expected to close on May 21, 2025.
Daiwa Securities Co. Ltd. acted as financial and Mori Hamada &amp; Matsumoto LPC acted as legal advisor to JAMCO Corporation (TSE:7408). Yuki Oi, Kohei Ishida, Akihisa Yamamoto, Keisuke Kamiya, Shogo Eguchi, Yuki Sakurada, and Nobuhiro Tanaka and  Masatsugu Sakamoto of Nishimura &amp; Asahi and Tsuyoshi Imai, Saeko Inaba, Ben Morris, Takashi Nakamura, Rupert Phillips and Katherine Fielding of Ropes &amp; Gray Gaikokuho Kyodo Jigyo acted as legal advisor to BCPE Phoenix Cayman, L.P.
</t>
  </si>
  <si>
    <t>Assets of Rymes Propane &amp; Oils, Inc.</t>
  </si>
  <si>
    <t>Rymes Propane &amp; Oils, Inc.</t>
  </si>
  <si>
    <t>IQTR685309500</t>
  </si>
  <si>
    <t xml:space="preserve">Superior Plus Corp. (TSX:SPB) entered into an agreement to acquire the assets of Rymes Propane and Oil for approximately $160 million on August 25, 2020. The consideration is before adjustments for working capital. Superior anticipates drawing on its credit facility to fund the amount of the purchase price due on closing. The Acquisition, which is subject to customary regulatory and commercial closing conditions, is anticipated to close by September 30, 2020.
</t>
  </si>
  <si>
    <t>Hengjaya Nickel RKEF Project and Ranger Nickel RKEF Project</t>
  </si>
  <si>
    <t>IQTR668532324</t>
  </si>
  <si>
    <t xml:space="preserve">Nickel Mines Limited (ASX:NIC) agreed to acquire additional 20% in Hengjaya Nickel RKEF Project and Ranger Nickel RKEF Project from Shanghai Decent Investment Group Co., Ltd for approximately AUD 230 million on May 19, 2020. The consideration comprises $60 million (AUD 92.2 million) for each 20% in both the projects and $30 million (AUD 46.1 million) for estimated share of undistributed retained earnings of Shanghai Decent Investment Group Co., Ltd. Shanghai Decent Investment Group Co., Ltd currently holds 40% stake in both the projects. Post completion, Nickel Mines Limited will hold 80% stake and Shanghai Decent Investment will hold 20% stake in the projects. The cash consideration payable will be funded from internal cash of AUD 9 million and majority from gross proceeds of an entitlement offer of 462.6 million new shares at AUD 0.5 per share for AUD 231.3 million. The transaction is subject to approval from shareholders of Nickel Mines Limited in meeting due on May 29, 2020. On May 29, 2020, Annual General Meeting of Nickel Mines Limited approved the transaction. The deal is expected to close on June 30, 2020.
</t>
  </si>
  <si>
    <t>KC Enviro Services Co., Ltd.</t>
  </si>
  <si>
    <t>CEK Holdings Co., Ltd.</t>
  </si>
  <si>
    <t>KC Green Holdings Co., Ltd. (KOSE:A009440)</t>
  </si>
  <si>
    <t>IQTR1868209594</t>
  </si>
  <si>
    <t>CEK Holdings Co., Ltd. agreed to acquire 60% stake in KC Enviro Services Co., Ltd. from KC Green Holdings Co., Ltd. (KOSE:A009440) for approximately KRW 120 billion on December 21, 2023. The transaction is expected to close on February 7, 2024. As of February 7, 2024, the transaction is expected to close on February 24, 2024.</t>
  </si>
  <si>
    <t>Yancheng Property Development Co., Ltd.</t>
  </si>
  <si>
    <t>Yanlord (Yancheng) Property Development Co., Ltd.</t>
  </si>
  <si>
    <t>IQTR706031884</t>
  </si>
  <si>
    <t xml:space="preserve">Yanlord (Yancheng) Property Development Co., Ltd acquired Yancheng Property Development Co., Ltd for approximately CNY 1 billion on September 30, 2020. As of December 31, 2020 CNY 672 million has been paid.
</t>
  </si>
  <si>
    <t>Three non-core assets of Vicinity Centres</t>
  </si>
  <si>
    <t>IQTR684282460</t>
  </si>
  <si>
    <t xml:space="preserve">An unknown buyer acquired three non-core assets from Vicinity Centres (ASX:VCX) for approximately AUD 230 million on February 19, 2020.
</t>
  </si>
  <si>
    <t>VN 42, s.r.o.</t>
  </si>
  <si>
    <t>Komercní banka, a.s. (SEP:KOMB)</t>
  </si>
  <si>
    <t>IQTR1885632860</t>
  </si>
  <si>
    <t xml:space="preserve">City of Prague agreed to acquire VN 42, s.r.o from Komercní banka, a.s. (SEP:KOMB) on March 26, 2024. City of Prague signed an agreement to acquire VN 42, s.r.o from Komercní banka for for CZK 3.5 billion on June 21, 2024. VN 42, s.r.o owns the historic building at Václavské námestí 42. The purchase price consists of The first amount corresponds to the value of the property Václavské námestí 42 of CZK 3.32 billion. The second part will be the value of the subsidiary’s other assets and liabilities. As a result the total value of the transaction could exceed CZK 3.5 billion. On March 12, 2024 Komercní banka, through Knight Frank, spol. s r.o., invited interested parties to submit offers for the purchase of VN 42, s.r.o. On March 26, 2024 after evaluating the bids received, the Board of Directors of KB decided to start negotiations on the terms of a possible sale of VN 42, s.r.o. with the best bidder, the City of Prague. Based on the negotiations, a contract was prepared, which was approved by the Prague City Council on June 10, 2024, on June 17, 2024 by the Board of Directors of Komercní banka approved the transaction and on June 20, 2024 by the Prague City Assembly approved the acquisition. The final purchase price will be determined on the basis of the financial statements of VN 42, s.r.o. as at June 30, 2024. The expected completion of the transaction is at the beginning of July 2024.
</t>
  </si>
  <si>
    <t>375-Room DoubleTree by Hilton Hotel Los Angeles-Westside and an Adjacent Entitled 2.2-Acre Parcel</t>
  </si>
  <si>
    <t>IQTR586844058</t>
  </si>
  <si>
    <t xml:space="preserve">Woodbine Legacy Investments managed by Woodbine Development Corporation, Investment Arm acquired 375-Room DoubleTree by Hilton Hotel Los Angeles – Westside and an Adjacent Entitled 2.2-Acre Parcel from The Carlyle Group L.P. (NasdaqGS:CG) for approximately $150 million on July 11, 2018. Eastdil Secured acted as the broker for the deal.
</t>
  </si>
  <si>
    <t>North American O&amp;M Business of First Solar, Inc.</t>
  </si>
  <si>
    <t>Northstar Energy Management, LLC</t>
  </si>
  <si>
    <t>IQTR682498068</t>
  </si>
  <si>
    <t xml:space="preserve">NovaSource Power Services made an unsolicited offer to acquire North American Operations and Maintenance business of First Solar, Inc. (NasdaqGS:FSLR) in early 2020. NovaSource Power Services entered into a Membership Interest Purchase Agreement to acquire North American Operations and Maintenance business of First Solar, Inc. (NasdaqGS:FSLR) on August 6, 2020. Upon closing of the transaction, approximately 220 First Solar O&amp;M associates are expected to be transferred with the acquired business. The transaction will be funded through a combination of third-party term debt and equity from Clairvest and CEP VI. The completion of the transaction is subject to a number of closing conditions, including the receipt of third-party consents, the expiration of the waiting period under the Hart-Scott-Rodino (HSR) Antitrust Improvements Act of 1976, review by the Committee on Foreign Investment in the United States (CFIUS) and certain other customary closing conditions. As of September 23, 2020, Federal Trade Commission granted an early termination notice of antitrust approval waiting period. The transaction is anticipated to close in the last quarter of 2020. As of November 12, 2020, the transaction is anticipated to close during fiscal 2021. J.A. Glaccum, Paolo Morante, Drew Young, Julia Kovacs, Cathryn Le Regulski, Ute Krudewagen, Sanjay Beri and Susan McCann of DLA Piper acted as legal advisors to First Solar in the transaction.
</t>
  </si>
  <si>
    <t>Office property in Helsinki</t>
  </si>
  <si>
    <t>IQTR621175291</t>
  </si>
  <si>
    <t xml:space="preserve">Signal Iduna Online GmbH acquired Office property in Helsinki from Skanska AB (publ) (OM:SKA B) for approximately €140 million on June 14, 2019. The transfer of the property will take place in January 2020. Antti Aaltonen of Dittmar &amp; Indrenius acted as legal advisor for Signal Iduna Online GmbH.
</t>
  </si>
  <si>
    <t>One Westferry Circus</t>
  </si>
  <si>
    <t>IQTR560526541</t>
  </si>
  <si>
    <t xml:space="preserve">An unknown buyer acquired One Westferry Circus from Hines Global REIT, Inc. for approximately £110 million on April 12, 2018. JLL and Cushman &amp; Wakefield acted as joint sales agents.
</t>
  </si>
  <si>
    <t>Huhtamaki operations in Russia</t>
  </si>
  <si>
    <t>IQTR1799458585</t>
  </si>
  <si>
    <t xml:space="preserve">Alexander Govor and Iury Kushnerov acquired Huhtamaki operations in Russia from Huhtamäki Oyj (HLSE:HUH1V) for approximately €150 million on September 2, 2022. The cash and debt free sales price is €150 million. As a result of the sale, Huhtamaki expects to book a gain of approximately €15 million in its third quarter. The sale is not expected to have a significant financial impact on Huhtamaki in 2022.The transaction includes four manufacturing units in Russia, employing 724 people.
</t>
  </si>
  <si>
    <t>Yicun Capital Co., Ltd.</t>
  </si>
  <si>
    <t>Wuxi Guolian Industry Investment Co., Ltd.; Wuxi Zhijiu Enterprise Management Partnership (Limited Partnership)</t>
  </si>
  <si>
    <t>IQTR676427498</t>
  </si>
  <si>
    <t xml:space="preserve">Wuxi Zhijiu Enterprise Management Partnership (Limited Partnership) and Wuxi Guolian Industrial Investment Co., Ltd. agreed to acquire 36.4% stake in V-Capital, LP from Jiangsu Huaxicun Co., Ltd. (SZSE:000936) for CNY 1.1 billion on July 10, 2020. Wuxi Guolian Industrial Investment Co., Ltd. will acquire 34.4% stake while Wuxi Zhijiu Enterprise Management Partnership (Limited Partnership) will acquire 2% stake in V-Capital, LP for CNY 58 million. After the transaction, Jiangsu Huaxicun Co., Ltd. will hold 44.8% stake in V-Capital, LP. For the year ending December 31, 2019, V-Capital, LP reported total assets of CNY 6.3 billion, owner's equity of CNY 3.16 billion, revenue of CNY 38.28 million and operating profit of CNY 372.88 million. The 30th meeting of the seventh directorate of Jiangsu Huaxicun Co., Ltd. reviewed and unanimously approved the "Proposal on the Transfer of Partial Equity and Related Party Transactions of the target company".
</t>
  </si>
  <si>
    <t>Xinjiang Huaou Mining Co., Ltd</t>
  </si>
  <si>
    <t>Xinjiang Xinxin Mining Industry Co., Ltd. (SEHK:3833)</t>
  </si>
  <si>
    <t>IQTR1933446653</t>
  </si>
  <si>
    <t>Xinjiang Xinxin Mining Industry Co., Ltd. (SEHK:3833) entered into an equity transfer agreement to acquire 51% stake in Xinjiang Huaou Mining Co., Ltd from Xinjiang NonFerrous Metal Industry (Group) Co.Ltd for CNY 1.1 billion on February 14, 2025. A cash consideration of CNY 1.1 billion will be paid by Xinjiang Xinxin Mining Industry Co., Ltd. As part of consideration, CNY 1.1 billion is paid towards common equity of Xinjiang Huaou Mining Co., Ltd. The transaction will be financed by the Xinjiang Xinxin Mining Industry Co., Ltd.’s internal resources and external financing. Upon Completion, the Xinjiang Huaou Mining Co., Ltd will be owned as to 51% by Xinjiang Xinxin Mining Industry Co., Ltd. and 49% by Shanghai Xingqiang. Upon completion of the transaction, Huaou Mining will be included in the scope of the Company’s consolidated statements of income and become its non-wholly owned subsidiary.
The transaction is subject to approval by regulatory board / committee, approval of offer by acquirer board and subject to shareholder approval. the acquisition has been approved by the Xinjiang State-owned Assets Supervision and Administration Commission and the Board of the Company, and its implementation is subject to the approval of the independent Shareholders at the general meeting.</t>
  </si>
  <si>
    <t>Reading International Business Park</t>
  </si>
  <si>
    <t>Alchemy Asset Management; Tristan Capital Partners Holdings Ltd</t>
  </si>
  <si>
    <t>IQTR691958460</t>
  </si>
  <si>
    <t xml:space="preserve">Tristan Capital Partners Holdings Ltd and Alchemy Asset Management agreed to acquire Reading International Business Park from DWS Group GmbH &amp; Co. KGaA (XTRA:DWS) for £120 million on July 9, 2020. The transaction is expected to close later in 2020. Bray Fox Smith acted as a broker to Tristan.
</t>
  </si>
  <si>
    <t>Kraft Chicago Industrial Portfolio</t>
  </si>
  <si>
    <t>IQTR566001592</t>
  </si>
  <si>
    <t xml:space="preserve">Blackstone Real Estate Income Trust, Inc. acquired Kraft Chicago Industrial Portfolio for approximately $150 million in January 2018. 
</t>
  </si>
  <si>
    <t>IQTR1887271417</t>
  </si>
  <si>
    <t xml:space="preserve">Altarea SCA (ENXTPA:ALTA) acquired Prejeance Industrial for approximately €140 million on July 4, 2024. </t>
  </si>
  <si>
    <t>Risen Energy (Changzhou) New Energy Co., Ltd.</t>
  </si>
  <si>
    <t>Changzhou Xicheng Modern Agriculture Development Co., Ltd.</t>
  </si>
  <si>
    <t>IQTR1838611416</t>
  </si>
  <si>
    <t xml:space="preserve">Risen Energy Co.,Ltd. (SZSE:300118) agreed to acquire remaining 40% stake in Risen Energy (Changzhou) New Energy Co., Ltd. from Changzhou Xicheng Modern Agriculture Development Co., Ltd for CNY 1 billion on May 19, 2023. Risen Energy board has approved the acquisition.
</t>
  </si>
  <si>
    <t>A larger property portfolio</t>
  </si>
  <si>
    <t>IQTR707187082</t>
  </si>
  <si>
    <t xml:space="preserve">1291 Die Schweizer Anlagestiftung - Anlagegruppe Immobilien Schweiz acquired A larger property portfolio for CHF 140 million on March 11, 2021. 
</t>
  </si>
  <si>
    <t>Certain Oil and Gas Royalty Assets</t>
  </si>
  <si>
    <t>EnCap Investments L.P.; Phillips Energy Partners LLC</t>
  </si>
  <si>
    <t>IQTR601447636</t>
  </si>
  <si>
    <t xml:space="preserve">Kimbell Royalty Partners, LP (NYSE:KRP) agreed to acquire certain oil and gas royalty assets from Phillips Energy Partners LLC and Phillips Energy Partners II, LLC and Phillips Energy Partners III, LLC, funds managed by Encap Investments LP. for approximately $150 million on February 6, 2019. Kimbell Royalty Partners will issue 9.4 million new shares in Kimbell Royalty Operating, LLC as consideration. The transaction includes diversified package of royalty interests with over 64% of production (6:1) from the Eagle Ford Shale, Permian Basin, Haynesville Shale and Powder River Basin. The purchase agreement may be terminated if the acquisition has not closed by April 24, 2019. The transaction is subject to certain closing conditions and is expected to close in late March 2019 and be immediately accretive to distributable cash flow per unit. Baker Botts L.L.P. acted as legal advisor to Kimbell Royalty Partners. RBC Richardson Barr acted as financial advisor to Phillips Energy Partners LLC and EnCap Investments L.P. Bryan Loocke, David Oelman, Thomas Zentner, James Garrett, Joclynn Townsend, Andrew Schulte, Ayman Haq, Ali Choate, Bassam Chain, Tukeni Obasi, Jing Tong, John Daywalt, Todd Way, John Lynch, Julia Pashin, Megan James and Emily Fawcett of Vinson &amp; Elkins LLP acted as legal advisors to Phillips Energy Partners LLC and Encap Investments.
</t>
  </si>
  <si>
    <t>EnCap Investments L.P. (United States); Phillips Energy Partners LLC (United States)</t>
  </si>
  <si>
    <t>Tdkp Limited</t>
  </si>
  <si>
    <t>IQTR598011066</t>
  </si>
  <si>
    <t xml:space="preserve">An unknown buyer acquired 40% stake in TDKP Limited for £120 million on November 6, 2018. Jonathan Watkins, James Kerrigan and Laura Evans from DLA Piper UK LLP acted as the legal advisors for TDKP Limited.
</t>
  </si>
  <si>
    <t>IQTR1687241629</t>
  </si>
  <si>
    <t xml:space="preserve">The Riverside Company agreed to acquire PFB Corporation (TSX:PFB) for approximately CAD 160 million on November 4, 2021. The consideration includes cash payment of CAD 24.10 per share which, on a fully diluted basis, is a total purchase price of CAD 178 million. The CAD 24.10 per share purchase price represents a premium of 7% to the closing price of the Shares on the Toronto Stock Exchange ("TSX") on November 4, 2021, the last trading day prior to this announcement, and a 15% premium to the volume-weighted average trading price of the shares on he TSX over the last 20 trading day period ending November 4, 2021. The Arrangement Agreement requires that PFB pay the Termination fee of CAD 7 million. Following the closing, PFB will continue to be run by its current management team led by Robert Graham, Chief Executive Officer. The transaction is subject to customary closing conditions, shareholder and court approvals. The special meeting is expected to be held on December 16, 2021. The Board, after consultation with its financial and legal advisors, has unanimously approved the agreement, determined that the arrangement is fair and reasonable to the shareholders and is in the best interests of PFB and unanimously recommends that shareholders vote their shares in favour of the arrangement. Arrangement is not conditional on Riverside obtaining financing. As of December 16, 2021, the transaction has been approved by the shareholders of PFB. PFB has also obtained a final order from the Court of Queen's Bench of Alberta approving the Arrangement. The transaction is expected to occur on December 17, 2021. Ed Bagdasarian, Jeremiah Mann, Eli Greif, Kyle Kearney of Intrepid Investment Bankers LLC served as a financial advisor and a fairness opinion provider for PFB. Jeff Oke of Burnet, Duckworth &amp; Palmer LLP served as a legal advisor for PFB. Olga Kary of Blake, Cassels &amp; Graydon LLP served as a legal advisor for Riverside. Ashley Gullett of Jones Day LLP served as a legal advisor for Riverside. KPMG was financial advisor to Riverside.
</t>
  </si>
  <si>
    <t>Clearcomm Group Limited</t>
  </si>
  <si>
    <t>Sterlite Technologies Limited (BSE:532374)</t>
  </si>
  <si>
    <t>IQTR1674827980</t>
  </si>
  <si>
    <t xml:space="preserve">Sterlite Technologies Limited (BSE:532374) agreed to acquire Clearcomm Group Limited for approximately £110 million on July 22, 2021. The transaction is structured to be completed in two tranches. The consideration will be paid in cash. Clearcomm will be completely integrated into our Network and System Integration Business. The deal is financed both by a mix of internal accruals as well as debt. Existing founders to continue to be part of the business with an experienced team. 80% will be acquired in the first tranche subject to customary pre-closing conditions. Residual 20% stake will be acquired in 2023. Clearcomm generated revenues of £20 million for the year ended November 30, 2020. Sterlite Technologies Limited acquired 80% stake in Clearcomm Group Limited effective July 27, 2021. Clearcomm directors Stuart Evans and Richard Breffitt, will retain 20% of business and continue managing Clearcomm to support the delivery of the growth plan.
Sandip Khroud and Shantanu Sinha of Hill Dickinson LLP acted as UK legal advisors while Aravind Venugopal of Khaitan &amp; Co. acted as legal advisor to Sterlite Technologies Limited on the transaction. Simon Ward, Jamie Berry and Thomas Hammond of Springboard Corporate Finance LLP acted as financial advisors for the shareholders of Clearcomm Group Limited. Higgs LLp acted as legal advisor for Clearcomm Group.
</t>
  </si>
  <si>
    <t>Multifamily And Retail Components of Rêve Boulder Located in Boulder, Colorado</t>
  </si>
  <si>
    <t>IQTR707886948</t>
  </si>
  <si>
    <t xml:space="preserve">Virtu Investments, LLC acquired Multifamily And Retail Components of Rêve Boulder Located in Boulder, Colorado from Southern Land Company, LLC and GTIS Partners for approximately $150 million on February 25, 2021.
</t>
  </si>
  <si>
    <t>The Midland Manchester</t>
  </si>
  <si>
    <t>Pandox AB (publ) (OM:PNDX B); Fattal Holdings (1998) Ltd (TASE:FTAL)</t>
  </si>
  <si>
    <t>IQTR586537689</t>
  </si>
  <si>
    <t xml:space="preserve">Pandox AB (publ) (OM:PNDX B) and Fattal Holdings (1998) Ltd (TASE:FTAL) entered into an agreement to acquire The Midland Manchester from Aprirose Ltd for approximately £120 million on October 12, 2018. Under the terms of the transaction, Pandox AB, following a legal reorganization, will retain the property and the hotel operations will be transferred to Fattal Holdings (1998) Ltd which will operate The Midland Manchester under a 35-year revenue-based lease agreement. The total transaction value includes the value of the hotel property amounting to £102 million while the rest pertains to the operational hotel business. The acquisition is expected to be financed by Pandox AB by a new bank loan and existing credit facilities. Fattal Holdings (1998) Ltd will use its own resources to pay for the deal. The transaction is subject to fulfillment of certain conditions and is expected to be closed during the fourth quarter 2018. Nick Crosbie, Nicoletta Kalamis of CMS acted as legal advisor to Fattal Hotels.
</t>
  </si>
  <si>
    <t>IIF Ichihara Manufacturing Center</t>
  </si>
  <si>
    <t>IQTR678927664</t>
  </si>
  <si>
    <t xml:space="preserve">Industrial &amp; Infrastructure Fund Investment Corporation (TSE:3249) agreed to acquire IIF Ichihara Manufacturing Center for ¥15.9 billion on July 27, 2020. If there is a violation of the agreed terms or a breach of representations and warrantees of this transaction by Industrial &amp; Infrastructure Fund Investment, and if the sale and purchase agreement is cancelled as a result of such violations, Industrial &amp; Infrastructure Fund Investment shall pay an amount equivalent to 20% of the total purchase price to the seller as a penalty. The transaction is expected to close by October 5, 2020.
</t>
  </si>
  <si>
    <t>FXG Jersey City</t>
  </si>
  <si>
    <t>IQTR651376783</t>
  </si>
  <si>
    <t xml:space="preserve">Centerpoint Properties Trust acquired FXG Jersey City from Scannell Development Company for approximately $150 million on January 14, 2020. Brian Fiumara, Michael Hines, Brad Ruppel and Lauren Dawicki of CBRE National Partners led the marketing campaign and acted as real estate advisors in negotiating the sale on behalf of Scannell.
</t>
  </si>
  <si>
    <t>Anzu Special Acquisition Corp I</t>
  </si>
  <si>
    <t>Envoy Medical, Inc. (NasdaqCM:COCH)</t>
  </si>
  <si>
    <t>Glazer Capital, LLC; Anzu SPAC GP I LLC; Meteora Capital, LLC; Meteora Strategic Capital, LLC</t>
  </si>
  <si>
    <t>IQTR1824794972</t>
  </si>
  <si>
    <t xml:space="preserve">Envoy Medical Corporation executed the term sheet to acquire Anzu Special Acquisition Corp I (NasdaqCM:ANZU) from Anzu SPAC GP I LLC and others in a reverse merger transaction on December 21, 2022. Envoy Medical Corporation entered into a letter of intent to acquire Anzu Special Acquisition Corp I from Anzu SPAC GP I LLC and others in a reverse merger transaction for approximately $150 million on January 20, 2023. Envoy Medical Corporation entered into the merger agreement to acquire Anzu Special Acquisition Corp I from Anzu SPAC GP I LLC and others in a reverse merger transaction on April 17, 2023. Under the terms of the transaction, Envoy shareholders will receive 15 million shares of Anzu Class A Common Stock. Anzu will change its name to “Envoy Medical, Inc.”
The transaction is subject to approval of the business combination and related agreements and transactions by the respective stockholders of Anzu and Envoy, effectiveness of the Registration Statement, expiration or termination of the waiting period under the Hart-Scott-Rodino Antitrust Improvements Act of 1976, as amended, receipt of approval for listing on The Nasdaq Stock Market or another national securities exchange of the shares of Anzu Class A Common Stock to be issued in connection with the Business Combination, resignation of directors of Envoy and Anzu, execution of registration rights agreement and Anzu having at least $5,000,001 of net tangible assets. The deal is subject to Anzu having more than $40 million in the Trust Account immediately prior to any redemptions at the closing of the business combination. Respective Boards of Directors of Anzu, the aggregate number of Dissenting Shares shall not equal or exceed 5% of the shares and Envoy have approved the transaction. Envoy Board established a special committee consisting of three individuals. This potential business combination was reviewed by a special committee of the Anzu Board (the “Anzu Special Committee”). The transaction is expected to close in the first half of 2023. As of September 27, 2023, stockholders of Anzu Special Acquisition Corp I have approved the transaction. Business Combination is now expected to be consummated on September 29, 2023.
Mitchell Presser, David Slotkin, Aly El Hamamsy, Justin Salon, Andrew Campbell and David Kaufman of Morrison &amp; Foerster LLP are legal advisors to Anzu. Melodie Rose, Chris Melsha and Andrew Nick of Fredrikson &amp; Byron, P.A. are legal advisor to Envoy. Northland is not entitled to an upfront fee in connection with such advisory services and will receive a success fee of $1,500,000 upon the completion of the Business Combination. Anzu has engaged Morrow Sodali LLC to assist in the solicitation of proxies. American Stock Transfer &amp; Trust Company, LLC acted as transfer agent to Anzu..Lake Street Capital Markets, LLC acted as financial advisor to Envoy Medical, Inc. and Northland Securities, Inc. acted as financial advisor to Anzu Special Acquisition Corp
</t>
  </si>
  <si>
    <t>Anzu SPAC GP I LLC (United States); Glazer Capital, LLC (United States); Meteora Capital, LLC (United States); Meteora Strategic Capital, LLC (United States)</t>
  </si>
  <si>
    <t>Anhui Huangshan Capsule Co., Ltd. (SZSE:002817)</t>
  </si>
  <si>
    <t>SZSE:002817</t>
  </si>
  <si>
    <t>Shandong Lutai Holding Group Co., Ltd.</t>
  </si>
  <si>
    <t>IQTR1802773486</t>
  </si>
  <si>
    <t xml:space="preserve">Shandong Lutai Holding Group Co Ltd agreed to acquire a 29.99% stake in Anhui Huangshan Capsule Co., Ltd. (SZSE:002817) from Yu Chunming for CNY 1.1 billion on September 29, 2022. 
</t>
  </si>
  <si>
    <t>Bäckhammar Wind Farm in Värmland, Sweden of Eolus Vind AB</t>
  </si>
  <si>
    <t>Van Lanschot Kempen Investment Management N.V.; KGAL Investment Management GmbH &amp; Co. KG</t>
  </si>
  <si>
    <t>Eolus Aktiebolag (publ) (OM:EOLU B)</t>
  </si>
  <si>
    <t>IQTR587158526</t>
  </si>
  <si>
    <t xml:space="preserve">ESPF 4 fund of KGAL Investment Management GmbH &amp; Co. KG and Kempen Capital Management N.V. signed an agreement to acquire Bäckhammar Wind Farm in Värmland, Sweden from Eolus Vind AB (OM:EOLU B) for approximately €130 million on October 17, 2018. The transaction is subject to fulfillment of a number of conditions before closing.
</t>
  </si>
  <si>
    <t>La Lucha solar facility</t>
  </si>
  <si>
    <t>Cometa Energia SA DE CV</t>
  </si>
  <si>
    <t>IQTR1873501469</t>
  </si>
  <si>
    <t xml:space="preserve">Cometa Energia SA DE CV entered into an agreement to acquire La Lucha solar facility from Northland Power Inc. (TSX:NPI) for approximately CAD 210 million on March 4, 2024. The sale is expected to close in 2024, upon satisfaction of customary closing conditions, including finalizing insurance placement, lender approval and approval of the Federal Economic Competition Commission (COFECE), required under applicable anti-trust laws in Mexico. Proceeds will be initially used towards repayment of amounts drawn on the Company’s revolving credit facility and for general corporate purposes.
</t>
  </si>
  <si>
    <t>TK Tent &amp; Air Conditioning Rental Sdn. Bhd.</t>
  </si>
  <si>
    <t>IQTR551604646</t>
  </si>
  <si>
    <t xml:space="preserve">SCH Group Berhad (KLSE:SCH) entered into a conditional share sale agreement to acquire TK Tent &amp; Air-Conditioning Rental Sdn Bhd from Hextar Holdings Sdn Bhd. for MYR 50 million on February 2, 2018. SCH Group entered into a supplemental share sale agreement with Hextar Holdings on April 6, 2018. As per the terms of consideration, MYR 0.1 million refundable deposit payable upon the execution of the agreement, MYR 45.9 million shall be payable within 60 days from the unconditional date of the agreement and MYR 4 million shall be payable within 30 days from the availability of TK Tent’s audited financial statements for the financial year ended June 30, 2018 but subject to the completion of the agreement. Upon completion of the acquisition, TK Tent will become a wholly-owned subsidiary of SCH Group Berhad. The consideration will be funded by bank borrowings of MYR 35 million and internal funds of MYR 15 million. As on May 22, 2018, SCH Group has accepted term loan facilities of up to MYR 43 million from AmBank (M) Berhad to finance the lesser of up to 70% or MYR 35 million of the purchase consideration of MYR 50 million.
For the year ended June 30, 2017, TK Tent &amp; Air-Conditioning Rental Sdn Bhd reported total revenue of MYR 11.96 million, profit before tax of MYR 2.13 million, profit after tax of MYR 0.98 million, total assets of MYR 22.33 million, net assets of MYR 17.83 million and total debt of MYR 0.22 million. The transaction is subject to approval from relevant regulatory authorities, satisfactory legal, financial and/or business due diligence findings on the TK Tent by SCH, SCH having obtained bank borrowings of at least 70% of the purchase consideration, SCH having obtained its shareholders’ approval at a general meeting for the acquisition, Hextar Holdings Sdn Bhd. having obtained the approval of the shareholders and directors for the disposal of the shares and TK Tent having obtained the necessary approvals. On July 6, 2018, SCH Group will hold an extra ordinary general meeting to approve the transaction. The transaction is expected to close during second quarter of 2018. If the conditions precedent in the agreement not fulfilled/waived in the defined business days then either party may elect to terminate the agreement upon which Hextar Holdings Sdn Bhd. shall refund to SCH all sums paid by SCH towards the consideration. M &amp; A SECURITIES Sdn. Bhd. acted as a financial advisor for SCH Group Berhad.
</t>
  </si>
  <si>
    <t>Outreach Laboratory Business of Baystate Health, Inc.</t>
  </si>
  <si>
    <t>Baystate Health, Inc.</t>
  </si>
  <si>
    <t>IQTR1858181118</t>
  </si>
  <si>
    <t xml:space="preserve">Laboratory Corporation of America Holdings (NYSE:LH) entered into an agreement to acquire Outreach Laboratory Business of Baystate Health, Inc. for approximately $150 million on October 4, 2023. The transaction is expected to close in early 2024 and is subject to customary closing conditions and applicable regulatory approvals.
</t>
  </si>
  <si>
    <t>Underlying Assets of Far Eastern Horizon (Tianjin) Financial Leasing Co., Ltd</t>
  </si>
  <si>
    <t>Far Eastern Horizon (Tianjin) Financial Leasing Co., Ltd.</t>
  </si>
  <si>
    <t>IQTR1800986647</t>
  </si>
  <si>
    <t>China International Capital Corporation Limited (SEHK:3908) entered into an agreement to acquire Underlying Assets of Far Eastern Horizon (Tianjin) Financial Leasing Co., Ltd for CNY 1.05 billion on September 16, 2022. As on December 31, 2021, Underlying Assets generated net profit of CNY 18.75 million. In a related transaction, China International Capital Corporation Limited (SEHK:3908) entered into assets disposal agreement to acquire Underlying Assets from International Far Eastern Leasing Co.,Ltd for CNY 1.4 billion.</t>
  </si>
  <si>
    <t>New Genetron Holding Limited</t>
  </si>
  <si>
    <t>IQTR1858974780</t>
  </si>
  <si>
    <t xml:space="preserve">New Genetron Holding Limited agreed to acquire Genetron Holdings Limited (NasdaqGM:GTH) for $130 million on October 11, 2023. The Merger, which is currently expected to close during the first quarter of 2024, is subject to customary closing conditions, including, among others, that the Merger Agreement shall be authorized and approved by an affirmative vote of shareholders representing at least two-thirds of the Shares present and voting in person or by proxy at an extraordinary general meeting of the Company’s shareholders, that the aggregate amount of Dissenting Shares shall be less than 15% of the total outstanding Shares immediately prior to the Effective Time, and certain regulatory approvals, including the ODI Approval (as defined in the Merger Agreement) for certain Consortium members in China.
Kroll, LLC (operating through its Duff &amp; Phelps Opinions Practice) is serving as the financial advisor to the Special Committee, and Li He, Xuelin (Steve) Wang of Davis Polk &amp; Wardwell LLP is serving as U.S. legal counsel to the Special Committee and the Company. Peter X Huang of Skadden, Arps, Slate, Meagher &amp; Flom LLP is serving as U.S. legal counsel to the Consortium, and King &amp; Wood Mallesons is serving as PRC legal counsel to the Consortium. Latham &amp; Watkins LLP is serving as U.S. legal counsel to CICC. Gunderson Dettmer Stough Villeneuve Franklin &amp; Hachigian, LLP is serving as U.S. legal counsel to Wuxi Guolian, and Jincheng Tongda &amp; Neal is serving as PRC legal counsel to Wuxi Guolian. Llinks Law Offices is serving as PRC legal counsel to Wuxi Huihongyingkang Investment Partnership (Limited Partnership). Certain legal matters with respect to the Cayman Islands law are advised by Walkers (Hong Kong). Kroll, LLC acted as Fairness Opinion Provider to Genetron Holdings Limited.
</t>
  </si>
  <si>
    <t>Tipiak Société Anonyme</t>
  </si>
  <si>
    <t>Terrena SARL</t>
  </si>
  <si>
    <t>IQTR1899119380</t>
  </si>
  <si>
    <t xml:space="preserve">Terrena SARL agreed to acquire 77.53% stake in Tipiak Société Anonyme for €57.22 million on December 21, 2023. The shares has been acquired as €82 per share. The transaction is subject to antitrust authority. The transaction has been approved by Competition Authority. Guillaume Touttée of De Pardieu Brocas Maffei acted as legal advisor to Terrena SARL.
</t>
  </si>
  <si>
    <t>Great Bear Royalties Corp.</t>
  </si>
  <si>
    <t>International Royalty Corporation</t>
  </si>
  <si>
    <t>IQTR1790537443</t>
  </si>
  <si>
    <t xml:space="preserve">International Royalty Corp. (IRC) executed a letter of intent to acquire Great Bear Royalties Corp. (TSXV:GBRR) from John Robins, Chris Taylor, James Paterson, Calum Morrison and others on June 30, 2022. International Royalty Corp. (IRC) entered into a binding agreement to acquire Great Bear Royalties Corp. (TSXV:GBRR) from John Robins, Chris Taylor, James Paterson, Calum Morrison and others for approximately CAD 180 million on July 10, 2022. Under the terms of the Transaction, Great Bear Royalties shareholders will receive all-cash consideration of CAD 200 million, representing CAD 6.65 per Great Bear Royalties common share. IRC expects to finance the transaction using available cash and there is no financing condition. The Arrangement Agreement includes a termination fee of CAD 7 million, payable by Great Bear Royalties, under certain circumstances. The shares of GBRR to be delisted from the TSXV with effect immediately following the completion of the Arrangement.
The Transaction, which is not subject to a financing condition, will be implemented by way of a court approved plan of arrangement under the Business Corporations Act (British Columbia) and will require the approval of: (i) 66 2/3% of the votes cast by the holders of Great Bear Royalties Corp.'s common shares; and; (ii) "minority approval" in accordance with Multilateral Instrument 61-101, at a special meeting of Great Bear Royalties shareholders to be held to consider the Transaction (the "Special Meeting"). In addition to approval by Great Bear Royalties shareholders, the Transaction is also subject to the receipt of court approval, regulatory approvals, and other customary closing conditions for transactions of this nature. A special committee comprised entirely of independent directors of Great Bear Royalties (the "Special Committee"), namely Jill Donaldson (Chair), Christopher Taylor and James Paterson and advised by its financial advisor and by counsel unanimously recommended that the shareholders vote in favour of the Transaction. The Acquisition has been unanimously approved by the boards of directors of Royal Gold, Inc. The directors and senior officers of Great Bear Royalties, owning in aggregate approximately 10.5% of Great Bear Royalties Corp.'s voting securities have entered into voting support agreements pursuant to which they have agreed to vote all the securities they own or control in favour of the Transaction. John Robins, Chris Taylor, James Paterson and Calum Morrison are the supporting shareholders, have agreed to vote in favour of the Arrangement. Great Bear Royalties expects to hold a special meeting of shareholders to approve the transaction on August 31, 2022. As of August 31, 2022, the transaction was approved by Great Bear Royalties's Shareholders. As of September 7, 2022, the Supreme Court of British Columbia has approved the deal. The Transaction is expected to be completed in the third quarter or early in the fourth quarter of 2022. The transaction is expected to close during the quarter ending September 30, 2022. As of August 31, 2022, closing of the transaction is expected to close on or about September 9, 2022.
Fort Capital Partners acted as financial advisor and fairness opinion provider to the special committee of Great Bear Royalties. Cormark Securities Inc. and GenCap Mining Advisory Ltd. acted as financial advisors and Bob Wooder and Jamie Kariya of Blake, Cassels &amp; Graydon LLP acted as legal advisors to Great Bear Royalties. CIBC Capital Markets is acting as financial advisor and Roger Taplin and Pavan Jawanda of McCarthy Tétrault acting as legal advisors to IRC. Computershare served as transfer agent and depository to Great Bear. Great Bear has engaged Laurel Hill Advisory Group as proxy solicitor. For the services, Great Bear will pay Laurel Hill a CAD 80,000 advisory fee.
</t>
  </si>
  <si>
    <t>Dexter Horton Building, LLC</t>
  </si>
  <si>
    <t>CIM Group Acquisitions, LLC</t>
  </si>
  <si>
    <t>Pacific Eagle (US) Real Estate Fund, L.P.</t>
  </si>
  <si>
    <t>IQTR594499606</t>
  </si>
  <si>
    <t xml:space="preserve">CIM Group Acquisitions, LLC entered into an agreement to acquire Dexter Horton Building, LLC from Pacific Eagle (US) Real Estate Fund, L.P. for approximately $150 million on December 10, 2018. Under the terms, the consideration will be paid in cash, of which an initial deposit of $3.75 million (held in escrow) shall be paid within one day after the execution of agreement and the balance, subject to the extension deposit (if any), will be paid on closing. For the year ended December 31, 2017, Dexter Horton Building had rental income of $9.7 million and net profit (both before and after taxation) of $20.3 million.
The transaction is expected to close on December 31, 2018. CIM Group Acquisitions has the right to extend the date of closing to January 17, 2019, provided that at least five (5) business days prior to the date of closing, CIM Group Acquisitions delivers to the escrow holder an extension deposit of $1.5 million together with a written notice to that effect to the escrow holder and the seller. It is expected that Pacific Eagle (US) Real Estate Fund will distribute the net balance of net proceeds, after taking into account the future working capital requirement of Pacific Eagle (US) Real Estate Fund, to Great Eagle Holdings Limited (49.97% stakeholder in Pacific Eagle (US) Real Estate Fund) as working capital.
</t>
  </si>
  <si>
    <t>Retail fuel and convenience store sssets of Consumers Petroleum of Connecticut, Inc.</t>
  </si>
  <si>
    <t>Consumers Petroleum Of Connecticut, Incorporated</t>
  </si>
  <si>
    <t>IQTR698181626</t>
  </si>
  <si>
    <t xml:space="preserve">Global Partners LP (NYSE:GLP) agreed to acquire Retail Fuel and Convenience Store Assets of Consumers Petroleum of Connecticut, Inc. from Consumers Petroleum of Connecticut, Inc. on December 9, 2020. The transaction is subject to regulatory approvals and other customary closing conditions. The transaction is expected to close in the first half of 2021. As of August 6, 2021 the transaction is expected to close in third quarter of 2021. The transaction is expected to be accretive within first full year of operations. Cohen and Wolf, P.C. acted as legal advisor to Global Partners LP (NYSE:GLP)
</t>
  </si>
  <si>
    <t>30, 100 and 200 Minuteman Road and 138 River Road in Andover, Massachusetts</t>
  </si>
  <si>
    <t>IQTR1764794868</t>
  </si>
  <si>
    <t xml:space="preserve">Alexandria Real Estate Equities Inc. acquired Spear Street Capital 30, 100 and 200 Minuteman Road and 138 River Road in Andover, Massachusetts from Spear Street Capital for approximately $150 million on January 18, 2022. Robert Griffin, Edward Maher, Matthew Pullen and Samantha Hallowell of Newmark represented Spear Street Capital in the transaction. In a related transaction, Newmark represented Atlantic Management in the sale of 3000 Minuteman Road for $190 millon. Torin Taylor of Newmark has been retained as the exclusive leasing agent for the campus.
</t>
  </si>
  <si>
    <t>Dominion Diamond Mines ULC/Arctic Canadian Diamond Marketing NV</t>
  </si>
  <si>
    <t>Burgundy Diamond Mines Limited (ASX:BDM)</t>
  </si>
  <si>
    <t>Arctic Canadian Holdings LLC</t>
  </si>
  <si>
    <t>IQTR1829433926</t>
  </si>
  <si>
    <t xml:space="preserve">Burgundy Diamond Mines Limited (ASX:BDM) entered into a binding share purchase agreement to acquire Dominion Diamond Mines ULC and Arctic Canadian Diamond Marketing NV from Arctic Canadian Holdings LLC for $151 million on March 13, 2023. As per the terms of the transaction, Burgundy Diamond Mines Limited will pay a consideration of $21 million through its ordinary shares and $15 million as deferred payment. Burgundy Diamond Mines Limited will also pay $100 million debt of Dominion Diamond Mines ULC. In addition, Burgundy has agreed to a potential earn-out payment to the vendor of $7.5 million in cash in the first quarter of 2024 if 2023 EBITDA of the Ekati Diamond Mine equals or exceeds $200 million and $7.5 million in cash in the first quarter of 2025 if 2024 EBITDA of the Arctic Companies equals or exceeds $200 million. The Ekati delivered revenue of $494 million and adjusted EBITDA of $200 million in 2022. To fund the proposed acquisition, Burgundy will conduct an equity raising via a conditional placement to raise up to $150 million. 
On April 18, 2023, the share purchase agreement was amended. Through the amendment, Burgundy and the vendor have agreed that the debt repayment is to be made via a combination of cash and share, instead of cash only. In exchange for forgiveness of ~$23 million of debt owed by the mine, Burgundy agrees to issue existing lenders with $23 million of shares in Burgundy, provided that the number of shares that will be issued to the existing lenders, when taken together with the stock consideration, will not be more than 19.9% in voting power in Burgundy. Rest of the consideration remains unchanged. 
Completion under the SPA remains subject to satisfaction (or waiver) of certain key conditions precedent, including: Burgundy obtaining all necessary shareholder and noteholder approvals in connection with the Proposed Acquisition and Placement; completion of the Placement; concurrent completion of the Debt Repayment (and customary undertakings to release all liens related to relevant debts) and the 2L Amendment; and other customary closing conditions, including, without limitation, obtaining necessary consents waivers and approvals from the ASX and ASIC, no injunctions or proceedings in connection with the transaction, receipt of all required governmental (including approval under the Competition Act (Canada)) or third-party consents and approvals, replacement of surety bonds (or an indemnity from Burgundy in favour of the Vendor in respect of its obligations under the surety bonds) and delivery of share certificates and other documents and instruments. If any of the conditions precedent set out above are not satisfied (or waived) by 31 July 2023 (or such later date as the parties may agree), either Burgundy or the Arctic Shareholder may terminate the SPA. Completion will take place 3 business days after satisfaction or waiver of the conditions precedent (or such other date as the parties may agree). The SPA contains additional provisions, including warranties and indemnities in relation to the status and operations of the Arctic Companies which are considered standard for agreements of this kind. These warranties have been provided by the Arctic Shareholder. Sébastien Thériault, Nicolas Morin, Michael Kandev, Charles Tingley of Davies Ward Phillips &amp; Vineberg LLP acted as legal advisor to Burgundy Diamond Mines.
</t>
  </si>
  <si>
    <t>Non Core Data Center in Texas</t>
  </si>
  <si>
    <t>IQTR1841385924</t>
  </si>
  <si>
    <t xml:space="preserve">An unknown buyer acquired Non Core Data Center in Texas from Digital Realty (NYSE: DLR) for approximately $150 million on May 15, 2023.
</t>
  </si>
  <si>
    <t>100 North Tampa, Florida</t>
  </si>
  <si>
    <t>IQTR1886193042</t>
  </si>
  <si>
    <t>The Brookdale Group acquired 100 North Tampa, Florida from PGIM, Inc. for approximately $150 million on June 23, 2024. JLL represented the seller and procured the buyer.</t>
  </si>
  <si>
    <t>Xtep Global Investment Limited</t>
  </si>
  <si>
    <t>IQTR1890426367</t>
  </si>
  <si>
    <t>Ding, Ding Mei Qing, Ding Ming Zhong entered into an agreement to acquire Xtep Global Investment Limited from Xtep International Holdings Limited (SEHK:1368) for approximately $150 million on May 9, 2024. A cash consideration of $151 million will be paid by the buyer. For the period ending December 31, 2023, Xtep Global Investment Limited reported net loss of $31.76 million. As of December 31, 2023, Xtep Global Investment Limited reported total common equity of $164.1 million. The Share Purchase Agreement is conditional upon: the approval of (a) the sale of all the issued share capital of KP Global, (b) the subscription of the KP Convertible Bonds by the Company, (c) the declaration of the Special Dividend, (d) the grant of the Waiver to Mr. Ding, Ms. Ding Mei Qing and their affiliates, and (e) the transactions contemplated under the Transition Services Agreement (if required under Chapter 14A of the Listing Rules) by the Independent Shareholders in accordance with the requirements of Chapter 14A of the Listing Rules and any other requirements imposed by the Stock Exchange; there being (a) no law or order in existence and binding on any party that specifically prohibits or makes illegal the Disposal or the execution, delivery or performance of the Disposal and, (b) no pending proceedings by any governmental body that seek to prohibit or make illegal the Disposal or the execution, delivery or performance of the Disposal Transaction Documents; and the redemption of the K-Swiss Convertible Bonds having been completed pursuant to the terms of the K-Swiss Convertible Bonds Redemption Agreement. If the conditions precedent have not been fulfilled on or before 31 December 2024 (or such later date as the parties agree in writing), the Share Purchase Agreement shall cease to have effect, and no party shall have any claim against the other party except for any antecedent breach of the Share Purchase Agreement. Completion shall take place after all of the conditions precedent set forth above have been satisfied on the later of (i) the third (3rd) Business Day after the condition precedent set forth in (i) has been satisfied and (ii) the thirtieth (30th) Business Day after the condition precedent set forth in (ii) has been satisfied, or at such other date as the relevant parties mutually agree in writing. Red Sun Capital Limited acted as financial advisor to Xtep International Holdings Limited.</t>
  </si>
  <si>
    <t>448 Unit Garden Style Apartment Community in Orlando, Florida</t>
  </si>
  <si>
    <t>Bascom Group, LLC; Leste Holding, LLC; East Hill Capital Partners</t>
  </si>
  <si>
    <t>IQTR1781304115</t>
  </si>
  <si>
    <t xml:space="preserve">The Bascom Group, LLC, Leste Holding, LLC and East Hill Capital Partners acquired 448 Unit Garden Style Apartment Community in Orlando, Florida for approximately $150 million on April 27, 2022. Accounts managed by KKR provided the debt financing for the acquisition, and Dustin Stolly, Daniel Matz, and Daniel Morin of Newmark arranged the financing. The Newmark investment sales team of Scott Ramey, Brad Downing, Ryan Moody, and Paul Grant brokered the transaction. SD-Cap will provide renovation management and Cushman and Wakefield will provide the property management.
</t>
  </si>
  <si>
    <t>LG Display Guangzhou Trading Co., Ltd</t>
  </si>
  <si>
    <t>IQTR1898675002</t>
  </si>
  <si>
    <t xml:space="preserve">Shenzhen China Star Optoelectronics Technology Co., Ltd. agreed to acquire 8.50% stake in LG Display (China) Co., Ltd. from LG Display Guangzhou Trading Co., Ltd for approximately KRW 200 billion on September 26, 2024. A cash consideration of KRW 197.49 billion will be paid by Shenzhen China Star Optoelectronics Technology Co., Ltd. As part of consideration, KRW 197.49 billion is paid towards common equity of LG Display (China) Co., Ltd. In part with another transaction, Shenzhen China Star Optoelectronics Technology Co., Ltd. will hold a total of 80% stake in LG Display (China) Co., Ltd. post these transactions.
For the period ending June 30, 2024, LG Display (China) Co., Ltd. reported total revenue of KRW 1.15 trillion and net income of KRW 108.8 billion. As of June 30, 2024, LG Display (China) Co., Ltd. reported total assets of KRW 2.41 trillion and total common equity of KRW 2.13 trillion.
The expected completion of the transaction is March 31, 2025.
</t>
  </si>
  <si>
    <t>i Missions Park Ichikawa-Shiohama</t>
  </si>
  <si>
    <t>IQTR1805448098</t>
  </si>
  <si>
    <t xml:space="preserve">Advance Logistics Investment Corporation (TSE:3493) entered into Sale and purchase agreement to acquire i Missions Park Ichikawa-Shiohama from ITOCHU Corporation (TSE:8001) and ITOCHU Property Development, Ltd. for ¥21.8 billion on October 4, 2022. The acquisition will be funded from proceeds from issuance of investments units and from treasury funds and borrowings. Consideration will be paid in lump sum on delivery. 70% of quasi-co-ownership interest expected to complete on October 19, 2022 and 30% of quasi-co-ownership interest expected to complete on April 3, 2023. As on October 19, 2022, Advance Logistics Investment Corporation completed the acquisition of 70% of quasi-co-ownership interest in i Missions Park Ichikawa-Shiohama.
</t>
  </si>
  <si>
    <t>Rent regulated residentials and community properties on Morö Backe</t>
  </si>
  <si>
    <t>Skelleftebostäder Aktiebolag</t>
  </si>
  <si>
    <t>IQTR694580207</t>
  </si>
  <si>
    <t xml:space="preserve">Samhällsbyggnadsbolaget i Norden AB (publ) (OM:SBB B) signed an agreement to acquire rent regulated residentials and community properties on Morö Backe from Skelleftebostäder AB for SEK 1.3 billion on November 10, 2020. The acquisition of the properties is financed through the sale of certain financial assets. The acquisition is conditional on Skellefteå City Council approving the deal. Fredrik Råsberg of WistrandAdvokatyrå acted as legal advisor to Samhällsbyggnadsbolaget.
</t>
  </si>
  <si>
    <t>Shandong Bohui Paper Industry Co.,Ltd. (SHSE:600966)</t>
  </si>
  <si>
    <t>SHSE:600966</t>
  </si>
  <si>
    <t>Ningbo Jinjiayuan Paper Co., Ltd</t>
  </si>
  <si>
    <t>Ningbo Asia Paper Tube &amp; Carton Box Co., Ltd.</t>
  </si>
  <si>
    <t>IQTR1890824156</t>
  </si>
  <si>
    <t>Ningbo Jinjiayuan Paper Co., Ltd agreed to acquire 20% stake in Shandong Bohui Paper Industry Co.,Ltd. (SHSE:600966) from Ningbo Asia Paper Tube &amp; Carton Box Co., Ltd. on August 7, 2024. The transaction is subject to approval by regulatory board / committee.</t>
  </si>
  <si>
    <t>Okinawa Prince Hotel Ocean View Ginowan</t>
  </si>
  <si>
    <t>G.K. KHF8</t>
  </si>
  <si>
    <t>IQTR1868451477</t>
  </si>
  <si>
    <t>Kenedix Real Estate Fund Management, Inc agreed to acquire Okinawa Prince Hotel Ocean View Ginowan from G.K. KHF8 for ¥22 billion on January 15, 2024. The transaction is expected to close on February 1, 2024.</t>
  </si>
  <si>
    <t>Yards Creek Generation Facility and Related Assets</t>
  </si>
  <si>
    <t>LS Power Development, LLC</t>
  </si>
  <si>
    <t>IQTR656868806</t>
  </si>
  <si>
    <t xml:space="preserve">LS Power Development, LLC entered into a purchase agreement to acquire 50% stake in Yards Creek generation facility and related assets from PSEG Fossil LLC on February 23, 2020. The transaction is subject to customary closing conditions and regulatory approvals. As of April 14, 2020, Federal Trade Commission granted early termination notice. The transaction is targeted to close during the second half of 2020.
</t>
  </si>
  <si>
    <t>Lavande Hotel Management (Shenzhen) Co., Ltd.</t>
  </si>
  <si>
    <t>Prosperous Team Limited; MapleL Holdings Limited</t>
  </si>
  <si>
    <t>IQTR1914820408</t>
  </si>
  <si>
    <t>Shanghai Jin Jiang International Hotels Co., Ltd. (SHSE:600754) acquired an additional 38% stake in Lavande Hotels from Prosperous Team Limited and MapleL Holdings Limited for CNY 1.1 billion on December 24, 2024. A cash consideration of CNY 1.1 billion will be paid by Shanghai Jin Jiang International Hotels Co., Ltd. As part of consideration, CNY 1.1 billion is paid towards common equity of Lavande Hotels. Upon completion, Shanghai Jin Jiang International Hotels Co., Ltd. will own 133% stake in Lavande Hotels.</t>
  </si>
  <si>
    <t>MapleL Holdings Limited (British Virgin Islands); Prosperous Team Limited (British Virgin Islands)</t>
  </si>
  <si>
    <t>Edificio Portico Office Building in Eastern Madrid</t>
  </si>
  <si>
    <t>IQTR574618999</t>
  </si>
  <si>
    <t xml:space="preserve">Rivoli Avenir Patrimoine, Edissimmo and SCPI Genepierre managed by Amundi Immobilier S.A. acquired Portico office building in eastern Madrid from Union Investment Real Estate GmbH on June 20, 2018. Rivoli Avenir Patrimoine, Edissimmo and SCPI Genepierre will own 47%, 39% and 14% respectively of the office building. CBRE brokered the transaction on behalf of Union Investment. Jones Day acted as legal advisor, Gide Loyrette Nouel A.A.R.P.I. and Pedro Amat and Brígida Galbete of Cuatrecasas, Gonçalves Pereira, S.L.P. acted as tax advisors, Arcadis advised on the technical aspect and L'Etoile Properties Iberica acted as an acquisition consultant to Amundi. Hogan Lovells acted as legal advisor to Union Investment. Clifford Chance acted as legal advisor to Union Investment Real Estate Gmbh.
</t>
  </si>
  <si>
    <t>Shanghai Zhongyu Enterprise Development Co., Ltd.; Shanghai Chuangjing Investment Consulting Partnership (Limited Partnership)</t>
  </si>
  <si>
    <t>IQTR651001459</t>
  </si>
  <si>
    <t xml:space="preserve">NBTM New Materials Group Co., Ltd. (SHSE:600114) signed the letter of intent to acquire 75% stake in Shanghai Future High-Tech Co., Ltd. from Shanghai Zhongyu Enterprise Development Co., Ltd., Zhong Wei, Yu Ligang, Director of Shanghai Future High-Tech and Shanghai Chuangjing Investment Consulting Partnership (Limited Partnership) on December 11, 2019. NBTM New Materials Group Co., Ltd. (SHSE:600114) signed the share transfer agreement to acquire 75% stake in Shanghai Future High-Tech Co., Ltd. from Shanghai Zhongyu Enterprise Development Co., Ltd., Zhong Wei, Yu Ligang and Shanghai Chuangjing Investment Consulting Partnership (Limited Partnership) for CNY 1.04 billion on January 14, 2020. Under the terms, NBTM will acquire 6.35% stake from Zhong Wei, 49.76% stake from Shanghai Zhongyu, 9.27% stake from Shanghai Chuangjing and 9.62% stake from Yu Ligang. As of September 30, 2019, Shanghai Future High-Tech reported total assets of CNY 1305.42 million and net assets of CNY 731.29 million. Yu Ligang shall resign as Director of Shanghai Future High-Tech. The transaction is subject to approval from the shareholders of NBTM New Materials. The meeting will be held on January 17, 2020. The transaction was approved at the fourth meeting of the 7th directorate of NBTM New Materials. As of February 5, 2020, the transaction was approved by the shareholders of NBTM New Materials Group Co., Ltd. As of February 14, 2020, NBTM New Materials completed partial acquisition and holds 67.79% stake in Shanghai Future High-Tech.
</t>
  </si>
  <si>
    <t>Shanghai Zhongyu Enterprise Development Co., Ltd. (China)</t>
  </si>
  <si>
    <t>Tianjin Teda International Holding (Group) Co., Ltd.</t>
  </si>
  <si>
    <t>Tianjin TEDA Investment Holding (Group) Co., Ltd.</t>
  </si>
  <si>
    <t>IQTR636566210</t>
  </si>
  <si>
    <t xml:space="preserve">Tianjin TEDA Investment Holding Co., Ltd. agreed to acquire 5.78% stake in Tianjin Teda International Holding (Group) Co., Ltd. from Tianjin Teda Co., Ltd. (SZSE:000652) for CNY 1.1 billion on September 10, 2019. Tianjin TEDA Investment Holding Co., Ltd. plans to sign a share transfer agreement. Tianjin TEDA International Holding (Group) Co., Ltd. reported total assets of CNY 68.4 billion and net assets of CNY 30.68 billion as at December 31, 2018. Tianjin TEDA International Holding (Group) Co., Ltd. reported revenues of CNY 294.84 million and net profit of CNY 366.85 million in the year ended December 31, 2018. The transaction is subject to approval of shareholders of Tianjin Teda Co., Ltd. The Board of Directors of Tianjin Teda Co., Ltd. approved the transaction on September 10, 2019.
</t>
  </si>
  <si>
    <t>Jiangsu Xiuqiang Glasswork Co., Ltd. (SZSE:300160)</t>
  </si>
  <si>
    <t>SZSE:300160</t>
  </si>
  <si>
    <t>Toptai (HK) Technology Co., Ltd.; Suqian Xinxing Investment Co., Ltd.</t>
  </si>
  <si>
    <t>IQTR701147879</t>
  </si>
  <si>
    <t xml:space="preserve">Zhuhai Port Co.,Ltd. (SZSE:000507) entered into an agreement to acquire 25% stake in Jiangsu Xiuqiang Glasswork Co., Ltd. (SZSE:300160) from Toptai (HK) Technology Co., Ltd. and Suqian Xinxing Investment Co., Ltd. for approximately CNY 970 million on January 12, 2021. Zhuhai Port Co.,Ltd. will acquire 92.68 million shares from Suqian Xinxing Investment Co., Ltd. and 62 million shares from Toptai (HK) Technology Co., Ltd. at CNY 6.3 per share. Within 5 working days after obtaining the confirmation documents issued by the Shenzhen Stock Exchange agreeing to the transaction, Zhuhai Port Co., Ltd will receive CNY 467.1 million from Suqian Xinxing Investment Co., Ltd. amounting to 80% of the transfer price for 92.7 million shares and will receive CNY 312.5 million from Toptai (HK) Technology Co., Ltd. amounting to 80% of transfer price for 62 million shares. Within 5 working days, after Zhuhai Port Co., Ltd completes the payment of 80% of the share transfer price, Suqian Xinxing Investment Co., Ltd., Toptai (HK) Technology Co., Ltd. and related parties shall cooperate to complete the stock delivery procedures for the underlying shares in China Securities Depository and Clearing Corporation Limited. Within 5 working days after completing the share delivery procedures of the underlying shares, Zhuhai Port Co., Ltd will pay the remaining price of CNY 116.78 million to Suqian Xinxing Investment Co., Ltd. for 92.7 million shares and remaining price of CNY 78.1 million to Toptai (HK) Technology Co., Ltd. for 62 million shares. Prior to the transaction, Suqian Xinxing Investment Co., Ltd. held 144.43 million shares and Toptai (HK) Technology Co., Ltd. held 126.92 million shares. After the transaction, Zhuhai Port Co.,Ltd. will hold 154.68 million shares accounting for 25% stake in Jiangsu Xiuqiang Glasswork Co., Ltd. The transaction is subject to approval of shareholders and Board of Directors of Zhuhai Port Co.,Ltd.  and approval from relevant competent authorities for the record or approval.
</t>
  </si>
  <si>
    <t>Toptai (HK) Technology Co., Ltd. (Hong Kong)</t>
  </si>
  <si>
    <t>1,909 towers of Telefônica Brasil S.A.</t>
  </si>
  <si>
    <t>Telxius Torres Brasil Ltda.</t>
  </si>
  <si>
    <t>Telefônica Brasil S.A. (BOVESPA:VIVT3)</t>
  </si>
  <si>
    <t>IQTR645960841</t>
  </si>
  <si>
    <t xml:space="preserve">Telxius Torres Brasil, Ltda. agreed to acquire 1,909 towers from Telefônica Brasil S.A. (BOVESPA:VIVT4) for approximately BRL 640 million on November 28, 2019. The conclusion and consummation of the transaction are subject to certain suspensive conditions common to this kind of Transaction, including approval by the Administrative Council for Economic Defense – CADE. 
</t>
  </si>
  <si>
    <t>Jazel Investments Limited</t>
  </si>
  <si>
    <t>Jazan Development and Investment Company (SASE:6090)</t>
  </si>
  <si>
    <t>IQTR697370903</t>
  </si>
  <si>
    <t xml:space="preserve">Jazan Energy and Development Co. (SASE:6090) signed a binding agreement to acquire Jazel Investments Limited from Majid Abdullah Al Issa and others for approximately SAR 570 million on December 7, 2020. The consideration comprises issuance of 32.8 million new shares. The agreement is still pending approvals of the competent authorities and extraordinary general meeting of Jazan Energy and Development Co. As of February 9, 2021, General Authority for Competition (GAC) approved the transaction. The transaction is still subject to obtaining the approvals of the Capital Market Authority (CMA) and Jazadco’s extraordinary assembly to increase Jazadco’s capital.
</t>
  </si>
  <si>
    <t>Pantelimon, Pegasus, and Apollo Wind Power Plants in Romania of Vestas Wind Systems A/S</t>
  </si>
  <si>
    <t>IQTR634878099</t>
  </si>
  <si>
    <t xml:space="preserve">Ingka Investments signed an agreement to acquire an 80% stake in Pantelimon, Pegasus, and Apollo wind power plants in Romania from Vestas Wind Systems A/S (CPSE:VWS) for approximately €140 million on August 28, 2019. Vestas Wind Systems A/S will retain the remaining 20% shareholding in Pantelimon, Pegasus, and Apollo wind power plants. The transaction is subject to certain closing conditions, including approval by the Romanian Competition Council and regulatory approval. Closing of the transaction is expected to take place within eight to ten weeks. As of October 25, 2019, the Competition Council (CC) in Romania has approved the transaction. As of September 13, 2019, the transaction is expected to close in October 2019. As of October 25, 2019, the transaction is expected to complete by the end of October 2019. Ileana Glodeanu and Claudia Chiper of Wolf Theis acted as legal advisor to Ingka Investments.
</t>
  </si>
  <si>
    <t>Alight AB</t>
  </si>
  <si>
    <t>IQTR1814710093</t>
  </si>
  <si>
    <t xml:space="preserve">DIF Capital Partners agreed to acquire an unknown majority stake Alight Energy AB for approximately €150 million on November 9, 2022.The agreement and a secondary buy-out of a number of existing shareholders. Alight Energy AB will accelerate the buildout of its near term pipeline of solar projects with the capital raised. Newsec Infra as financial advisory and Mannheimer Swartling as legal advisor to Alight AB. Augusta &amp; Co and DLA Piper acted as financial and legal advisors to DIF Capital Partners.
</t>
  </si>
  <si>
    <t>Shanghai 2345 Big Data Technology Co., Ltd.</t>
  </si>
  <si>
    <t>Shanghai Ruirui Liannian Enterprise Management Co., Ltd.</t>
  </si>
  <si>
    <t>IQTR1855162796</t>
  </si>
  <si>
    <t xml:space="preserve">Shanghai Ruirui Liannian Enterprise Management Co., Ltd. agreed to acquire Shanghai 2345 Big Data Technology Co., Ltd. from Shanghai Stonehill Technology Co., Ltd. (SZSE:002195) for CNY 1.1 billion on August 29, 2023. 
</t>
  </si>
  <si>
    <t>London Spirit (The Hundred) Limited</t>
  </si>
  <si>
    <t>IQTR1929528539</t>
  </si>
  <si>
    <t xml:space="preserve">A consortium of buyers including Satya Nadella, Sundar Pichai, Satyan Gajwani, Nikesh Arora and others acquired 49% stake in London Spirit (The Hundred) Limited from England &amp; Wales Cricket Board Ltd for approximately €145 million on January 31, 2025. A cash consideration of €145 million will be paid by the buyer. As part of consideration, €145 million is paid towards assets of The Hundred‘s London Spirit.
</t>
  </si>
  <si>
    <t>Amteck LLC</t>
  </si>
  <si>
    <t>IQTR1672607536</t>
  </si>
  <si>
    <t xml:space="preserve">Comfort Systems USA, Inc. (NYSE:FIX) entered into a definitive agreement to acquire Amteck LLC on June 30, 2021. Amteck brings an incredible team of professionals. As per the transaction Amteck will be included in Comfort Systems USA, Inc.'s electrical segment. The transaction is expected to close in the third quarter. The acquisition is expected to make a neutral to slightly accretive contribution to earnings per share for the first 12 to 18 months.
</t>
  </si>
  <si>
    <t>Trophy Creative Campus</t>
  </si>
  <si>
    <t>IQTR1946779617</t>
  </si>
  <si>
    <t xml:space="preserve">Barings LLC acquired Trophy Creative Campus from Clarion Partners, LLC for approximately $50 million on June 4, 2025. Ken White, Rob Hannan, Laura Stumm, Michael Moll, Jonathan Firestone, Blake Thompson and Henry Cassiday of Newmark represented Clarion Partners and brokered the deal.
</t>
  </si>
  <si>
    <t>PT Astra International Tbk (IDX:ASII)</t>
  </si>
  <si>
    <t>IQTR568688038</t>
  </si>
  <si>
    <t xml:space="preserve">PT Astra International Tbk (IDX:ASII) acquired 18.75% stake in PT Astra Sedaya Finance from PT Bank Permata Tbk (IDX:BNLI) for IDR 2.1 trillion on March 25, 2018. Under the terms, PT Astra International Tbk acquired 178.21 million shares of PT Astra Sedaya Finance. In related transaction, PT Astra International Tbk (IDX:ASII) acquired 6.25% stake in PT Astra Sedaya Finance from PT Bank Permata Tbk (IDX:BNLI) for approximately IDR 700 billion on March 25, 2018. Post Transaction, PT Astra International Tbk holds 25% stake in PT Astra Sedaya Finance. KJPP Jennywati, Kusnanto &amp; Rekan acted as valuer in a transaction.
</t>
  </si>
  <si>
    <t>Hotel Sofitel Legend the Grand Amsterdam</t>
  </si>
  <si>
    <t>Schroders Capital</t>
  </si>
  <si>
    <t>AccorInvest</t>
  </si>
  <si>
    <t>IQTR1818151951</t>
  </si>
  <si>
    <t xml:space="preserve">Schroders Capital acquired a 50% stake in Hotel Sofitel Legend the Grand Amsterdam from AccorInvest for €150 million on November 9, 2022. Oman’s Yahya Group owns the remaining 50% of the hotel. Roman Tarlavski, Dena Mokhberolsafa, Anton Louwinger, Maarten Feenstra, Marcellina Rietvelt and Thomas Page of CMS von Erlach Partners acted as legal advisor to Schroders Capital.
</t>
  </si>
  <si>
    <t>Shinhan Vietnam Finance Co., Ltd.</t>
  </si>
  <si>
    <t>Prudential plc (LSE:PRU)</t>
  </si>
  <si>
    <t>IQTR550362656</t>
  </si>
  <si>
    <t xml:space="preserve">Shinhan Card Co., Ltd. entered into an agreement to acquire Prudential Vietnam Finance Company Limited from Prudential plc (LSE:PRU) for approximately KRW 160 billion on January 23, 2018. Board of Directors of Shinhan Financial Group Co., Ltd. (KOSE:A055550) made a resolution in favor of the transaction on January 23, 2018. The transaction is subject to regulatory approvals. The approval will automatically expire if the transaction is not completed within three months from the date of decision. The scheduled acquisition date is December 1, 2018. As of April 30, 2018, the transaction is expected to be completed in second half of 2018. On January 17, 2019, the acquisition was approved by State Bank of Vietnam. Goldman Sachs (Asia) LLC acted as sole financial advisor to Prudential. Edward Freeman of Freshfields Bruckhaus Deringer LLP, Hong Kong acted as legal advisor to Prudential Vietnam Finance Company Limited. Gregory Bournet, Joanne Yap and Yam Sai Ho of PwC Malaysia and Johnathan Ooi, Mun You Leong and Pham Ha My of PwC Vietnam acted as financial advisors for Shinhan Card. Zunu Lee  Young Woo Park and Jae Ryun Cho and Irene Y. Kim of Yoon Yang Kim Shin &amp; Yu acted as legal advisors to Shinhan Financial Group Co., Ltd.
</t>
  </si>
  <si>
    <t>Sea Swift Pty. Ltd.</t>
  </si>
  <si>
    <t>QIC Global Infrastructure</t>
  </si>
  <si>
    <t>HarbourVest Partners, LLC; CHAMP Ventures Pty Ltd</t>
  </si>
  <si>
    <t>IQTR636421503</t>
  </si>
  <si>
    <t xml:space="preserve">QIC Global Infrastructure fund managed by QIC Global Infrastructure entered into an agreement to acquire Sea Swift Pty. Ltd. from CHAMP Ventures Pty Ltd and other minority shareholders for approximately AUD 220 million on September 5, 2019. Matthew FitzGerald and Raj Mathew of Herbert Smith Freehills acted as legal advisors for CHAMP Ventures Pty Ltd. and Sea Swift Pty. Ltd. Macquarie Group Limited acted as financial advisor to Sea Swift Pty. Ltd. Allens acted as legal advisor for QIC Global Infrastructure.
</t>
  </si>
  <si>
    <t>IQTR576180871</t>
  </si>
  <si>
    <t xml:space="preserve">Consus Real Estate AG (DB:CC1) acquired an additional 16% stake in CG Gruppe AG from founder of CG Gruppe AG, Christoph Gröner for approximately €130 million on August 2, 2018. Pursuant to the terms of transaction, Consus Real Estate will pay €67 in cash payable in stages, issuance of 8.33 million shares and sole subscription of a mandatory convertible bond through Consus Real Estate in CG Gruppe AG in the amount of €50 million.
</t>
  </si>
  <si>
    <t>Lux Island Resorts Ltd (MUSE:NRL.N0000)</t>
  </si>
  <si>
    <t>MUSE:NRL.N0000</t>
  </si>
  <si>
    <t>MCB Investment Management Co. Ltd.; National Pensions Fund</t>
  </si>
  <si>
    <t>IQTR552939313</t>
  </si>
  <si>
    <t xml:space="preserve">IBL Ltd (MUSE:IBLL.N0000) made an unconditional offer to acquire remaining 50.72% stake in Lux Island Resorts Ltd (MUSE:NRL.N0000) for MUR 5 billion on February 12, 2018. IBL Ltd will offer MUR 71.5 for each Lux Island Resorts Ltd share. BDO &amp; Co. Financial Advisory Arm acted as financial advisor to IBL Ltd.
</t>
  </si>
  <si>
    <t>MCB Investment Management Co. Ltd. (Mauritius)</t>
  </si>
  <si>
    <t>Euro Mall Hradec Kralove Real Estate, s.r.o.</t>
  </si>
  <si>
    <t>IQTR557283889</t>
  </si>
  <si>
    <t xml:space="preserve">CPI Property Group S.A. (XTRA:O5G) agreed to acquire Euro Mall Hradec Kralove Real Estate, s.r.o. from Meyer Bergman European Retail Partners II managed by Meyer Bergman Limited on March 23, 2018. The deal is approved by the Office for the Protection of Competition. Emil Holub, Aneta Sosnovcová, Klára Hrdlicková and Matej Kucera of Clifford Chance acted as legal advisors to CPI Property Group.
</t>
  </si>
  <si>
    <t>Ework Group AB (publ) (OM:EWRK)</t>
  </si>
  <si>
    <t>OM:EWRK</t>
  </si>
  <si>
    <t>Investment AB Arawak</t>
  </si>
  <si>
    <t>IQTR686921368</t>
  </si>
  <si>
    <t xml:space="preserve">Investment AB Arawak made an offer to acquire remaining 69.31% stake in Ework Group AB (publ) (OM:EWRK) for approximately SEK 840 million on August 24, 2020. Investment AB Arawak made offer to acquire 11.9 million shares at SEK 70.26 per share. The acceptance period is expected to commence around September 24, 2020 and expire around November 4, 2020. Arawak has reserved the right to extend the acceptance period. The completion of the Offer is conditioned upon the receipt of all for the Offer, and acquisition of Ework necessary regulatory approvals and competition authorities. The board of directors unanimously recommend the shareholders of Ework Group AB not to accept the mandatory public cash offer made by Investment AB Arawak. As on November 2, 2020, Investment AB Arawak received competition authorities approval for acquisition of Ework Group AB. Offer for Ework Group AB is now unconditional. The recommendation by the independent members of the board of directors is supported by the fairness opinion provided by Grant Thornton, which concludes that the Offer is not fair to the shareholders of Ework from a financial point of view. The obtained fairness opinion has formed an important basis for the assessment and evaluation of the Offer. Gernandt &amp; Danielsson Advokatbyrå KB acted as legal and Grant Thornton Sweden AB, Investment Banking Arm as fairness opinion provider to Ework Group AB.
</t>
  </si>
  <si>
    <t>portfolio of six Italian urban warehouses</t>
  </si>
  <si>
    <t>IQTR1674196061</t>
  </si>
  <si>
    <t xml:space="preserve">AXA IM Alts agreed to acquire portfolio of six Italian urban warehouses from SEGRO Plc (LSE:SGRO) for €127.5 million on July 16, 2021. As of July 16, 2021, five of the sales have already completed and sixth one is expected to complete later this year following practical completion of additional works. 
</t>
  </si>
  <si>
    <t>Fabrika Hartije a.d./Avala Ada a.d., Beograd</t>
  </si>
  <si>
    <t>Kappa Star Limited</t>
  </si>
  <si>
    <t>IQTR589666739</t>
  </si>
  <si>
    <t xml:space="preserve">Smurfit Kappa Group plc (ISE:SK3) agreed to acquire Fabrika Hartije a.d. and Avala Ada a.d., Beograd from Kappa Star Limited for approximately €130 million on October 31, 2018. The consideration will be funded from Smurfit Kappa Group's existing resources. The transaction is subject to customary completion conditions and will complete by year end 2018. As of January 23, 2019 Smurfit Kappa Group plc (ISE:SK3) has received approval from Serbian Commission for Protection of Market Competition to complete its takeover of 75% of Fabrika Hartije a.d./Avala Ada a.d., Beograd.
</t>
  </si>
  <si>
    <t>IQTR593057290</t>
  </si>
  <si>
    <t xml:space="preserve">Caisse de dépôt et placement du Québec acquired an unknown minority interest in Plusgrade U.S. LLC from TA Associates Management, L.P. for CAD 200 million on November 27, 2018. Caisse de dépôt et placement du Québec acquired an unknown stake from TA Associates Management, which will continue to be a major investor in the Plusgrade. Morgan Stanley Canada Limited acted as financial advisor and Brian Kujavsky, Marie-Emmanuelle Vaillancourt and Vanessa Pendenza of Davies Ward Phillips &amp; Vineberg LLP acted as legal advisors to Plusgrade. Osler, Hoskin &amp; Harcourt LLP acted as legal advisor to Caisse de dépôt et placement du Québec.
</t>
  </si>
  <si>
    <t>SZSE:000803</t>
  </si>
  <si>
    <t>Shangao Photovoltaic Power Development Co., Ltd</t>
  </si>
  <si>
    <t>IQTR658185133</t>
  </si>
  <si>
    <t xml:space="preserve">Beijing Beikong Guangfu Technology Development Co., Ltd made an offer to acquire 60.44% stake in Sichuan Jinyu Automobile City (Group) Co., Ltd. (SZSE:000803) from the shareholders for approximately CNY 880 million on March 10, 2020. Under the term, Beijing Beikong Guangfu Technology Development  =will acquire 81.8 milllion shares of Sichuan Jinyu Automobile City for CNY 10.7 per share. The tender offer period is 30 natural days, that is 30 natural days from the next trading day of the announcement of the full text of the tender offer report. The transaction is subject to the approval of CSRC.
</t>
  </si>
  <si>
    <t>Xi'an Tongji Yongle Commercial Operation Management Co., Ltd.</t>
  </si>
  <si>
    <t>Shenzhen Renrenle Consulting Service Co., Ltd.; Shenzhen Haoming Investment Co., Ltd.</t>
  </si>
  <si>
    <t>IQTR1796995979</t>
  </si>
  <si>
    <t xml:space="preserve">Xi'an Tongji Yongle Commercial Operation Management Co., Ltd. agreed to acquire 39.285% of stake in Renrenle Commercial Group Co.,Ltd. (SZSE:002336) from Shenzhen Haoming Investment Co., Ltd., Shenzhen Renrenle Consulting Service Co., Ltd., He Jinming and Zhang Zheng for CNY 1 billion on August 8, 2022. As on January 12, 2023, Shenzhen Haoming Investment Co., Ltd. received CNY 354.84 million, Renrenle Consulting received CNY 93.13 million, He Jinming received CNY 78.58 million and Zhang Zheng received CNY 83.26 million as first installment.
</t>
  </si>
  <si>
    <t>Shenzhen Renrenle Consulting Service Co., Ltd. (China)</t>
  </si>
  <si>
    <t>The Allure and Hudson House in Mineola</t>
  </si>
  <si>
    <t>IQTR606047156</t>
  </si>
  <si>
    <t xml:space="preserve">Friedkin Realty Group, Inc. acquired The Allure and Hudson House in Mineola from J.P. Morgan Asset Management, Inc. for approximately $150 million on March 7, 2019. JLL facilitated the sale and represented the Friedkin Realty Group and J.P. Morgan Asset Management. JLL’s team was represented by Thomas Walsh, Joseph Garibaldi, Kelly Gaines, Ray Ruiz, Katelyn Borovksy and Heather Lombardi.
</t>
  </si>
  <si>
    <t>City Tower</t>
  </si>
  <si>
    <t>IQTR715547048</t>
  </si>
  <si>
    <t xml:space="preserve">An undisclosed buyer entered into purchase and sale agreement to acquire City Tower from Pacific Oak Strategic Opportunity REIT, Inc. for approximately $150 million recently. On May 12, 2021, the parties entered into a reinstatement of and second amendment to purchase and sale agreement. The purchase consideration consists of $150.5 million, before closing costs and credits. The mortgage loan secured by the property had an outstanding principal balance of $98.4 million as of April 30, 2021. As of May 12, 2021, the due diligence period has expired and the buyer’s deposit is no longer refundable. The Company intends to use the net proceeds from the sale to provide liquidity for stockholders who desire it, new opportunistic investments, capital projects and the reduction of existing obligations, as well as other general corporate purposes.
</t>
  </si>
  <si>
    <t>Office Building at 333 City Boulevard West in Orange, California</t>
  </si>
  <si>
    <t>IQTR1675550618</t>
  </si>
  <si>
    <t xml:space="preserve">Opal Holdings acquired Office Building at 333 City Boulevard West in Orange, California from Pacific Oak Strategic Opportunity REIT, Inc. for approximately $150 million on July 28, 2021. Kevin Shannon, Paul Jones, Brunson Howard and Ken White and Brandon White of Newmark Knight Frank represented the seller, Pacific Oak Capital Advisors. 
</t>
  </si>
  <si>
    <t>404-unit Ascent Apartment Building in McLean</t>
  </si>
  <si>
    <t>IQTR1758458933</t>
  </si>
  <si>
    <t xml:space="preserve">Brookfield Asset Management Inc. (TSX:BAM.A) acquired 404-unit Ascent Apartment Building in McLean from Greystar Real Estate Partners, LLC for approximately $150 million on October 1, 2021.
</t>
  </si>
  <si>
    <t>1-2-3.tv GmbH</t>
  </si>
  <si>
    <t>Imedia &amp; 123tv Holding GmbH</t>
  </si>
  <si>
    <t>Iris Capital Management SAS; ARCUS Capital AG; BE Investment-Partners GmbH; Emotion Invest GmbH &amp; Co. KG; Be Beteiligungen Fonds GmbH &amp; Co. Geschlossene Investmentkommanditgesellschaft</t>
  </si>
  <si>
    <t>IQTR1682580482</t>
  </si>
  <si>
    <t xml:space="preserve">SCUR-Alpha 1359 GmbH signed a purchase agreement to acquire 1-2-3.tv GmbH from Be Beteiligungen Fonds GmbH &amp; Co. Geschlossene Investmentkommanditgesellschaft, Emotion Invest GmbH &amp; Co. KG, ARCUS Capital AG and Iris Capital Fund II, L.P., managed by Iris Capital Management SAS, for approximately €130 million on September 22, 2021. As per the transaction, SCUR-Alpha 1359 GmbH will pay €80 million plus €3.9 million for 1-2-3.tv GmbH’s cash on-hand €2.3 million for the 1-2-3.tv GmbH’s excess working capital. Of the €80 million, SCUR-Alpha 1359 will pay €62 million in cash on closing and will enter into a vendor loan agreement for €18 million with €9 million payable on each of the first and second anniversaries of the issuance date. Additionally SCUR-Alpha 1359 GmbH will pay total earn-out amount exceed €42 million based on revenues of the 1-2-3.tv GmbH. In 2020, 1-2-3.tv GmbH generated net revenues of €155.3 million. The transaction is subject to customary closing conditions, including German governmental and Austrian merger control approvals, approval by the Austrian Federal Cartel Authority as well as a financing condition and is expected to be completed in the fourth quarter of 2021. GCA Altium acted as financial advisor for ARCUS Capital AG and the other selling shareholders. Robert Korndörfer, Thomas Schulz, Armin Bartsch, Sebastian Diehl, Sarah Blazek, Johannes Kreile, Patrick Neidinger, Benjamin Jahn, Bärbel Sachs, and Florian-Felix Marquardt of Noerr LLP and Jonathan Zimmerman, and James Fischer of Faegre Drinker Biddle &amp; Reath LLP acted as legal advisors to SCUR-Alpha 1359 GmbH. Sebastian Olk, Tilmann Gütt, Thomas Becker of Gütt Olk Feldhaus and Pascal Friton, Max Klasse, of BLOMSTEIN acted as a legal advisor to ARCUS Capital, BE Beteiligungen and IRIS Capital for the transaction.
</t>
  </si>
  <si>
    <t>ARCUS Capital AG (Germany); Emotion Invest GmbH &amp; Co. KG (Germany); Iris Capital Management SAS (France)</t>
  </si>
  <si>
    <t>Carlisle Management Company</t>
  </si>
  <si>
    <t>IQTR1888446333</t>
  </si>
  <si>
    <t xml:space="preserve">Abacus Life, Inc. (NasdaqCM:ABL) agreed to acquire Carlisle Management Company from Pacific Current Group Limited (ASX:PAC), Jose Esteban Casares and others for approximately $150 million on July 18, 2024. A cash consideration will be paid by Abacus Life, Inc. Carlisle shareholders will receive consideration in the form of the Company’s common stock and the Company’s Fixed Rate Senior Unsecured Notes due in 2028 representing approximately 62.3 % and 37.7 % of the purchase price. Transaction is subject to regulatory approval. As of November 7, the deal is expected to close by the end of the fourth quarter. As of November 26, 2024, The transaction has received regulatory non-objection from the Luxembourg Commission de Surveillance du Secteur Financier (“CSSF”) for the acquisition of Carlisle Management Company S.C.A. Following the approval from CSSF, the transaction is expected to close on December 2, 2024.
Dynasty Investment Bank acted as financial advisor to Abacus Life, Inc. White &amp; Case LLP and Elvinger, Hoss &amp; Prussen acted as legal advisor to Abacus Life, Inc. ArentFox Schiff LLP and Arendt &amp; Medernach SA acted as legal advisor to Carlisle Management Company. Manorhaven Capital LLC acted as financial advisor to Carlisle Management Company.
</t>
  </si>
  <si>
    <t>Suzhou Huaqi Intelligent Technology Co., Ltd.</t>
  </si>
  <si>
    <t>BII Railway Transportation Technology Holdings Company Limited (SEHK:1522); Changxing Xiangyue Enterprise Management Partnership Enterprise (Limited Partnership); Changxing Tianyue Enterprise Management Partnership Enterprise (Limited Partnership)</t>
  </si>
  <si>
    <t>IQTR587927024</t>
  </si>
  <si>
    <t xml:space="preserve">BII Railway Transportation Technology Holdings Company Limited (SEHK:1522) and the management of Suzhou Huaqi Intelligent Technology Co., Ltd. entered into a term sheet to acquire Suzhou Huaqi Intelligent Technology Co., Ltd. from NetPosa Technologies, Ltd. (SZSE:300367) for CNY 1.1 billion on October 22, 2018. BII Railway Transportation Technology Holdings Company Limited, the management of Suzhou Huaqi Intelligent Technology Co., Ltd. and NetPosa Technologies, Ltd. intend to finalize the terms of the agreement as soon as practicable. BII Railway Transportation Technology Holdings Company Limited and the management of Suzhou Huaqi Intelligent Technology Co., Ltd. entered into an agreement to acquire Suzhou Huaqi Intelligent Technology Co., Ltd. from NetPosa Technologies, Ltd. on November 29, 2018. The consideration will be satisfied in cash. As per terms of consideration, BII Railway Transportation Technology Holdings Company Limited will pay CNY 365.8 million within 10 business days after completion, CNY 418 million within 10 business days after the refund of deposit, paid to NetPosa Technologies, Ltd for framework agreement, by NetPosa Technologies, Ltd. to BII Railway Transportation Technology Holdings Company Limited, CNY 73.2 million within 10 business days after the 2019 audited accounts have been issued, CNY 83.6 million within 10 business days after the 2020 audited accounts have been issued and CNY 104.5 million within 10 business days after the 2021 audited accounts have been issued. The consideration is subject to adjustment. BII Railway Transportation Technology Holdings Company Limited will acquire at least 95% stake and the management of Suzhou Huaqi Intelligent Technology Co., Ltd. will acquire not more than 5% stake in Suzhou Huaqi Intelligent Technology Co., Ltd. Upon signing of the term sheet and before completion of the acquisition, Suzhou Huaqi Intelligent Technology Co., Ltd. shall not, without obtaining prior consent from BII Railway Transportation Technology Holdings Company Limited, dispose of any of its assets or operations, conduct reorganization or make dividend payment. 
Suzhou Huaqi Intelligent Technology Co., Ltd. reported total assets of CNY 581.72 million and net assets of CNY 369.21 million as at December 31, 2017. Suzhou Huaqi Intelligent Technology Co., Ltd. reported revenues of CNY 347.95 million and net profit of CNY 82.02 million in 2017. Upon completion of the acquisition, the board of Directors of Suzhou Huaqi Intelligent Technology Co., Ltd. shall compose of five Directors, among which, three of them shall be nominated by BII Railway Transportation Technology Holdings Company Limited and two of them shall be nominated by Suzhou Huaqi Intelligent Technology Co., Ltd.’s management team. The transaction is subject to consummation of due diligence of Suzhou Huaqi Intelligent Technology Co., Ltd., approval from the board of directors of BII Railway Transportation Technology Holdings Company Limited, stock exchange having approved the announcement in relation to the acquisition, NetPosa having completed all internal procedures in respect of the acquisition, having obtained all necessary approvals and consents from relevant regulatory authorities. The transaction has been approved by the shareholders of BII Railway Transportation Technology Holdings Company Limited at the meeting held on February 25, 2019. The transaction will complete within 20 business days after all the acquisition conditions precedent to the agreements have been fulfilled.
</t>
  </si>
  <si>
    <t>IQTR631946896</t>
  </si>
  <si>
    <t xml:space="preserve">Luoyang Gudu Asset Management Co., Ltd. signed an agreement to acquire additional 15% in Jilin Jinguan Electric Co., Ltd. (SZSE:300510) from Xu Haijiang for CNY 1 billion on August 1, 2019. As per terms, 132.4 million shares will be acquired at CNY 7.88. Post completion, Luoyang Gudu Asset Management Co., Ltd. will hold 217.2 million shares, representing 24.6% stake.
</t>
  </si>
  <si>
    <t>IQTR1818144632</t>
  </si>
  <si>
    <t>Ye Yafeng agreed to acquire 3.21% of stake in Zangge Mining Company Limited (SZSE:000408) from Sichuan Yonghong Industrial Co., Ltd. for CNY 1.1 billion on December 5, 2022.</t>
  </si>
  <si>
    <t>Real Estate Trust Beneficiary Interests For 12 Residential Properties</t>
  </si>
  <si>
    <t>IQTR550915337</t>
  </si>
  <si>
    <t xml:space="preserve">An unknown third party entered into a sale and purchase agreement to acquire real estate trust beneficiary interests for 12 residential properties from Sekisui House Residential Investment Corporation (TSE:8973) for ¥16.4 billion on January 24, 2018. The 12 properties include Esty Maison Machida, Esty Maison Shinkawasaki, Esty Maison Megurohoncho, Esty Maison Joto, Esty Maison Tenjinhigashi I, Esty Maison Tenjinhigashi II, Esty Maison Shijonishinotoin, Esty Maison Hachiojiminamino, Esty Maison Nishinakajima, Esty Maison Kawaramachi, Esty Maison Shibaura and Esty Maison Tsutsujigaoka. In related transactions, Sekisui House Residential Investment Corporation agreed to acquire real estate trust beneficiary interests for six residential properties from Sekisui House, Ltd. (TSE:1928) for ¥25.3 billion and Sekisui House Reit, Inc. entered into an agreement to acquire Sekisui House Residential Investment Corporation from Japan Trustee Services Bank, Ltd., The Master Trust Bank of Japan, Ltd., The Nomura Trust and Banking Co., Ltd., Sekisui House, Ltd. (TSE:1928), Trust and Custody Services Bank, Ltd. and others for approximately ¥250 billion on January 24, 2018. The transaction has been approved by the Board of Directors of Sekisui House Residential Investment Corporation on January 24, 2018. The transaction is expected to close on May 1, 2018.
</t>
  </si>
  <si>
    <t>The Eversholt office building in Euston, London</t>
  </si>
  <si>
    <t>IQTR1764486846</t>
  </si>
  <si>
    <t xml:space="preserve">Brunswick Property Partners Limited acquired The Eversholt office building in Euston, London from Aviva Investors for £110 million on January 14, 2022. Allsop acted as property consultant to Brunswick Property Partners. Shoosmiths LLP acted as legal advisor to Brunswick Property Partners Limited. Knight Frank LLP acted as property consultant for Aviva Investors Ltd.
</t>
  </si>
  <si>
    <t>Unify Square, Inc.</t>
  </si>
  <si>
    <t>M12</t>
  </si>
  <si>
    <t>IQTR717252352</t>
  </si>
  <si>
    <t xml:space="preserve">Unisys Corporation (NYSE:UIS) entered into an agreement to acquire Unify Square, Inc. for approximately $150 million on June 3, 2021. The purchase price of $152.5 million is payable on a cash-free, debt-free basis and is subject to customary adjustments based on closing cash, indebtedness and working capital. Transaction will be funded with cash on hand. The transaction is expected to close on June 3, 2021. Christine Frank and Jim McCabe of Clearsight Advisors, Inc. acted as financial advisor to Unify Square Inc. Wilson Sonsini Goodrich &amp; Rosati, P.C. acted as legal advisor to Unify Square Inc. J. Bradley Boericke of Troutman Pepper Hamilton Sanders LLP acted as legal advisor to Unisys Corporation.
</t>
  </si>
  <si>
    <t>Logistics portfolio comprised of logistic buildings</t>
  </si>
  <si>
    <t>IQTR695175370</t>
  </si>
  <si>
    <t xml:space="preserve">VGP European Logistics S.à r.l. acquired Logistics portfolio comprised of logistic buildings for approximately €130 million on November 16, 2020. In a related transaction, VGP European Logistics 2 S.à r.l. acquired another Logistics portfolio comprised of logistic buildings for approximately €190 million on November 16, 2020. The two transactions combined comprised of 19 logistic buildings, including 9 buildings in 5 new VGP parks and another 10 newly completed logistic buildings. The 19 buildings are located in Germany (6), Spain (4), the Czech Republic (3), Netherlands (2), Italy (2), Romania (1) and Slovakia (1). The proceeds from the transactions will be applied by VGP towards the further expansion of the development pipeline i.e. acquisition of new development land and financing of existing projects under construction and new projects which will be started-up shortly.
</t>
  </si>
  <si>
    <t>IQTR1831084187</t>
  </si>
  <si>
    <t xml:space="preserve">MBK Partners V, Inc., managed by MBK Partners and Unison Capital Korea, Inc. made an offer to acquire additional 10.63% stake in Osstem Implant Co., Ltd. (KOSDAQ:A048260) for approximately KRW 320 billion on March 22, 2023. The offer per share is KRW 190,000 for a maximum of 1,654,916 shares. The offer will start on March 22, 2023, and will close on April 11, 2023.
</t>
  </si>
  <si>
    <t>Research Views Limited</t>
  </si>
  <si>
    <t>IQTR554293615</t>
  </si>
  <si>
    <t xml:space="preserve">GlobalData Plc (AIM:DATA) agreed to acquire Research Views Limited, Progressive Ventures Limited and Progressive Media Ventures Limited from Mike Danson and a number of other minority shareholders including Wayne Lloyd for approximately £100 million in shares on February 26, 2018. The consideration is to be satisfied through the issue of approximately 18 million new ordinary shares in GlobalData to the vendors. GlobalData Plc conditionally agreed to acquire from Research Views Limited from Michael Danson, Wayne Lloyd and others for approximately £110 million on March 29, 2018. Under the terms of the acquisition, 15.96 million new shares will be issued to the vendors. In addition, net debt of £9.8 million will be assumed by GlobalData on completion, which includes shareholder debt of £8.4 million.  In addition vendors and Research Views have entered into the reorganisation agreements pursuant to which Research Views has acquired all of the Vendors' shares in Progressive Media Ventures and Progressive Ventures, including the outstanding minority interests in SociableData Limited (a subsidiary of Research Views), in exchange for shares in Research Views.
The Board intends that appropriate lock-in and orderly market arrangements will be put in place. The acquisition remains subject to satisfactory due-diligence, binding legal agreements and the approval of GlobalData's shareholders at a general meeting. The independent Directors of GlobalData Plc recommend unanimously shareholders to vote in favour of the resolution at a general meeting. Completion is expected to occur following the general meeting on April 24, 2018. The acquisition is expected to be earnings accretive in the first full year of ownership. As of April 24, 2018, the shareholders of GlobalData approved the transaction. James Maxwell and James White of N+1 Singer acted as financial advisor to GlobalData and its independent Directors. Philip Taylor, Delphine Currie, Caspar Fox, Victoria Bryden, Nicola Delaney and Emma McGrory of Reed Smith LLP acted as legal advisors to GlobalData Plc.
</t>
  </si>
  <si>
    <t>Alphazyme, LLC</t>
  </si>
  <si>
    <t>Maravai LifeSciences Holdings, Inc. (NasdaqGS:MRVI)</t>
  </si>
  <si>
    <t>Dyadic International, Inc. (NasdaqCM:DYAI)</t>
  </si>
  <si>
    <t>IQTR1822628182</t>
  </si>
  <si>
    <t xml:space="preserve">Maravai LifeSciences Holdings, Inc. (NasdaqGS:MRVI) agreed to acquire Alphazyme LLC from Dyadic International, Inc. (NasdaqCM:DYAI) and others on January 18, 2023. Additionally, under that arrangement Dyadic has the right to receive milestone and royalty payments based on sales of C1 expressed products by Alphazyme. Dyadic also has the potential to receive additional payments based on the future sales of Alphazyme’s existing products. Benoit Capital Partners acted as advisor to Dyadic International, Inc. 
</t>
  </si>
  <si>
    <t>IQTR1876073277</t>
  </si>
  <si>
    <t xml:space="preserve">SAS Shipping Agencies Services SÀRL signed a sale agreement to acquire 42.09% stake in Clasquin SA (ENXTPA:ALCLA) from Yves REVOL and OLYMP for approximately €140 million on March 28, 2024. Offer price per share is €142.03 per share. The transaction is subject to regulatory approvals. Upon completion of transaction, SAS Shipping Agencies will file a tender offer for remaining shares at €142.03 per share. As of June 17, 2024, Clasquin announced the appointment of Accuracy, a firm represented by Henri Philippe, as the independent expert tasked with preparing a report on the financial terms of the proposed tender offer (the “Offer”), followed by a squeeze-out if the conditions are met, to be filed by SAS Shipping Agencies Services Sàrl (“SAS”), a subsidiary of MSC Mediterranean Shipping Company SA, for the Company’s shares that it does not hold, at a price of €142.03 per share (the “Offer”), by the end of 2024. The appointment of the independent expert was required in application of Article 261-1, I, 1° and 2° and Article 261-1, II of the AMF General Regulation, in order to prepare a report on the financial terms of the Offer and the squeeze-out, if implemented. The transaction is expected to complete by year end. On October 4, 2024, The European commission has approved the acquisition of 42.06% in Clasquin SA by SAS Shipping Agencies. The transaction is expected to close on October 9, 2024. 
</t>
  </si>
  <si>
    <t>Cloghan and Taghart windfarm</t>
  </si>
  <si>
    <t>IQTR699073104</t>
  </si>
  <si>
    <t xml:space="preserve">Greencoat Renewables PLC (ISE:GRP) agreed to acquire Cloghan and Taghart windfarm from from Statkraft Ireland Limited for approximately €120 million on December 21, 2020. As of January 3, 2023, Greencoat Renewables completed the acquisition of Taghart wind farm. Matthew Coakes and Elizabeth Evans of RBC Capital Markets acted as joint broker to Greencoat Renewables. Valerie Lawlor, Alan Heuston, John Neeson, William Marshall, Philip Flaherty and James Quirke of McCann Fitzgerald acted as legal advisors for Greencoat Renewables. Brian Garrahy, Barry Murphy and Ronan Veale of Davy Corporate Finance Limited acted as financial advisor to Greencoat Renewables.
</t>
  </si>
  <si>
    <t>Warren Corporate Center 100 and 200, Two Class A Office Buildings Located in Warren</t>
  </si>
  <si>
    <t>Mirabaud Group; Exan Capital</t>
  </si>
  <si>
    <t>Rubenstein Partners, L.P.; Vision Real Estate Partners, LLC</t>
  </si>
  <si>
    <t>IQTR718958377</t>
  </si>
  <si>
    <t xml:space="preserve">Exan Capital and Mirabaud Group acquired Warren Corporate Center 100 and 200, Two Class A Office Buildings Located in Warren from Rubenstein Partners, L.P. and Vision Real Estate Partners, LLC for approximately $150 million on June 17, 2021. Exan Capital and Mirabaud Group purchased the property with assistance from a five-year, fixed-rate acquisition loan of $100.59 million secured by JLL through New York Life Real Estate Investors. Mortgage financing was provided by New York Life Insurance Company. Jaime Fink, Kevin O’Hearn and Jose Cruz of JLL Capital Markets represented Rubenstein Partners, L.P. and Vision Real Estate Partners, LLC in the transaction. Gil-Casares and Arturo Vinueza of JLL Capital Markets represented Exan Capital and Mirabaud Group in the transactions. Mirabaud was advised on the acquisition by EXAN, King &amp; Spalding, EY, and Elvinger Hoss Prussen. 
</t>
  </si>
  <si>
    <t>Rubenstein Partners, L.P. (United States); Vision Real Estate Partners, LLC (United States)</t>
  </si>
  <si>
    <t>Guangzhou Jinnan Magnetic Materials Co., Ltd.</t>
  </si>
  <si>
    <t>Guangzhou Newlife New Material CO., LTD (SZSE:301323)</t>
  </si>
  <si>
    <t>Guangzhou Yishang Investment Co., Ltd.; Ningbo Meishan Bonded Port Area Shengci Technology Investment Partnership Enterprise (L.P); Guangdong Huanongda Asset Management Co., Ltd.; Guangzhou Jinchenglai Trading Co., Ltd.</t>
  </si>
  <si>
    <t>IQTR1941387711</t>
  </si>
  <si>
    <t xml:space="preserve">Guangzhou Newlife New Material CO., LTD (SZSE:301323) agreed to acquire Guangzhou Jinnan Magnetic Materials Co., Ltd. from Ningbo Meishan Bonded Port Area Shengci Technology Investment Partnership Enterprise (L.P), Guangzhou Yishang Investment Co., Ltd., Guangdong Huanongda Asset Management Co., Ltd. and Guangzhou Jinchenglai Trading Co., Ltd. for approximately CNY 1.1 billion on April 28, 2025. A cash consideration of CNY 105.4 million will be paid by Guangzhou Newlife New Material CO., LTD. The company will issue total of 27.916420 million shares as part of payment.
Guangzhou Jinnan Magnetic reported total assets of CNY 747.6 million, owners equity of CNY 595.2 million, operating revenue of CNY 595.2 million, operating profit of CNY 595.2 million and net profit of CNY 83.4 million for year ended December 31, 2024.
The transaction is subject to approval by shareholders' meeting of Guangzhou Newlife New Material and approval of Shenzhen Stock Exchange and China Securities Regulatory Commission. The deal has been approved by the board of Guangzhou Newlife New Material CO., LTD.
</t>
  </si>
  <si>
    <t>Block 23, a premier office building in downtown Phoenix, Arizona</t>
  </si>
  <si>
    <t>IQTR1760763398</t>
  </si>
  <si>
    <t xml:space="preserve">City Office REIT, Inc. (NYSE:CIO) acquired Block 23, a premier office building in downtown Phoenix, Arizona from Red Development LLC for approximately $150 million on December 6, 2021. Ben Geelan and Kevin MacKenzie of JLL Capital Markets represented Red Development.
</t>
  </si>
  <si>
    <t>IHSE GmbH</t>
  </si>
  <si>
    <t>Brockhaus Technologies AG (XTRA:BKHT)</t>
  </si>
  <si>
    <t>Brockhaus Private Equity GmbH; EL-Invest GmbH</t>
  </si>
  <si>
    <t>IQTR652196052</t>
  </si>
  <si>
    <t xml:space="preserve">Brockhaus Capital Management Ag acquired IHSE GmbH from Brockhaus Private Equity III managed by Brockhaus Private Equity GmbH and EL-Invest GmbH for an enterprise value of approximately €140 million on December 18, 2019. IHSE’s Managing Directors, Enno Littmann (Chief Executive Officer) and Michael Spatny (Chief Security Officer), will continue to lead the group and, together with other key employees of the firm, have significantly reinvested as part of this transaction.
</t>
  </si>
  <si>
    <t>Brockhaus Private Equity GmbH (Germany); EL-Invest GmbH (Germany)</t>
  </si>
  <si>
    <t>Performance Shipping Inc. (NasdaqCM:PSHG)</t>
  </si>
  <si>
    <t>NasdaqCM:PSHG</t>
  </si>
  <si>
    <t>Sphinx Investment Corp.</t>
  </si>
  <si>
    <t>IQTR1859975232</t>
  </si>
  <si>
    <t xml:space="preserve">Sphinx Investment Corp. made a tender offer to acquire remaining 90.5% stake in Performance Shipping Inc. (NasdaqCM:PSHG) for $32.9 million on October 11, 2023. The offer price is $3 cash per share. The transaction is funded from available cash on hand. The Board of Performance Shipping appointed a Special Committee of independent directors of the Board to approve the offer. Following the successful consummation of the Offer (assuming it is consummated), the Offeror, Maryport and Mr. George Economou will have acquired beneficial ownership of a majority of the issued and outstanding Shares on a fully-diluted basis and will have designated a majority of the Board, and may be deemed to control the Company. The transaction is subject to Minimum Tender Condition. The Offer is not conditioned upon the Offeror obtaining financing and the Offer is not conditioned upon the Sphinx Nominee being elected to the Board. The Offer is not conditioned upon the passage of any other shareholder proposal expected to be made by the Offeror at the 2024 Shareholder Meeting, including, without limitation, the Declassification Proposal or any Vote of No-Confidence Proposal. The Offer and such shareholder proposals are independent of each other. The Offer and the nomination of the Sphinx Nominee for election to the Board are independent of each other. The offer period will expire on November 8, 2023, until further extended. As of October 30, 2023, Sphinx Investment has extended the expiration date i.e., the Offer has been extended to 11:59 p.m., New York City time, on November 15, 2023, unless the Offer is extended, to tender your Shares in the Offer. As of September 16, 2024, 1,719,753 Shares had been validly tendered into the Offer and not validly withdrawn. As of September 17, 2024, the Offeror announced that it has extended the Expiration Date and Time to 11:59 p.m., New York City time, on February 18, 2025. The Offer was previously scheduled to expire at 11:59 p.m., New York City time, on September 17, 2024. As of February 5, 2025, the Offeror announced that it has extended the Expiration Date and Time to 11:59 p.m., New York City time, on July 31, 2025. As of July 31, the expiration date of the Offer has been extended to 11:59 p.m., New York City time, on February 13, 2026.
Robert B. Greco of Richards, Layton &amp; Finger, P.A. and Will Vogel of Watson, Farley &amp; Williams acted as legal counsel and Newbridge Securities Corporation acted as independent financial advisor to Performance Shipping. The Company has agreed to pay a fee of $30,000 to Newbridge for services. The Offeror has retained Innisfree M&amp;A Incorporated to be the Information Agent. Continental Stock Transfer &amp; Trust Company acted as tender offer agent to Sphinx.
</t>
  </si>
  <si>
    <t>Cody Technology Park</t>
  </si>
  <si>
    <t>XLB Property; European Property Investors Special Opportunities 6 SCSp</t>
  </si>
  <si>
    <t>IQTR1900624598</t>
  </si>
  <si>
    <t xml:space="preserve">European Property Investors Special Opportunities 6 SCSp, a fund managed by Tristan Capital Partners and XLB Property agreed to acquire Cody Technology Park from QinetiQ Group plc (LSE:QQ.) for approximately £110 million on September 30, 2024. A cash consideration of £112 million will be paid by European Property Investors Special Opportunities 6 SCSp and XLB Property. As part of consideration, £112 million is paid towards assets of Cody Technology Park. As part of the transaction, QinetiQ will enter into a 15-year lease for its existing footprint, with Cody Technology Park continuing to be the location for QinetiQ’s Group headquarters. QinetiQ currently occupies approximately a third of the space, with the remaining two thirds occupied by 96 other tenants, vacant, or used as common areas. The transaction is expected to be completed within eight weeks.
Bryan Cave Leighton Paisner LLP acted as legal advisor for European Property Investors Special Opportunities 6 SCSp which was led by James Banks, Richard Shaw, Tim Smith, Andy West, Kenneth Addly and Adam Bogandor. Osborne Clarke LLP acted as legal advisor for XLB Property. Workman LLP and Hollis Hockley LLP acted as advisor for XLB Property.
</t>
  </si>
  <si>
    <t>Koch Media Holding GmbH</t>
  </si>
  <si>
    <t>IQTR552872474</t>
  </si>
  <si>
    <t xml:space="preserve">THQ Nordic AB (publ) (OM:THQN B) acquired Koch Media GmbH from Koch Media Holding GmbH approximately for €120 million on February 14, 2018. The consideration of €121 million will be paid on a cash free debt free basis. Of the deal value, €66 million will be paid in a first installment at closing of the transaction through a cash payment and is financed through the group’s current cash balance; €16 million will be paid in a second installment, no later than August 14, 2018, through a cash payment financed through the THQ’s current cash balance, and €9.5 million of the consideration, will be paid by issuing promissory notes to be offset against 987,965 newly issued B shares in THQ Nordic no later than on June 15, 2018. 649,977 of the shares will be subject to a one-year lock-up and 337,988 of the Consideration Shares will be subject to a two-year lock-up. Koch Media will continue to operate as a separate entity within the THQ Nordic group.
Kundratitz will remain as Chief Executive Officer of the company and becomes a THQ Nordic shareholder after Koch Media Holding GmbH’s distribution of the share consideration. The share issue is conditional upon inter alia, approval by THQ Nordic’s annual general meeting. Lars Wingefors AB and Xagonus AB, together representing approximately 55.3 percent of the capital and approximately 71.8 percent of the votes in THQ Nordic, have committed to vote in favor of the proposed share issue at the meeting. Carnegie Investment Bank AB (publ) and Ernst &amp; Young Corporate Finance AB are acting as financial advisers and Baker McKenzie is acting as legal counsel to THQ Nordic. Andreas Lober, Dietmar O. Reich, Rainer Bierwagen, Christian Heinichen, Jan Christian Eggers, Wojtek Ropel and Christoph Heinrich of Beiten Burkhardt Rechtsanwaltsgesellschaft mbH acted as legal advisor to Koch Media Holding GmbH.
</t>
  </si>
  <si>
    <t>558-Unit Gables Rock Springs Multifamily Community in Atlanta</t>
  </si>
  <si>
    <t>IQTR699524750</t>
  </si>
  <si>
    <t xml:space="preserve">Jamestown L.P. acquired 558-Unit Gables Rock Springs Multifamily Community in Atlanta for approximately $150 million on December 22, 2020. 558-unit property is traded for nearly $269,000 a unit.
</t>
  </si>
  <si>
    <t>Oil and Natural gas properties located in the Eagle Ford Shale</t>
  </si>
  <si>
    <t>Gulftex Energy III, LP; Gulftex Energy Iv, LP</t>
  </si>
  <si>
    <t>IQTR577547424</t>
  </si>
  <si>
    <t xml:space="preserve">Magnolia Oil &amp; Gas Corporation (NYSE:MGY) acquired Oil and Natural gas properties located in the Eagle Ford Shale from GulfTex Energy III, L.P. and GulfTex Energy IV, L.P. for approximately $150 million on March 1, 2018. The company acquired Oil and Natural gas properties located in the Eagle Ford Shale through Karnes County Business. The consideration is net of customary closing adjustments. The purchase price allocation in connection with the acquisition is preliminary.
</t>
  </si>
  <si>
    <t>Gulftex Energy III, LP (United States); Gulftex Energy Iv, LP (United States)</t>
  </si>
  <si>
    <t>Alden Global Capital Ltd.</t>
  </si>
  <si>
    <t>Merrick Ventures, LLC; Merrick Venture Management, LLC</t>
  </si>
  <si>
    <t>IQTR644884115</t>
  </si>
  <si>
    <t xml:space="preserve">Alden Global Value Recovery Master Fund, L.P. and Alden Global Opportunities Master Fund, L.P., managed by Alden Global Capital Limited agreed to acquire 25.2% stake in Tribune Publishing Company (NasdaqGM:TPCO) from Merrick Ventures, LLC, Merrick Venture Management, LLC, Michael W. Ferro, Jr. and others for approximately $120 million on November 15, 2019. Alden Global Value Recovery Master Fund, L.P. and Alden Global Opportunities Master Fund, L.P., managed by Alden Global Capital Limited amended the agreement to acquire 31.6% stake in Tribune Publishing Company (NasdaqGM:TPCO) from Merrick Ventures, LLC, Merrick Venture Management, LLC, Michael W. Ferro, Jr. and others for approximately $150 million on July 1, 2020. Alden Global purchased a total aggregate of 9.07 million shares for $13 per share. Under the transaction, Alden Global Opportunities Master Fund, L.P. acquired 0.7 million shares form Alden Global Opportunities Master Fund, L.P. and 3.8 million shares from Merrick Venture Management. Alden Global Value Recovery Master Fund, L.P. acquired 4.5 million shares from Merrick Media, LLC and 0.02 million shares from Michael W. Ferro, Jr. 
</t>
  </si>
  <si>
    <t>Biotiful Dairy Ltd</t>
  </si>
  <si>
    <t>Müller UK and Ireland Group LLP</t>
  </si>
  <si>
    <t>IQTR1939561397</t>
  </si>
  <si>
    <t xml:space="preserve">Muller UK &amp; Ireland Group LLP reached an agreement to acquire Bio-Tiful Dairy Limited for approximately £120 million on April 11, 2025. The terms of the deal were not disclosed, however industry speculation pegs the deal to be worth £115 million, as reported by www.thegrocer.co.uk. As part of the acquisition, the Biotiful Gut Health business will continue to operate as business as usual. Founder Natasha Bowes will continue to support the team in an advisory capacity to ensure a smooth transition. Müller Yogurts &amp; Desserts Chief Executive Officer, Richard Williams will join the existing leadership team.
For the period ending December 31, 2024, Bio-Tiful Dairy Limited reported total revenue of £35.5 million.
Phil Hails-Smith, Georgia Edmondson and Katie Braddell of Joelson Wilson &amp; Co. acted as legal advisor for Natasha Bowes.
</t>
  </si>
  <si>
    <t>Resi Media LLC</t>
  </si>
  <si>
    <t>IQTR1679018208</t>
  </si>
  <si>
    <t xml:space="preserve">Pushpay Holdings Limited (NZSE:PPH) entered into a definitive agreement to acquire Resi Media LLC for approximately $150 million on August 23, 2021. The consideration comprises of $110 million in cash and $40 million of Pushpay shares. All of the shares will be subject to a lock-up deed which prohibits the transfer or sale of the shares during the restricted period, with customary exceptions wherein 50% of the shares are restricted for 12 months from closing, 25% for 18 months from closing and the remaining 25% for 24 months from closing. The Founder restricted shares worth $9 million will be subject to a Restricted Share Agreement with each founder which prohibits the transfer or sale of the Founder Restricted Shares wherein 50 percent of such Founder Restricted Shares will become unrestricted 12 months from closing and the remaining Founder Restricted Shares will become unrestricted 24 months from closing. If during the restricted period the relevant Founder’s employment is terminated by Pushpay for cause, or by such Founder without good reason, then Pushpay has the right to require the trust associated with such Founder to sell its Founder Restricted Shares back to Pushpay or to a person nominated by Pushpay for nominal consideration. The cash component of the consideration will be funded by a combination of cash on hand and a senior secured debt facility of $90 million.
The consideration of $150 million represents an 8.8x FY 2021 revenue multiple. Resi had revenues of $17 million for FY2021. Resi’s executive team will continue leading the business. Paul Martel will continue as Chief Executive Officer; Collin Jones will remain President; and Brad Reitmeyer will continue as Chief Technology Officer of Resi. The transaction is subject to satisfaction of customary closing conditions and is expected to close by the end of August. The acquisition of Resi is not expected to contribute materially to Pushpay's EBITDAFI in FY22. Craigs Investment Partners Limited acted as financial advisor; and Nathanael Starrenburg and Annie Steel of Harmos Horton Lusk Limited and Michael Dorf, Ryan Bray, Emma Maconick and Matt Berkowitz of Shearman &amp; Sterling LLP acted as legal advisors to Pushpay. Harmos Horton Lusk advised Pushpay also on issue of shares as acquisition consideration and new debt facilities to assist to fund the cash consideration. 
</t>
  </si>
  <si>
    <t>Ahlsell Danmark ApS</t>
  </si>
  <si>
    <t>Nordea Bank Abp (HLSE:NDA FI); Danske Bank A/S (CPSE:DANSKE); Jyske Bank A/S (CPSE:JYSK); Nykredit Bank A/S</t>
  </si>
  <si>
    <t>IQTR1784479795</t>
  </si>
  <si>
    <t xml:space="preserve">Ahlsell Danmark Aps agreed to acquire a 75.49% stake in Sanistål A/S (CPSE : SANI) from Danske Bank A/S (CPSE:DANSKE), Jyske Bank A/S (CPSE:JYSK), Nykredit Bank A/S and Nordea Bank Abp (OM:NDA SE) for approximately DKK 520 million on May 24, 2022. Ahlsell Danmark will pay DKK 85 per share for 9,000,909 shares in Sanistål, representing approximately 75.49% stake. In a related transaction, Ahlsell Danmark Aps made an offer to acquire remaining 24.51% stake in Sanistål A/S for approximately DKK 250 million. The transaction is subject to certain conditions, including necessary approvals by relevant regulatory authorities. As of October 24, 2022 European Commission has asked the Danish Competition and Consumer Authority to assess the Danish part of the merger to find out whether it will impede competition. As of August 16, 2022, the offer period has been extended to September 6, 2022, to provide additional time to obtain regulatory approval from the competition authorities required to consummate the transaction. As of October 24, 2022 Ahlsell Danmark ApS hereby announces its decision to extend the offer period until November 24, 2022. As of November 11, 2022, The European Commission (EC) have approved the transaction. As of November 22, 2022, postpone the deadline for fulfilment of the regulatory approvals from November 24,  2022 to December 23, 2022. As of December 20, 2022, Transaction has received regulatory approvals. The combination of Sanistål and Ahlsell Danmark ApS will create a strong platform for providing professional customers in Denmark with a customer-centric full-service product offering. Sanistål has retained Danske Bank, Corporate Finance as financial adviser and Plesner Advokatpartnerselskab as legal adviser.
</t>
  </si>
  <si>
    <t>Danske Bank A/S (CPSE:DANSKE) (Denmark); Jyske Bank A/S (CPSE:JYSK) (Denmark); Nordea Bank Abp (HLSE:NDA FI) (Finland); Nykredit Bank A/S (Denmark)</t>
  </si>
  <si>
    <t>JSE:DCP</t>
  </si>
  <si>
    <t>Royal Bafokeng Holdings (Pty) Ltd; Temo Capital; Global Capital Empowerment Fund; Zungu Pharmaceuticals</t>
  </si>
  <si>
    <t>Saltzman Family Trust</t>
  </si>
  <si>
    <t>IQTR1679773415</t>
  </si>
  <si>
    <t xml:space="preserve">Royal Bafokeng Holdings (Pty) Limited, GloCap Empwerment Fund 6 managed by Global Capital Empowerment Fund, Zungu Pharmaceuticals and Temo Capital entered into an agreement to acquire 10.05% stake in Dis-Chem Pharmacies Limited (JSE:DCP) from Saltzman Family Trust on August 24, 2021. Under the terms, Saltzman Family Trust agreed to sell 86,468,741 Dis-Chem shares. In related transactions, Saltzman Family Trust intends to sell 7.05% stake in Dis-Chem Pharmacies Limited via an accelerated bookbuild offering and 3.75% stake to a select number of key senior executives. Post completion of all these transactions, Saltzman Family Trust holds 31.4% stake in Dis-Chem Pharmacies Limited. This transaction is subject to the fulfilment of certain conditions, including final approval by one of the Buyer Consortium members and the conclusion of associated financing agreements by August 31, 2021.
</t>
  </si>
  <si>
    <t>Shenzhen iTeaQ Network Power Technology Co., Ltd.</t>
  </si>
  <si>
    <t>IQTR643077414</t>
  </si>
  <si>
    <t xml:space="preserve">Black Peony (Group) Co., Ltd. (SHSE:600510) signed an equity transfer agreement to acquire 75% stake in Shenzhen iTeaQNetwork Power Technology Co., Ltd. for CNY 1.1 billion on November 5, 2019. The consideration will paid in cash and is tentatively set. The final transaction price of the target assets will be based on the asset valuation report of the asset valuation agency engaged by the company with securities and futures business qualifications based on May 31, 2019. Upon completion of the transaction, Black Peony (Group) Co., Ltd. will hold a 75% stake in Shenzhen iTeaQNetwork Power Technology Co., Ltd.
For the year ended December 31, 2019, Shenzhen iTeaQNetwork Power Technology Co., Ltd. reported revenue of CNY 607 million and net profit of CNY 47.4 million. As of December 31, 2018, Shenzhen iTeaQNetwork Power Technology Co., Ltd. reported total assets of CNY 15.6 million and net assets of CNY 270 million. The transaction is subject to the approval of shareholders of Black Peony (Group) Co., Ltd. On November 5, 2019, 13th meeting of the 8th directorate of Black Peony (Group) Co., Ltd. approved the transaction. On December 2,2 019, the transaction was approved by the second extraordinary general meeting of shareholders of Black Peony (Group) Co., Ltd. On December 3, 2019, the transaction was approved by State Administration of Market Supervision (Antitrust Review Decision).
</t>
  </si>
  <si>
    <t>IQTR643765432</t>
  </si>
  <si>
    <t xml:space="preserve">Pingtan Innovation Equity Investment Partnership Enterprise (L.P.) acquired 15% stake in Hakim Unique Internet Co., Ltd. (SZSE:300300) from Wu Yan for CNY 1.1 billion on November 6, 2019. Pingtan Innovation Equity Investment Partnership Enterprise (L.P.) acquired 102 million shares and the consideration was paid in cash.
</t>
  </si>
  <si>
    <t>1165 Eastlake Avenue East in Seattle</t>
  </si>
  <si>
    <t>Fred Hutchinson Cancer Center</t>
  </si>
  <si>
    <t>IQTR1897660719</t>
  </si>
  <si>
    <t xml:space="preserve">Fred Hutchinson Cancer Center acquired 1165 Eastlake Avenue East in Seattle from Alexandria Real Estate Equities, Inc. (NYSE:ARE) for Approximately $150 million on September 12, 2024. The property consists of 100,086 RSF valued at $1,499 per RSF. As part of this transaction, Alexandria, through an affiliate, entered into a strategic joint venture partnership with Fred Hutch with respect to each of 1201 and 1208 Eastlake Avenue East, aggregating 206,031 RSF, through a transfer of partial interests from the prior joint venture partner to Fred Hutch. Alexandria's ownership interest in each of 1201 and 1208 Eastlake remains unchanged at 30%. Affirming Fred Hutch's commitment to South Lake Union, it also executed early renewals at both properties, including a 15-year lease extension at 1201 Eastlake, where it occupies the entire building. These two life science facilities support the preeminent cancer center in its critical efforts to translate cancer and infectious disease discoveries into treatments and cures that improve and save lives.
</t>
  </si>
  <si>
    <t>ICM Microeletronics</t>
  </si>
  <si>
    <t>3Peak Incorporated (SHSE:688536)</t>
  </si>
  <si>
    <t>Shenzhen Innovation Investment Group Co., Ltd.; Shenzhen Hengxin Huaye Equity Investment Fund Management Co., Ltd.; Shanghai Yaohong Venture Capital Management Co., Ltd.; Nanjing Jucheng Qiushi Equity Investment Management Co., Ltd.; Tsingstone Capital; Shenzhen Hongtu No. 1 Private Equity Investment Fund Partnership Enterprise (Limited Partnership); Zhuhai Chuangxin Information Consulting Partnership (Limited Partnership); Zhuhai Chuangxin Micro Technology Consulting Partnership (Limited Partnership); Chuangxin Microelectronics (Zhuhai) Technology Consulting Partnership (Limited Partnership); Suzhou Core Kinetic Technology Venture Capital Partnership (Limited Partnership); Jiangsu Shengyu Huatian Venture Capital Partnership (Limited Partnership); Ningbo Yihui Enterprise Management Partnership (Limited Partnership)</t>
  </si>
  <si>
    <t>IQTR1841213892</t>
  </si>
  <si>
    <t>3Peak Incorporated (SHSE : 688536) entered into a preliminary intention to acquire an unknown stake in Shenzhen ICM-Semi Electronics Co., Ltd. from a group of shareholders for CNY 890 million on May 27, 2023. 3Peak Incorporated agreed to acquire 95.6587% stake in Shenzhen ICM-Semi Electronics Co., Ltd from Shenzhen Chuangxin Development Consulting Partnership (Limited Partnership), Shenzhen Chuangxin Technology Consulting Partnership (Limited Partnership), Yang Xiaohua, Bai Qinggang, Ai Yulin, and others on June 9, 2023. The consideration will be paid by issuing shares and paying cash. The cash payment will be funded by raising supporting funds through private placement. The transaction is subject to entering into a formal agreement. Shares will be issued at a price of CNY 182.76 per share. The final transaction price of the target assets has not yet been determined, and the share consideration and cash consideration payment ratio and payment amount obtained by the counterparty to the transaction will be finalized by the listed company and the transaction counterparty after the audit and evaluation of the target company is completed. The transaction is approved by the board of directors and board of supervisors. As of February 6, 2024, 3Peak Incorporated will acquire 100% stake in Shenzhen ICM-Semi Electronics from a group of sellers for CNY 1.06 billion, out of which CNY 383.38 million will be financed through private placement. 
Zhang Hui, Wu Yifan, Zheng Zhe, Feng Jinyan, Zhang Lanyue and Zhang Zhiyi of Huatai United Securities Co., Ltd. acted as financial advisor, Li Qiang, Chen Yushen and Ge Tao of Grandall Law Firm acted as legal advisor, Cui Yongqiang, Zhu Aiyin and Sheng Dongqin of RSM China and Wang Jin, Sun Wuyi of PricewaterhouseCoopers Zhong Tian LLP acted as accountant to 3Peak Incorporated.</t>
  </si>
  <si>
    <t>Shenzhen Hongtu No. 1 Private Equity Investment Fund Partnership Enterprise (Limited Partnership) (China)</t>
  </si>
  <si>
    <t>Langdon Group Ltd</t>
  </si>
  <si>
    <t>STEF SA (ENXTPA:STF)</t>
  </si>
  <si>
    <t>Kraftverkehr Nagel GmbH &amp; Co. KG</t>
  </si>
  <si>
    <t>IQTR1685762743</t>
  </si>
  <si>
    <t xml:space="preserve">STEF SA (ENXTPA:STF) signed an agreement to acquire Langdon Group Ltd from Kraftverkehr Nagel GmbH &amp; Co. KG on October 19, 2021. Following this agreement, STEF Group and Nagel-Group will enter into distribution agreements to enable Nagel-Group to make use of the Langdon Group’s distribution network for its operations in the UK. Langdon Group employees will join STEF. In a related transaction, Nagel Logistik + Beteiligungs acquired Langdon Group in 2004. Langdon Group reported a turnover of € 167 million in 2020. The transaction still needs to be approved by the competition authorities and subject to the approval of Regulatory authorities. The transaction is due to be completed by January 1, 2022 and be accompanied by a reciprocal distribution agreement. The Stef Group announces that on December 31, 2021, following the favourable opinion issued by the regulatory authorities. Bryan Cave Leighton Paisner LLP acted as legal advisor to STEF SA (ENXTPA:STF). Ernst &amp; Young France acted as financial advisor to STEF SA (ENXTPA:STF).
</t>
  </si>
  <si>
    <t>Data Watts Partners Inc. (CNSX:DWTZ)</t>
  </si>
  <si>
    <t>IQTR1914760953</t>
  </si>
  <si>
    <t xml:space="preserve">H.I.G. Capital, LLC entered into an agreement to acquire Quisitive Technology Solutions, Inc. (TSXV:QUIS) for CAD 170 million in equity reinvestment transaction on December 31, 2024. Under the terms of the agreement, shareholders will receive CAD 0.57 per Share in cash. The rollover shareholders will roll certain of their shares in the Quisitive Technology Solutions for equity interests in H.I.G and an affiliated entity of H.I.G. All rollovers will occur at a value per share equal to the cash purchase price. The purchase price of the transaction represents a total equity value of approximately CAD 169.1 million. The Quisitive Technology Solutions expects to hold the Special Meeting of shareholders to consider the transaction in March 2025.
The transaction has been unanimously approved by Quisitive Technology board of directors. The transaction is subject to Quisitive Technology shareholder approval, approval of the Supreme Court of British Columbia, in addition to certain regulatory approvals and closing conditions customary to a transaction of this nature. The transaction is expected to close in the first quarter of 2025. As of February 28, 2025, Quisitive shareholders approved the transaction. Quisitive will seek a final order of the Supreme Court of British Columbia to approve the Arrangement at a hearing expected to be held on March 4, 2025. The arrangement is expected to close on or about March 11, 2025, provided all the customary closing conditions set forth in the agreement governing the Arrangement are satisfied or waived.
Tana Ryan, Noah Beck, Amanda Rotkel, Max Scott, Olivia J. Greer, Rebecca Sivitz, Benton Lewis, Jasmine Rosner, Carla A. R. Hine, Ariel Kronman, Dan S. Nobil and Navneeta Rekhi of Weil, Gotshal &amp; Manges LLP and John Leopold and David Massé of Stikeman Elliott LLP acted as legal advisors to H.I.G. Capital. William Blair &amp; Company, L.L.C. and Myles Hiscock and Mark Silvestre of Canaccord Genuity Corp. acted as financial advisor and fairness opinion provider to Quisitive Technology Solutions. Jay Goldman and Lindsay Clements of Cassels Brock &amp; Blackwell LLP and J. Page Davidson and S. Ryan Hoffman of Bass, Berry &amp; Sims PLC acted as legal counsel to the Quisitive Technology Solutions. Laurel Hill Advisory Group acted as information agent to Quisitive Technology. Guggenheim Securities LLC acted as financial advisor to H.I.G. Capital.
</t>
  </si>
  <si>
    <t>Copesan Services, Inc.</t>
  </si>
  <si>
    <t>IQTR554511299</t>
  </si>
  <si>
    <t xml:space="preserve">ServiceMaster Global Holdings, Inc. (NYSE:SERV) entered into an agreement to acquire Copesan Services, Inc. for approximately $150 million on February 26, 2018. Under the terms of transaction, the purchase price comprised of approximately $100 million due at closing and $50 million due on the third anniversary of closing. ServiceMaster will combine Copesan Services with its Terminix national account pest control operations. The transaction is subject to customary closing conditions, including obtaining regulatory approval. The transaction has been approved by Federal Trade Commission on March 16, 2018. The transaction is expected to be completed in the first half of calendar year 2018.
</t>
  </si>
  <si>
    <t>Booker Software, Inc.</t>
  </si>
  <si>
    <t>Grotech Management Company; Eastward Capital Partners, LLC.; Escalate Capital Partners; Bain Capital Ventures,LP; Vital Venture Capital, LLC; Revolution Ventures; Signal Peak Ventures; Medina Capital</t>
  </si>
  <si>
    <t>IQTR555813051</t>
  </si>
  <si>
    <t xml:space="preserve">MINDBODY, Inc. (NasdaqGM:MB) entered into a definitive agreement to acquire Booker Software, Inc. for approximately $150 million on March 12, 2018. Under the terms of the transaction, the consideration comprises of approximately $150 million payment in cash and the assumption of unvested option awards. The assumed unvested option awards will be converted into options to purchase a number of shares of Class A common stock of MINDBODY, subject to an exchange ratio based on calculations involving Booker’s closing date debt, cash, working capital, expense and diluted securities. In the money warrants and vested options of Booker Software will be cashed out. Of the purchase price, $7.5 million will be placed in the escrow account (with SunTrust Bank as escrow agent) as security deposit and will be released one year after closing. Each series C and series B stock of Booker Software will be converted into right to receive cash while the remaining capital stock of Booker Software comprising of series A and series A-1 non-convertible preferred stocks will receive cash and the mentioned escrow amount when it is released. At closing, the purchase price will be adjusted based on the amount of indebtedness, cash, unpaid transaction expenses and net working capital of Booker Software. In addition, MINDBODY is expected to grant approximately $15 million in new, retention-based equity compensation to certain employees of Booker Software who accept employment transition offers with MINDBODY. As a result of this acquisition, Booker Software will operate as a wholly-owned subsidiary of MINDBODY. Booker Software earned approximately $25 million in subscription and payments revenue in 2017.
The transaction is subject to customary closing conditions, including, Booker Software shareholders’ approval, execution and delivery of escrow agreement, delivery of Employment Transition Letters to certain employees, approval from regulatory authorities, waiver or applicable waiting periods under the HSR act, MINDBODY receiving executed copies of the third party consents and approvals, termination or amendment of the certain contracts, resignation of Directors and Officers of Booker Software, MINDBODY receiving Booker’s financial certificates, MINDBODY receiving audited financials of Booker Software, MINDBODY receiving pay-off letters from all the creditors of Booker Software and certain other conditions set out in the agreement. As of March 12, 2018, the Boards of Directors of both MINDBODY and Booker Software have unanimously approved the merger agreement. The transaction is expected to complete in second quarter of 2018.
Centerview Partners LLC acted as financial advisor for MINDBODY while Raymond James &amp; Associates, Inc. acted as financial advisor for Booker Software. Jon Avina and Craig Menden of Cooley LLP acted as legal advisor for MINDBODY while Steven L. Baglio and Andrew Y. Luh of Gunderson Dettmer Stough Villeneuve Franklin &amp; Hachigian, LLP acted as legal advisor for Booker Software.
</t>
  </si>
  <si>
    <t>Bain Capital Ventures,LP (United States); Eastward Capital Partners, LLC. (United States); Medina Capital (United States)</t>
  </si>
  <si>
    <t>City Storage Systems LLC</t>
  </si>
  <si>
    <t>IQTR556909590</t>
  </si>
  <si>
    <t xml:space="preserve">10100 entered into agreement to acquire an unknown controlling stake in City Storage Systems for approximately $150 million on March 20, 2018. Upon closing, the team at 10100 expects to be highly involved in the operations of City Storage Systems, where, Travis Kalanick will be serving as its new Chief Executive Officer. Andrew Garelick, Kenneth Betts, Tania ElBayar, Heather Hammond, David Niemeyer and Joseph Yaffe, Partner of Skadden, Arps, Slate, Meagher &amp; Flom, L.L.P. acted as a legal advisor for City Storage Systems.
</t>
  </si>
  <si>
    <t>Highland Packaging Solutions, LLC</t>
  </si>
  <si>
    <t>Sonoco Plastics, Inc.</t>
  </si>
  <si>
    <t>IQTR556945051</t>
  </si>
  <si>
    <t xml:space="preserve">Sonoco Plastics, Inc. entered into an agreement to acquire Highland Packaging Solutions, Inc. from Steven L. Maxwell, John Durham, John Allen Baird, Roger Dale Hanna, William Raymond Clark and Hal Scott Lindley for approximately $150 million on March 21, 2018. The consideration includes $142.5 million upfront payment and $7.5 million contingent payment and is subject to certain working capital and other adjustments. The Highland business will be operated as part of Sonoco's global plastics operations.
The purchase price represents an EBITDA multiple of approximately 6.5 times post-synergies and tax benefits from the write-up of intangibles. For the year 2017, Highland reported revenues of $90 million. Steve Maxwell, John Baird and many of Highland's leadership, sales and operations teams will be retained. The transaction is subject to normal regulatory review, antitrust approval, execution of transitional, non-solicitation and non-competition agreement and the resignation of Highland Directors. Federal Trade Commission granted early termination notice on March 30, 2018. The transaction is expected to close in the second quarter of 2018. The agreement may terminate if the transaction is not consummated on or before June 30, 2018. The acquisition will be accretive to earnings in 2018.
Randolph B. Epting of Haynsworth Sinkler Boyd, P.A. acted as legal advisor to Sonoco Products Company (NYSE:SON), the parent company of Sonoco Plastics. Trenam, Kemker, Scharf, Barkin, Frye, O'Neill &amp; Mullis, Professional Association, along with Branscomb PC acted as legal advisor to Highland and the sellers.
</t>
  </si>
  <si>
    <t>OraMetrix, Inc.</t>
  </si>
  <si>
    <t>Rho Capital Partners, Inc.; IBB Beteiligungsgesellschaft mbH; Saints Capital Services, LLC</t>
  </si>
  <si>
    <t>IQTR557272300</t>
  </si>
  <si>
    <t xml:space="preserve">DENTSPLY SIRONA Inc. (NasdaqGS:XRAY) signed a definitive agreement to acquire OraMetrix, Inc. on March 26, 2018. OraMetrix generates revenues of approximately $20 million. The transaction is subject to customary closing conditions and expected to close in the second quarter 2018. Dentsply Sirona is planning to incur additional investments and expenses in OraMetrix which will be slightly dilutive to overall earnings per share in 2018 and 2019. Bryan Cave LLP is serving as legal advisor to Dentsply Sirona. Leerink Partners LLC and Haynes and Boone, LLP are serving respectively as financial adviser and as legal adviser to OraMetrix.
</t>
  </si>
  <si>
    <t>Rho Capital Partners, Inc. (United States); Saints Capital Services, LLC (United States)</t>
  </si>
  <si>
    <t>Socrata, Inc.</t>
  </si>
  <si>
    <t>Morgenthaler Management Corporation; Sapphire Ventures, LLC; In-Q-Tel, Inc.; OpenView Advisors, LLC</t>
  </si>
  <si>
    <t>IQTR559555049</t>
  </si>
  <si>
    <t xml:space="preserve">Tyler Technologies, Inc. (NYSE:TYL) agreed to acquire Socrata, Inc. on April 18, 2018. Socrata had revenues of approximately $25 million in 2017. Socrata’s senior leadership team is expected to join Tyler’s team, along with substantially all of its employees. Tyler will continue to maintain Socrata’s Seattle office, as well as Tyler’s Renton, Washington, office. The transaction is expected to close on April 30, 2018. The transaction will not be accretive to Tyler’s earnings in 2018. Spurrier Capital Partners acted as financial advisor to Socrata for this transaction. 
</t>
  </si>
  <si>
    <t>OpenView Advisors, LLC (United States); Sapphire Ventures, LLC (United States)</t>
  </si>
  <si>
    <t>Learning Technologies Group Inc.</t>
  </si>
  <si>
    <t>Bedford Funding Capital Management, L.L.C.</t>
  </si>
  <si>
    <t>IQTR560402532</t>
  </si>
  <si>
    <t xml:space="preserve">Learning Technologies Group plc (AIM:LTG) entered into a conditional agreement to acquire PeopleFluent, Inc. from Bedford Funding I, L.P., managed by Bedford Funding and other shareholders for $150 million in a reverse subsidiary merger on April 24, 2018. The consideration will be paid in cash on a debt free and cash free basis. The transaction will be financed through placing of new ordinary shares raising £85 million ($118.7 million), debt finance facility consisting of $42 million term loan and $21 million revolving credit line. 
For the year ended December 31, 2017, PeopleFluent had revenues of approximately $110 million, adjusted EBITDA of $13.4 million and adjusted EBIT of $11.9 million. The transaction is subject to completion of placing transaction, obtaining financing, antitrust approval and the merger agreement not being terminated. The transaction is expected to close by May 31, 2018. Acquisition will be immediately and significantly earnings enhancing for Learning Technologies in 2018. 
Nick Harper, Khamran Ali, James A Kelly and Adam Laikin of Goldman Sachs International and Stuart Skinner, Nick Westlake, Michael Wharton and Ben Stoop of Numis Securities Limited acted as financial advisors to Learning Technologies Group. Jon Steele, Garrett DeNinno, Chip Kelso and Chris Appaneal of Raymond James &amp; Associates, Inc acted as financial advisors to PeopleFluent, Inc. Jeff Wolf, Yoav Simchoni, Dan Stellenberg, Todd M. Schneider, Michael S. Wise, Ziemowit T. Smulkowski, Anna Twardy, Andrew Erber, Matthew Poxon, Steve Camahort of Paul, Hastings LLP acted as legal advisors to PeopleFluent Inc. Charles Severs, Chris Arnold,  Sarah Day, Martin Penn, Scott Cowan, Andrew Gilbert and Michael Bushey of DLA Piper acted as legal advisor to Learning Technologies Group plc (AIM:LTG). Mitesh Patelia, James Swan and Yaroslav Magnus-Hamblett of Crowe Clark Whitehill LLP, Corporate Finance Arm acted as financial advisors to Learning Technologies Group plc. Tyton Partners acted as financial advisor to Learning Technologies Group Plc.
</t>
  </si>
  <si>
    <t>Non-Core Midstream Assets of Occidental Petroleum Corporation</t>
  </si>
  <si>
    <t>IQTR563704046</t>
  </si>
  <si>
    <t xml:space="preserve">An undisclosed buyer acquired non-core midstream assets of Occidental Petroleum Corporation for $150 million in March, 2018.
</t>
  </si>
  <si>
    <t>All Assets of The Rockport Company, LLC</t>
  </si>
  <si>
    <t>The Relay Shoe Company, LLC</t>
  </si>
  <si>
    <t>IQTR564940453</t>
  </si>
  <si>
    <t xml:space="preserve">Charlesbank Equity Fund IX, fund managed by Charlesbank Capital Partners, LLC entered into an asset purchase agreement to acquire all assets of The Rockport Company, LLC for approximately $150 million on May 13, 2018. Under the terms of the transaction, the purchase price is subject to working-capital adjustments, and a warrant to purchase up to 5% equity of the final entity, depending on certain earn outs. The transaction does not include the sale of the North American retail assets of The Rockport Company. On the effective date, Charlesbank shall deposit with the Escrow Agent an amount of $15 million pursuant to the terms. The deposit amount shall be credited to the purchase price if the closing occurs, and otherwise distributed pursuant to the escrow agreement. On the terms and subject to the conditions set in agreement, Charlesbank shall assume liabilities of Rockport Company. Accordingly, Charlesbank will serve as the "stalking horse bidder" in a court-supervised sale process, and the agreement is subject to higher and better offers, among other conditions. The stalking horse agreement provides for a break-up fee in an amount equal to 3% of the base cash amount i.e. $4.5 million and an expense reimbursement of up to $2 million.
The transaction is subject to customary closing conditions, including Bankruptcy Court shall have approved and authorized the assumption and assignment of each purchased contract, satisfaction or occurrence of the Sale Milestones shall have occurred, minimum of 70% employees shall continue to be employed by the sell side companies on the date that the sale order is entered by the bankruptcy court, pre-closing reorganization shall have been completed prior to the closing date, sale order shall have been entered and all applicable waiting periods under the HSR act shall have expired or been terminated. Mark D. Collins and Mark A. Kurtz of Richards, Layton &amp; Finger, P.A. acted as legal advisor for The Rockport Group. Joseph F. Bernardi of Goodwin Procter LLP acted as legal advisor for Charlesbank Capital Partners, LLC in the transaction. Alvarez &amp; Marsal is serving as restructuring advisor and Houlihan Lokey, Inc. is serving as investment banker and financial advisor for Rockport.
</t>
  </si>
  <si>
    <t>The Summit Office Campus in Aliso Viejo, California</t>
  </si>
  <si>
    <t>IQTR570083875</t>
  </si>
  <si>
    <t xml:space="preserve">Rockpoint Group, L.L.C. acquired the summit office campus in Aliso Viejo, California from RREEF Property Trust for more than $150 million on June 5, 2018. Kevin Shannon, Paul Jones, Brunson Howard, Ken White, Rick Stumm and Blake Bokosky of NKF Capital Markets represented RREEF Property Trust and Rockpoint Group was self represented.
</t>
  </si>
  <si>
    <t>GULFTEX Operating, Inc.</t>
  </si>
  <si>
    <t>IQTR575674034</t>
  </si>
  <si>
    <t xml:space="preserve">An unknown buyer agreed to acquire Gulftex Operating, Inc. for an enterprise value of $150 million on February 20, 2018. RBC Capital Markets LLC acted as financial advisor for Gulftex.
</t>
  </si>
  <si>
    <t>Beijing Chemclin Biotech Co., Ltd.</t>
  </si>
  <si>
    <t>IQTR576446056</t>
  </si>
  <si>
    <t xml:space="preserve">An unknown buyer acquired an unknown minority stake in Beijing Chemclin Biotech Co., Ltd. from Actis LLP for $150 million on August 3, 2018.
</t>
  </si>
  <si>
    <t>Novate Medical Limited</t>
  </si>
  <si>
    <t>ACT Venture Capital Limited; Omnes Capital S.A.S.; Enterprise Ireland; Seroba Life Sciences Limited</t>
  </si>
  <si>
    <t>IQTR580271160</t>
  </si>
  <si>
    <t xml:space="preserve">BTG plc (LSE:BTG) acquired Novate Medical Limited from ACT Venture Capital Limited, Enterprise Ireland, Investment Arm, Seroba Life Sciences Limited and Omnes Capital S.A.S. for $150 million on September 7, 2018. As part of the consideration, BTG has paid $20 million in cash and will pay additional cash considerations of up to $130 million if certain commercial and sales-related milestones are met. The deal is a bolt-on acquisition for BTG. The transaction is expected to be accretive to adjusted EPS from the second full year of ownership. Stephen Jones, Kevin Grant, Andrew Phillips, Yunus Maka, James Petts and Laura Evans of DLA Piper International LLP acted as legal advisors to BTG.
</t>
  </si>
  <si>
    <t>Omnes Capital S.A.S. (France)</t>
  </si>
  <si>
    <t>Fortune Media Group Holdings Limited</t>
  </si>
  <si>
    <t>IQTR590806636</t>
  </si>
  <si>
    <t xml:space="preserve">Chatchaval Jiaravanon entered into an agreement to acquire FORTUNE Media Brand of Meredith Corporation (NYSE:MDP) for $150 million on November 9, 2018. As part of the transaction, Meredith will provide short-term business continuity services and has entered a multi-year agreement with Chatchaval Jiaravanon to provide services such as corporate sales, consumer marketing, subscription fulfillment, paper purchasing and printing. Post completion, Alan Murray will become President and Chief Executive Officer and Clifton Leaf will continue as Editor-in-Chief of FORTUNE Media Brand. The transaction is subject to regulatory approval. As of November 30, 2018, early termination notice was obtained from Federal Trade Commission. The transaction is expected to close in 2018. Meredith plans to use transaction proceeds to pay down debt. Meredith expects to reduce debt by $1 billion in fiscal 2019. Meredith is targeting a net debt-to-EBITDA ratio of 2x to 1 or better by the end of fiscal 2020. This includes generating $1 billion of EBITDA and having net debt below $2 billion by the end of fiscal 2020. 
Citigroup Global Markets Inc. served as financial advisor to Meredith and Kevin Mills and Aaron Binstock of Cooley LLP served as legal advisor. Deloitte LLP served as financial advisor to Chatchaval Jiaravanon and Zhong Lun Law Firm served as legal advisor. Dechert LLP acted as legal advisor to Fortune Group Holdings Limited, wholly owned by Chatchaval Jiaravanon.
</t>
  </si>
  <si>
    <t>Hospital Hermanos Meléndez, Inc./Puerto Rico Children's Hospital, Inc.</t>
  </si>
  <si>
    <t>Dorado Health, Inc.</t>
  </si>
  <si>
    <t>IQTR591012978</t>
  </si>
  <si>
    <t xml:space="preserve">Dorado Health, Inc. acquired Hospital Hermanos Meléndez, Inc. and Puerto Rico Children's Hospital, Inc. for $150 million on November 3, 2018. Dorado Health will transform the Hospital Hermanos Meléndez, Inc. into Bayamon Medical Center, which will feature a complete cardiovascular unit and Puerto Rico Children's Hospital into Puerto Rico Women's and Children's Hospital.
</t>
  </si>
  <si>
    <t>Shore Hill Senior Housing Complex</t>
  </si>
  <si>
    <t>Nuveen Investments, Inc.; The NHP Foundation; Jonathan Rose Companies LLC</t>
  </si>
  <si>
    <t>Lutheran Medical Center</t>
  </si>
  <si>
    <t>IQTR591460326</t>
  </si>
  <si>
    <t xml:space="preserve">Jonathan Rose Companies LLC, The NHP Foundation and Nuveen Investments, Inc., the investment management company of TIAA entered into an agreement to acquire Shore Hill Senior Housing Complex from Lutheran Medical Center on October 23, 2018. Under the terms, Rose Community Management will manage the property post acquisition.
</t>
  </si>
  <si>
    <t>eight properties in Peru</t>
  </si>
  <si>
    <t>IQTR592298511</t>
  </si>
  <si>
    <t xml:space="preserve">Patio Gestión Inmobiliaria S.A. acquired eight properties in Peru for approximately $150 million on November 21, 2018. The deal includes four malls, two office buildings and two strip centers. the transaction marked the arrival of Patio Gestión Inmobiliaria S.A. in Peru.
</t>
  </si>
  <si>
    <t>MightyHive, Inc.</t>
  </si>
  <si>
    <t>Felicis Ventures Management Company, LLC</t>
  </si>
  <si>
    <t>IQTR593692419</t>
  </si>
  <si>
    <t xml:space="preserve">S4 Capital plc (LSE:SFOR) entered into a merger agreement to acquire MightyHive, Inc. from Felicis Ventures and others for an enterprise value of $150 million on December 3, 2018. The enterprise value is on a debt-free and cash-free basis. As reported, the management and people shareholders of MightyHive will receive their consideration 50% in cash and 50% in new ordinary shares of S4 Capital plc while MightyHive's third-party investors, which represent approximately 21% of the equity, will receive their consideration 100% in cash. The holders of the MightyHive’s common shares will, upon admission, be allotted 37.1 million new ordinary shares, representing 50% of the consideration due to the holders of MightyHive’s common shares under the merger agreement. Peter Kim holds a combination of MightyHive’s common shares and MightyHive’s preferred shares and has agreed to receive 50% of the aggregate consideration due to him in new ordinary Shares and the balance in cash. The remaining consideration payable to the holders of MightyHive’s common shares or 50% in respect of holders other than Peter Kim will be settled in cash upon admission. The holders of MightyHive’s options will be granted options over 8.98 million ordinary shares of S4 Capital having an aggregate value of £8.07 million ($10.29 million). Such rollover options will represent 50% of the consideration due to the holders of vested MightyHive options and 100% of the consideration due to the holders of unvested MightyHive’s options. The remaining consideration payable to the holders of vested MightyHive’s options will be settled in cash following Admission. The holders of unvested MightyHive Options will not receive any cash consideration. The holders of MightyHive’s preferred shares will receive the consideration payable to them 100% in cash upon admission.
S4 Capital will fund the cash portion of the consideration with gross proceeds of £74 million ($94.3 million) by the way of a firm placing to raise £28.1 million ($35.82 million) along with a placing and open offer to raise £45.9 million ($58.51 million). Following the acquisition, MightyHive, Inc. will operate as a wholly-owned indirect subsidiary of S4 Capital plc. The purchase price represents an enterprise value to LTM Adjusted EBITDA multiple of approximately 13.5x. In the 12 months to October 31, 2018, MightyHive's reported unaudited revenues of $40.7 million and adjusted EBITDA of $11.1 million. Following the acquisition, Peter Kim, Co-Founder and Chief Executive Officer of MightyHive, and Christopher Martin, Co-Founder and Chief Operating Officer of MightyHive, will be appointed as Directors of S4 Capital plc conditionally on and with effect from admission while also remaining in their roles running the day-to-day operations of MightyHive along with third Co-Founder and Chief Technology Officer, Lexi Viripaeff. Key MightyHive’s executives will also enter into long-term employment arrangements in connection with the transaction.
Completion of the transaction is conditional upon key executives of MightyHive entering into and not repudiated their service agreements, non-competition agreements and MightyHive’s equityowner Lock-in deeds, the issue resolution passing, and admission of S4 Capital plc new shares occurring. As of December 20, 2018 the shareholders of S4 Capital plc approved the transaction and the issue of new ordinary shares. As of December 20, 2018, applications have been made to the FCA and to the London Stock Exchange for the 107.9 million new ordinary shares to be admitted to the standard segment of the Official List of the UK Listing Authority and to trading on the London Stock Exchange's main market for listed securities respectively. Applications have also been made to the FCA and to the London Stock Exchange for 8.9 million ordinary shares to be admitted to the standard segment of the official list of the UK Listing Authority and to trading on the London Stock Exchange's main market for listed securities respectively using a block listing. The admission of the new ordinary shares and completion of the transaction is expected to take place on December 24, 2018. The transaction is expected to be significantly accretive to earnings per share in the first full financial year following completion.
Eric Schwartzman, Peter H. Werner, Ed Lukins, Todd Gluth, Joshua Mates, Howard Morse, Kassendra Galindo, Danielle Wheeler, Ryan Stone, Bryan Berman, Joshua Friedman, Megan Browdie, Chris Mayer-Dempsey, Edward Dyson and Selin Akkan of Cooley LLP acted as legal advisors to MightyHive, Inc. Sanjay Chadda and Lexia Schwartz of Petsky Prunier Securities, LLC acted as financial advisors to MightyHive. Chris Kelly and Ann Chen of Loeb &amp; Loeb acted as legal advisors to S4 Capital. James Serjeant and David Poutney of Dowgate Capital Ltd. along with Adrian Lewis, Sam Hart, and Sam Barnett of HSBC Bank plc acted as corporate brokers to S4 Capital plc. Aaron Stocks, Dan McNamee, Bertie Radcliffe, Sami Osman, and Victoria Robinson of Travers Smith LLP acted as legal advisors and BDO LLP as accountant to S4 Capital plc. PricewaterhouseCoopers LLP acted as accountant to MightyHive.
</t>
  </si>
  <si>
    <t>Saudi Methanol Company</t>
  </si>
  <si>
    <t>Japan Saudi Arabia Methanol Company, Inc.</t>
  </si>
  <si>
    <t>IQTR593832334</t>
  </si>
  <si>
    <t xml:space="preserve">Saudi Basic Industries Corporation (SASE:2010) agreed to acquire 25% stake in Saudi Methanol Company from Japan Saudi Arabia Methanol Company Inc. for $150 million on December 4, 2018. The acquisition will increase Saudi Basic Industries Corporation's stake in Arrazi from 50% to 75%, while JSMC will decrease its stake from 50% to 25%. The transaction is subject to regulatory approvals. As on March 27, 2019, Saudi Basic Industries Corporation has filed a request to the General Authority for Competition. As of June 24, 2019, all regulatory approvals have been completed. The deal is expected to be completed in March 2019. SABIC would use some or all of the proceeds to finance the refurbishment of or replacement of Arrazi's existing methanol plants. Abuhimed Alsheikh Alhagbani Law Firm in cooperation with Majid Al-Sheikh, Omar Rashid, Christian Both, Ahmad Al-Sadhan and Adnan Syed of Clifford Chance acted as legal advisor to Saudi Basic Industries Corporation.
</t>
  </si>
  <si>
    <t>Portfolio Of More Than 100 Retail Properties</t>
  </si>
  <si>
    <t>Agree Development, LLC</t>
  </si>
  <si>
    <t>IQTR594632059</t>
  </si>
  <si>
    <t xml:space="preserve">Agree Development, LLC entered into a purchase agreement to acquire portfolio of more than 100 retail properties from The Sherwin-Williams Company (NYSE:SHW) for approximately $150 million on December 11, 2018. The transaction is structured as a sale-leaseback transaction with The Sherwin-Williams Company. The transaction is expected to close on or before December 31, 2018. As on December 28, 2018, Agree Development, LLC acquired portfolio of 98 retail properties from The Sherwin-Williams Company (NYSE:SHW) for approximately $140 million. As of February 4, 2019, The transaction is expected to close in the first quarter of 2019.
</t>
  </si>
  <si>
    <t>San Antonio International Oil &amp; Gas Services LLC/Armadillo Drilling Services LLC</t>
  </si>
  <si>
    <t>Lsf10 Alamo Investments, Ltd</t>
  </si>
  <si>
    <t>San Antonio Oil &amp; Gas Services Ltd.</t>
  </si>
  <si>
    <t>IQTR598677807</t>
  </si>
  <si>
    <t xml:space="preserve">Lsf10 Alamo Investments, Ltd agreed to acquire San Antonio International Oil &amp; Gas Services and Armadillo Drilling Services from San Antonio Oil &amp; Gas Services Ltd for $150 million on December 27, 2018. Fried, Frank, Harris, Shriver &amp; Jacobson with a team including Fiona J. Kelly, David L. Shaw, Adam B. Cohen and Rati Ranga, Oría, Colombres &amp; Saravia Abogados with a team including Jorge Ignacio Oría and Micaela Reisner acted as legal advisor for Lsf10 Alamo Investments, Ltd. Cleary Gottlieb Steen &amp; Hamilton LLP with a team including Francesca Odell, Carina Wallance and Stephanie Fontana, Perez Alati, Grondona, Benites &amp; Arntsez with a team including Diego Serrano Redonnet, Pedro Menendez San Martín and Tomás Fernandez Madero, Tanoira Cassagne with a team including Jaime Uranga and Juan Sanguinetti acted as legal advisors for San Antonio Oil &amp; Gas Services Ltd. Finanzas &amp; Gestión acted as a financial advisor to San Antonio International Oil &amp; Gas Services LLC/Armadillo Drilling Services LLC.
</t>
  </si>
  <si>
    <t>Portfolio of Five High-Quality Assets in Sydney and Perth</t>
  </si>
  <si>
    <t>IQTR601460209</t>
  </si>
  <si>
    <t xml:space="preserve">An unknown buyer acquired 48% stake in a portfolio of five high-quality assets in Sydney and Perth from Brookfield Property Partners L.P. (NasdaqGS:BPY) for $150 million in the fourth quarter of 2018.
</t>
  </si>
  <si>
    <t>Prescribe Wellness, LLC</t>
  </si>
  <si>
    <t>IQTR605375685</t>
  </si>
  <si>
    <t xml:space="preserve">Tabula Rasa HealthCare, Inc. (NasdaqGM:TRHC) acquired Prescribe Wellness, LLC for $150 million on March 5, 2019. The consideration is subject to adjustments and will be paid for Class A, Class B-1, Class B-2 and Class B-3 units. A portion of the consideration in the amount of $1.25 million will be held in escrow to secure potential claims by TRHC for indemnification under the agreement and in respect of adjustments to the consideration under the agreement. The cash portion will be funded from the balance sheet. Prescribe Wellness reported annual revenues of $29 million and EBITDA of $0.3 million in 2018. Post completion, Al Babbington, Chief Executive officer of Prescribe Wellness will join Tabula Rasa. Al Babbington, Chief Executive officer for Prescribe Wellness, along with many other members of senior leadership, have agreed to stay on and continue to run the business. The deal is subject to execution of escrow agreement, support agreement and delivery of resignations of Prescribe Wellness Directors. Piper Jaffray &amp; Co. acted as financial advisor to Tabula Rasa. Kevin S. Shmelzer, Doug Kingston, Danny Hosein, and Annelise Gress of Morgan, Lewis &amp; Bockius LLP acted as legal advisor to Tabula Rasa. Matt Nicklin and Brian Friedman of First Analysis Securities Corporation acted as financial advisors to Prescribe Wellness. Ray LaSoya, Steven Dunst, Jennifer Okorn, Sean O'Neill, Todd Gluth, Josh Friedman, Ross Eberly, Pete Wenzel, Phil Mitchell, Tanisha James and David Dalton and Nick Hobson of Cooley LLP acted as legal advisors to Prescribe Wellness.
</t>
  </si>
  <si>
    <t>Biblio Globus, JSC</t>
  </si>
  <si>
    <t>Thomas Cook Group plc; Ionic Invest</t>
  </si>
  <si>
    <t>IQTR607221519</t>
  </si>
  <si>
    <t xml:space="preserve">Ionic Invest and Thomas Cook Group plc (LSE:TCG) entered into an agreement to acquire Biblio Globus for $150 million on March 22, 2019. Pursuant to the terms of agreement, the initial consideration is $10 million. Thomas Cook will acquire 30% stake and will pay $3 million on completion. Cash consideration of another $10 million is payable in January 2020 and the remaining consideration will be paid as an earn out payment depending upon achievement of three-year operating profit targets. The earn-out payment will be wholly satisfied through internally-generated cash flows. The existing management team will be retained. The transaction is subject to certain conditions precedent and receipt of customary regulatory approvals and is expected to complete by the end of May 2019.
</t>
  </si>
  <si>
    <t>Substantially all Assets of SugarLeaf Labs, LLC and Forest Remedies LLC</t>
  </si>
  <si>
    <t>SugarLeaf Labs, LLC; Forest Remedies LLC</t>
  </si>
  <si>
    <t>IQTR612949375</t>
  </si>
  <si>
    <t xml:space="preserve">Neptune Wellness Solutions Inc. (TSX:NEPT) entered into a definitive agreement to acquire substantially all assets from SugarLeaf Labs, LLC and Forest Remedies LLC for $150 million on May 9, 2019. Consideration to be paid includes an initial consideration at closing on a debt-free basis for $18 million, paid as $12 million in cash and $6 million in common shares. By achieving certain annual adjusted EBITDA and other performance targets, additional consideration of up to $132 million would be paid over each of the next three years as a combination of cash and shares for a maximum aggregate purchase price of up to $150 million. Additional consideration of $132 million to be paid by means of $6 million in shares will be paid when certain production and revenue milestones are achieved. Neptune will also pay an additional $16 million, 50% in cash and the remainder in Neptune common shares, should SugarLeaf's adjusted EBITDA exceed $8 million for any rolling 12-month period beginning April 1, 2019. Performance-based considerations have also been structured and will be based upon a percentage incremental adjusted EBITDA in 2021 and 2022 above a minimum growth level of up to a maximum of $110 million. Neptune has the option to pay these additional considerations with a combination of cash and shares. As of July 18, 2019, Neptune Wellness Solutions Inc. closes the private placement for $41 million, whose proceeds will be used to fund the cash portion of initial consideration for the transaction. 
The Transaction will be subject to normal post-closing adjustments, customary terms and conditions including regulatory and stock exchange (NASDAQ and TSX) approvals and Neptune Wellness shall obtain the financing required to pay the initial cash portion. The Transaction is expected to close on or before July 31, 2019. TD Securities Inc. acted as financial advisor, Francois Paradis of Osler, Hoskin &amp; Harcourt LLP and Vicente Sederberg, LLC acted as legal advisors to Neptune Wellness Solutions Inc. Jennifer Huber of Fluet Huber + Hoang PLLC acted as legal advisor to SugarLeaf Labs, LLC and Forest Remedies LLC.
</t>
  </si>
  <si>
    <t>Forest Remedies LLC (United States); SugarLeaf Labs, LLC (United States)</t>
  </si>
  <si>
    <t>Majority Of Technology, Media And Telecoms Intelligence Business Of IHS Markit</t>
  </si>
  <si>
    <t>IQTR615762174</t>
  </si>
  <si>
    <t xml:space="preserve">Informa plc (LSE:INF) signed an agreement to acquire majority of the IHS Markit Technology, Media and Telecoms (TMT) intelligence business from IHS Markit Ltd. (NasdaqGS:INFO) on May 22, 2019. In a related transaction, Informa plc agreed to sell its Agribusiness Intelligence group to IHS Markit Ltd. The agreements values the two exchanged businesses at equivalent EBITDA multiples, with Informa contributing an additional $30 million cash to IHS Markit to reflect the larger EBITDA contribution from the TMT business. The transaction is subject to customary closing conditions, including US regulatory approval. As of June 7, 2019, the transaction was granted early termination notice by FTC. The transaction is expected to close in July 2019. As of June 26, 2019, the deal is expected to close on August 1, 2019.
</t>
  </si>
  <si>
    <t>Planet Fitness franchises in the greater Philadelphia</t>
  </si>
  <si>
    <t>Argonne Capital Group, LLC</t>
  </si>
  <si>
    <t>National Fitness Partners</t>
  </si>
  <si>
    <t>IQTR622924086</t>
  </si>
  <si>
    <t xml:space="preserve">on April 11, 2019. There are 24 Planet Fitness franchises which is being acquired in this acquisition. To facilitate the acquisition, $70 million of equity capital was raised from the existing investors in Argonne funds, which included the formation of new fund entities. As a part of transaction, National Fitness Partners amended and restated its credit facility, increasing the term loan to $135,000,000 and the revolving loan facility to $10,000,000. King &amp; Spalding acted as legal advisor to Argonne Capital Argonne Capital Group, LLC acquired Planet Fitness franchises in the greater Philadelphia from National Fitness Partners for approximately $150 million Group in the acquisition. King &amp; Spalding team includes Spencer Johnson , Elliott Tapp and Shalin Sheth advised on M&amp;A matters. Kathryn Furman, Randall Robinson, Jordan Hodge and Daniel Fowler advised on fund matters.  Kate Fletcher, Aleksandra Kopec, Joey Polonsky, Ariana Johnson advised on finance matters. Ken Raskin, Cheryl Sabnis, Mark Kelly and Myrna Baumann all advised on employee or benefits matters. John Horn, Andrew Mason and Erin East advised on diligence matters. Robert Beard, John Sweet and Greg Lucas advised on tax matters.
</t>
  </si>
  <si>
    <t>Courtyard Chicago Downtown and River North and Residence Inn Arlington Pentagon City</t>
  </si>
  <si>
    <t>IQTR632193859</t>
  </si>
  <si>
    <t xml:space="preserve">The Blackstone Group Inc. (NYSE:BX) acquired Courtyard Chicago Downtown/River North and Residence Inn Arlington Pentagon City from Host Hotels &amp; Resorts, Inc. (NYSE:HST) for $150 million on July 1, 2019. Hilary Shalla of Latham &amp; Watkins LLP acted as legal advisor to Host Hotels &amp; Resorts, Inc.
</t>
  </si>
  <si>
    <t>Farmers Insurance Corporate Campus</t>
  </si>
  <si>
    <t>IQTR635156174</t>
  </si>
  <si>
    <t xml:space="preserve">LCN Capital Partners LP acquired Farmers Insurance Corporate Campus for $150 million on August 29, 2019. The transaction included the sale of three institutionally maintained office buildings and one production and distribution facility totaling 715,000 square feet. Robert Stamm, Andres Roldan, Steven Ward, David Rapp and Michael Visser of Colliers International acted as broker for the seller.
</t>
  </si>
  <si>
    <t>Euro Accident Health &amp; Care Insurance Aktiebolag</t>
  </si>
  <si>
    <t>Impilo AB</t>
  </si>
  <si>
    <t>IQTR635522137</t>
  </si>
  <si>
    <t xml:space="preserve">Impilo AB together with management and a group of other investors entered into an agreement to acquire Euro Accident Health &amp; Care Insurance AB from National General Holdings Corp. (NasdaqGM:NGHC) for approximately $150 million on August 30, 2019. The transaction is based in Swedish Krona (SEK) and will reflect certain closing adjustments. The transaction is subjected to customary closing conditions and regulatory approvals. As of November 20, 2019, approval has been received from the Swedish Financial Supervisory Authority. Deal is expected to close in late 2019 or early 2020. As of November 20, 2019, transaction is scheduled to close on December 2, 2019. Mikael Borg, Nils Unckel and Pär Johansson of Gernandt &amp; Danielsson acted as legal advisors for Impilo. Patrik Olivecrona and Niclas Hermansson of Setterwalls acted as legal advisors for National General Holdings Corp.
</t>
  </si>
  <si>
    <t>The Highline at Union Market</t>
  </si>
  <si>
    <t>W5 Group AG</t>
  </si>
  <si>
    <t>IQTR635773754</t>
  </si>
  <si>
    <t xml:space="preserve">W5 Group AG acquired unknown significant majority interest in The Highline at Union Market from Clark Enterprises, Inc. for approximately $150 million on September 4, 2019. As part of transaction, W5 Group acquired Clark Enterprises entire interest. Federal Capital Partners and Level 2 Development, LLC will retain interests in the property.
</t>
  </si>
  <si>
    <t>Houston Multifamily Portfolio</t>
  </si>
  <si>
    <t>The Olayan Group; Silverpeak Real Estate Partners L.P.; Nitya Capital</t>
  </si>
  <si>
    <t>IQTR636266268</t>
  </si>
  <si>
    <t xml:space="preserve">The Olayan Group, Silverpeak Real Estate Partners L.P. and Nitya Capital in a joint venture acquired Houston Multifamily Portfolio from Nitya Capital for approximately $150 million on September 5, 2019. The portfolio is comprised of five separate workforce housing assets that are well-located in attractive Houston submarkets. Nitya ultimately delivered a solid net return to its investors in the transaction and fully realized the investment. Upon completion, Nitya Capital will remain as the owner- operator of the assets and will continue to focus on quality property management and execution of value-add improvements across the properties. 
</t>
  </si>
  <si>
    <t>Miramax, LLC</t>
  </si>
  <si>
    <t>beIN Media Group</t>
  </si>
  <si>
    <t>IQTR648755683</t>
  </si>
  <si>
    <t xml:space="preserve">ViacomCBS Inc. (NasdaqGS:VIAC) entered into a definitive agreement to acquire 49% stake in Miramax, LLC from beIN Media Group for approximately $150 million on December 20, 2019. Under the terms of the transaction, ViacomCBS will pay upfront cash payment of approximately $150 million, along with a commitment to invest $45 million annually over the next five years, or $225 million, to be used for new film and television productions and working capital. beIN Media Group will retain a 51% stake in MIRAMAX and MIRAMAX’s current leadership team will continue to lead the company. The transaction is subject to receipt of  EU approval and customary closing conditions and is expected to close in the first quarter of 2020. As of February 24, 2020, European Commission approved the transaction. Moelis &amp; Company is serving as exclusive financial advisor and Jack P. DiCanio, David Eisman, Nathan Giesselman, David Kitchen, Thorsten Goetz, Glen Mastroberte of Skadden, Arps, Slate, Meagher &amp; Flom is serving as legal advisor to beIN Media Group. Guggenheim Securities is serving as exclusive financial advisor and Matthew Erramouspe, Amy Siegel, Bruce Tobey, Silvia Vannini, Eric Zabinski, Greta Lichtenbaum, Robert Catmull, Eric Geffner, and Zach Greenber of O’Melveny &amp; Myers is serving as legal advisor to ViacomCBS. James Webber, Wayne Dale Collins and S. Lynn Diamond of Shearman &amp; Sterling LLP acted as legal advisors to ViacomCBS.
</t>
  </si>
  <si>
    <t>Performing Loan Portfolio of Macquarie Private Debt Asset Management, Llc</t>
  </si>
  <si>
    <t>Macquarie Asset Management Credit Advisers US, LLC</t>
  </si>
  <si>
    <t>IQTR649797971</t>
  </si>
  <si>
    <t xml:space="preserve">An unknown institutional investment manager acquired a portfolio of 11 first mortgage loans from Macquarie Private Debt Asset Management, LLC for approximately $150 million on January 2, 2020. Stephen Van Leer and Sean Ryan of JLL Capital Markets acted as advisors for Macquarie Private Debt Asset Management, LLC in the transaction.
</t>
  </si>
  <si>
    <t>Loan portfolio for Macquarie Private Debt</t>
  </si>
  <si>
    <t>Jones Lang LaSalle Capital Markets, Inc.</t>
  </si>
  <si>
    <t>IQTR650028549</t>
  </si>
  <si>
    <t xml:space="preserve">Institutional investment manager acquired Loan portfolio for Macquarie Private Debt from JLL Capital Markets for approximately $150 million on January 2, 2020. The portfolio includes 11 floating-rate, first mortgage loans with a weighted-average spread of 3.83% over 30-day LIBOR. The JLL professionals, Director Stephen Van Leer and Managing Director Sean Ryan handled the sale assignment.
</t>
  </si>
  <si>
    <t>Three units of MetroFit</t>
  </si>
  <si>
    <t>Goodstorage Holding Participações S.A.</t>
  </si>
  <si>
    <t>MetroFit SA</t>
  </si>
  <si>
    <t>IQTR653767691</t>
  </si>
  <si>
    <t xml:space="preserve">Goodstorage Holding Participações S.A. acquired Three units from MetroFit SA for $150 million on February 4, 2020.
</t>
  </si>
  <si>
    <t>All Assets of Service Electric Company</t>
  </si>
  <si>
    <t>Service Electric Company</t>
  </si>
  <si>
    <t>IQTR654613831</t>
  </si>
  <si>
    <t xml:space="preserve">Altice USA, Inc. (NYSE:ATUS) entered into an agreement to acquire all assets of Service Electric Company for $150 million on February 12, 2020. The total purchase price will be paid through cash, subject to certain closing adjustments and closing conditions. The transaction is a great bolt-on acquisition to expand our differentiated broadband, video, mobile and advertising services to a wider area. The transaction is subject to receipt of regulatory approval and the satisfaction of necessary closing conditions. The transaction is expected to close by the third quarter of 2020.
</t>
  </si>
  <si>
    <t>Home Gateway Platform Division of Intel Corporation</t>
  </si>
  <si>
    <t>IQTR662422846</t>
  </si>
  <si>
    <t xml:space="preserve">MaxLinear, Inc. (NYSE:MXL) entered into a definitive agreement to acquire Home Gateway Platform Division from Intel Corporation (NasdaqGS:INTC) for $150 million on April 5, 2020. The consideration is payable at completion. MaxLinear plans to finance the Acquisition with approximately $10 million of cash from MaxLinear’s balance sheet and approximately $140 million of new debt. MUFG Union Bank, N.A., Wells Fargo Bank, N.A. and Wells Fargo Securities, LLC are providing committed debt financing for the transaction. The transaction is subject to subject to customary closing conditions HSR approval, execution of ancillary agreements, intellectual property agreements, transitional services agreements, letter agreement and regulatory approvals. The transaction is not subject to financing contingencies. The Board of Directors of MaxLinear has approved the transaction. As of April 21, 2020, the transaction received early termination notice from Federal Trade Commission. The transaction is expected to close in the third quarter of 2020. The acquisition is expected to be accretive to MaxLinear’s non-GAAP earnings, in the first full quarter post close. GCA Advisors, LLC acted as a financial advisor and Robert T. Ishii, Rob Korneygay and Brian keyes from Wilson Sonsini Goodrich &amp; Rosati, P.C. acted as legal advisor for MaxLinear, Inc. Amr Razzak, Karen L. Corman, Kristin Davis, K. Kristine Dunn, Jose Esteves, Ken Kumayama, Leila Sayegh and Joseph Yaffe from Skadden, Arps, Slate, Meagher &amp; Flom LLP acted as legal advisor for Intel Corporation. Credit Suisse Group AG acted as financial advisor to Intel Corporation. Needham &amp; Company, LLC acted as financial advisor to Intel Corporation (NasdaqGS:INTC)
</t>
  </si>
  <si>
    <t>Navayuga Dhola Infra Projects Private Limited/Navayuga Dibang Infra Projects Private Limited</t>
  </si>
  <si>
    <t>Navayuga Road Projects Pvt Ltd</t>
  </si>
  <si>
    <t>IQTR671511311</t>
  </si>
  <si>
    <t xml:space="preserve">Sekura Roads Limited acquired Navayuga Dhola Infra Projects Private Limited and Navayuga Dibang Infra Projects Private Limited from Navayuga Road Projects Pvt Ltd for $150 million on June 6, 2020.
</t>
  </si>
  <si>
    <t>4C Insights, Inc.</t>
  </si>
  <si>
    <t>Mediaocean LLC</t>
  </si>
  <si>
    <t>Prime Ventures; Kayne Anderson Capital Advisors, L.P.; Jump Capital, LLC</t>
  </si>
  <si>
    <t>IQTR676908638</t>
  </si>
  <si>
    <t xml:space="preserve">Mediaocean LLC entered into a definitive agreement to acquire 4C Insights, Inc. for $150 million on July 13, 2020. Upon completion, 4C will operate as a subsidiary of Mediaocean. 4C Insights will maintain its offices in Chicago. Lance Neuhauser, Chief Executive Officer and founder of 4C, will become President of Mediaocean, Alok Choudhary, Chairman, Chief Scientist, and Founder will become Chief Scientist at Mediaocean, and will also join the Mediaocean’s Board of Directors, Karan Khanna has been named Chief Technology Officer, Anupam Gupta has been named Chief Product Officer, Nick Galassi will continue in his role as Chief Financial Officer and Chief Operating Officer and Jessica Ramirez will continue in her role as Chief of Staff. As of July 17, 2020, the transaction has been granted early termination by Federal Trade Commission. The transaction is expected to close in July 2020.
GCA Advisors, LLC acted as exclusive financial advisor to 4C and Yvan-Claude Pierre, Kevin Cooper, Joshua Friedman, Eileen Marshall, Boris Segalis, Sharon Connaughton, Gerard O’Shea, Tom Connors and Patrick Flanagan of Cooley LLP acted as legal advisors for 4C Insights. David Dixon and Vlad Kroll of Kirkland &amp; Ellis LLP acted as legal advisors to Mediaocean. Ismail Alsheik of Jones Day acted as legal advisor to Prime Ventures.
</t>
  </si>
  <si>
    <t>Kayne Anderson Capital Advisors, L.P. (United States); Prime Ventures (Netherlands)</t>
  </si>
  <si>
    <t>Georgia Banking Company</t>
  </si>
  <si>
    <t>IQTR687593307</t>
  </si>
  <si>
    <t xml:space="preserve">An investor group led by Bartow Morgan agreed to acquire Georgia Banking Company for approximately $150 million on September 8, 2020. The transaction is expected to close during first quarter of 2021. Troutman Pepper Hamilton Sanders LLP acted as legal advisor to Georgia Banking Company. Evercore Inc. acted as financial advisor to Georgia Banking Company.
</t>
  </si>
  <si>
    <t>Rimilia Holdings Ltd</t>
  </si>
  <si>
    <t>Eight Roads Ventures Europe; Kennet Partners Limited</t>
  </si>
  <si>
    <t>IQTR690601366</t>
  </si>
  <si>
    <t xml:space="preserve">BlackLine, Inc. (NasdaqGS:BL) acquired Rimilia Holdings Ltd for $150 million on October 2, 2020. The consideration is payable in cash and is subject to working capital adjustments. Under the terms, $120 million was paid at closing with additional cash payments of up to $30 million upon certain earn out conditions being met. BlackLine funded the transaction with existing cash on-hand. Huffman will assume the BlackLine Chief Executive Officer title on January 1, 2021. Transaction will have no material impact to third quarter results. Wilson Sonsini Goodrich &amp; Rosati, P.C. acted as a legal advisor to BlackLine, Inc. (NasdaqGS:BL).
</t>
  </si>
  <si>
    <t>Kasten, Inc.</t>
  </si>
  <si>
    <t>IQTR690887158</t>
  </si>
  <si>
    <t xml:space="preserve">Veeam Software Group GmbH acquired Kasten, Inc. for a transaction valued at $150 million on September 25, 2020. Under the terms of transaction, Veeam Software acquired Kasten in a cash and stock transaction valued at $150 million. Kasten will operate as a separate Kubernetes Business Unit (BU) within Veeam. Kasten’s founders, Niraj Tolia and Vaibhav Kamra, will lead the business unit, Niraj Tolia as its President and General Manager, and Vaibhav Kamra as Chief Technology Officer, Kubernetes BU. All teams including sales, marketing, R&amp;D, and customer service will stay intact to continue growing the business with increased investment in people and resources.
</t>
  </si>
  <si>
    <t>Nicotine Pouch Product Assets of Dryft Sciences, LLC</t>
  </si>
  <si>
    <t>Modoral Brands Inc.</t>
  </si>
  <si>
    <t>Dryft Sciences, LLC</t>
  </si>
  <si>
    <t>IQTR693833423</t>
  </si>
  <si>
    <t xml:space="preserve">Modoral Brands Inc. acquired nicotine pouch product assets of Dryft Sciences, LLC for $150 million on October 20, 2020. The acquisition will expands British American Tobacco p.l.c.’s (BAT) Modern Oral portfolio in the US, expanding from 4 to 28 product variants. BAT will rebrand Dryft’s US portfolio under its global Modern Oral brand, VELO. The acquisition has no impact on BAT’s commitment to previously stated deleverage targets. Michael Seccuro and Jonathan Zucker of Intrepid Investment Bankers LLC acted as exclusive financial advisor to DRYFT Sciences, LLC in the transaction.
</t>
  </si>
  <si>
    <t>Irwindale Brewery Facility of MillerCoors LLC</t>
  </si>
  <si>
    <t>Pabst Brewing Company, LLC</t>
  </si>
  <si>
    <t>Molson Coors Beverage Company USA LLC</t>
  </si>
  <si>
    <t>IQTR694229995</t>
  </si>
  <si>
    <t xml:space="preserve">Pabst Brewing Company, LLC entered into an agreement to acquire Irwindale Brewery Facility of MillerCoors LLC for $150 million on May 4, 2020. The transaction is subject to the satisfaction of certain customary closing conditions. The transaction is expected to close in forth quarter of 2020.
</t>
  </si>
  <si>
    <t>Solar and Storage Projects in the United States/ Onyx Renewable Partners</t>
  </si>
  <si>
    <t>IQTR699380309</t>
  </si>
  <si>
    <t xml:space="preserve">SDCL Energy Efficiency Income Trust Plc (LSE:SEIT), a fund managed by Sustainable Development Capital LLP agreed to acquire solar and storage projects in the United States and 50% stake in Onyx Renewable Partners from Blackstone Energy Partners L.P managed by Blackstone Energy Transition Partners for $150 million on December 24, 2020. SDCL Energy Efficiency Income Trust will acquire a 100% interest in four portfolios totaling over 175 MW, which provide renewable energy generated on-site directly to the end-user, and a 50% interest in Onyx’s follow-on pipeline. The acquisition will be funded from existing cash reserves and debt facilities. Onyx Renewable Partners's existing project debt finance facilities will remain in place. Blackstone will remain a 50% partner in Onyx. The transaction is subject to satisfaction of certain customary conditions and consents. Completion of the acquisition is expected in the coming weeks. Tom Yeadon and Gaudi le Roux of Jefferies International Limited acted as financial advisors to Sustainable Development Capital LLP, Asset Management Arm. Gregory Broome, Mark Holloway and Charlotte Kim of Wilson Sonsini Goodrich &amp; Rosati, P.C. acted as a legal advisor to SDCL Energy Efficiency Income Trust Plc. BNP Paribas SA (ENXTPA:BNP) acted as the financial advisor to The Blackstone Group Inc. (NYSE:BX). Macquarie Group Limited (ASX:MQG) acted as a financial advisor to SDCL Energy Efficiency Income Trust Plc (LSE:SEIT)
</t>
  </si>
  <si>
    <t>Maverick Boat Group, Inc.</t>
  </si>
  <si>
    <t>IQTR700211996</t>
  </si>
  <si>
    <t xml:space="preserve">Malibu Boats, LLC acquired Maverick Boat Group, Inc. from its existing stockholders for $150 million on December 31, 2020. The purchase price is subject to customary adjustments for the amounts of cash, indebtedness and working capital in the business at the closing date and subject to adjustment for certain capital expenditures made by Maverick prior to closing at the Purchaser’s request. Malibu Boats paid the purchase price for the acquisition with cash on hand and borrowings under its existing credit facility following an amendment to increase the amount available under the credit facility. In connection with the acquisition, Malibu added a $25 million incremental term loan facility to its existing credit facility and increased the available borrowing capacity under its revolving credit facility to $170 million. A portion of the purchase price was deposited into escrow accounts to secure certain post-closing obligations of the sellers. For the 12 months ended June 30, 2020, Maverick Boat Group generated approximately $120 million in revenue. Maverick Boat Group is headquartered in Fort Pierce and will operate in Fort Pierce facility. The acquisition is anticipated to be immediately accretive to earnings per share in FY2021, excluding purchase accounting and acquisition costs. Truist Securities, Inc. acted as financial advisor to Malibu Boats, LLC. Eric Zabinsk of O'Melveny &amp; Myers LLP acted as legal advisor to Malibu Boats, LLC. David Felman of Hill Ward Henderson acted as legal advisor to Maverick Boat Group, Inc.
</t>
  </si>
  <si>
    <t>rfxcel Corporation</t>
  </si>
  <si>
    <t>Antares Vision, Inc.</t>
  </si>
  <si>
    <t>IQTR704620285</t>
  </si>
  <si>
    <t xml:space="preserve">Antares Vision, Inc. entered into an agreement to acquire rfxcel Corporation from management of rfxcel, Glenn Abood, Kayne Partners Fund, managed by Kayne Anderson Capital Advisors, L.P. and others for $150 million on February 16, 2021. Antares Vision will pay an upfront consideration of $120 million on a debt free and cash free basis at closing and also agreed to an additional potential deferred cash consideration of up to $30 million payable in Q1 2023 by Antares Vision to rfXcel’s current shareholders, should certain cash-in targets be reached. The earn-out payment is linked to the collection of up to $19 million of cash from certain specific existing contracts, underpinning recurring subscription revenues and currently sitting outside of rfXcel’s standalone business plan. The transaction will be financed primarily with a committed bank facility provided by Mediobanca S.p.A. by a new bank credit line of €100 million. At closing, Antares Vision will transfer to Antares Vision Inc. the necessary funds required to complete the transaction through a capital increase before completion of the transaction. rfxcel reported revenues of $17 million for the year ending December 31, 2020. The rfXcel management team will join Antares Vision. The transaction represents an acquisition multiple of 6.9x LTM revenues at December 2020. The transaction is subject to customary closing conditions, including expiration of the Hart-ScottRodino waiting period in the US and the Russian Antitrust approval by Federal Antimonopoly Service, and is expected to close in March 2021. As part of the transaction, it has also been agreed that rfXcel’s key management team, including Chief Executive Officer and founder Glenn Abood, will reinvest a significant portion of the cash proceeds from the sale of rfXcel’s shares owned by them into Antares Vision. The transaction is expected to be accretive to Antares Vision across multiple dimensions: (i) highly accretive to future revenue growth given the expected performance of rfXcel’s over the coming years; and (ii) accretive to Antares EPS and Free Cash Flow already from year-1 before considering any additional synergy impact. Key members of the rfXcel management team, including the Chief Executive Officer and Founder Glenn Abood, have reinvested 40% of the net proceeds from the sale of their stake in rfXcel in Antares Vision.
Morgan Stanley and Equita SIM S.p.A. acted as financial advisors, Sandro de Bernardini of Skadden, Arps, Slate, Meagher &amp; Flom (UK) LLP acted as a legal advisor and legal due diligence provider, Orsingher Ortu Avvocati Associati acted as acted as legal advisor on financing and management reinvestment, New Deal Advisors SpA acted as financial due diligence provider and Funaro &amp; Co., P.C. acted as fiscal due diligence provider to Antares Vision, Inc. D C Advisory Group acted as financial advisor, David Smith and Shawmir Naeem of O'Melveny &amp; Myers LLP acted as legal advisors and Armanino LLP acted as an auditor to rfXcel.
</t>
  </si>
  <si>
    <t>Hess Denmark ApS</t>
  </si>
  <si>
    <t>Ineos E&amp;P A/S</t>
  </si>
  <si>
    <t>IQTR708213264</t>
  </si>
  <si>
    <t xml:space="preserve">Ineos E&amp;P A/S entered into an agreement to acquire Hess Denmark ApS from Hess Corporation (NYSE:HES) for $150 million on March 18, 2021. The deal includes a 61.5% interest in the South Arne Field. Approximately 60 people will transfer to INEOS on completion of the deal. The sale is subject to government approvals and customary closing conditions and expected to close during the third quarter of 2021. The proceeds from the sale will be used by Hess Corporation to fund its world class investment opportunity in Guyana. Hywel Davies, Charles Cameron, Padraig Cronin, Anna Lyle-Smythe, Samantha Brady, Gareth Miles of Slaughter and May acted as legal advisor to Ineos E&amp;P A/S.
</t>
  </si>
  <si>
    <t>Theraplant LLC</t>
  </si>
  <si>
    <t>IQTR708286660</t>
  </si>
  <si>
    <t xml:space="preserve">Greenrose Acquisition Corp. (NasdaqCM:GNRS) entered into definitive agreement to acquire Theraplant LLC for $83.8 million on March 12, 2021. The aggregate amount for consideration is equal to $100 million minus the Escrow Amount, minus the Expense Amount, minus the Managing Member Expense Amount minus the amount of Base Net Working Capital and is subject to customary purchase price adjustments. In light of Theraplant’s revised projections, Greenrose on August 10, 2021 also announced that Greenrose and Theraplant amended the Agreement and Plan of Merger to increase aggregate consideration payable to Theraplant to $150 million, with $100 million dollars paid in cash and $50 million dollars paid in stock. Upon closing the Business Combination, the combined company will be named The Greenrose Holding Company and will continue to be listed on the OTC under the symbols “GNRSU,” “GNRS,” and “GNRSW.” Greenrose also intends to list on the NEO exchange as soon as practicable after the close of the business combination. The transaction is subject to all approvals from governmental authority necessary for consummation of the Merger and the other transactions shall have been obtained, execution of ancillary agreements and Greenrose's shareholder approval shall have been obtained. The transaction requires approval on the Charter Proposals, to consider and vote upon separate proposals to amend and restate Greenrose’s existing Amended and Restated Certificate of Incorporation, the approval by Theraplant’s members owning at least 66.7% of Theraplant’s units entitled to vote, among others. The board of Directors of both company, Greenrose and Theraplant approved the merger agreement. Board of Greenrose recommends the shareholders to vote in favor of the transaction. As of August 12, 2021, Greenrose Acquisition notified Continental Stock Transfer &amp; Trust Company, the escrow agent, that it is extending the time available in order to consummate transaction for an additional one month, from August 13, 2021 to September 13, 2021 and to exercise the extension of the deadline, Greenrose’s sponsor deposited $569,250 into the Trust Account held by Continental Stock Transfer and Trust Company. The transaction is expected to be completed by November 30, 2021. Greenrose announced it has filed its definitive proxy statement set on October 27, 2021 for its special shareholder meeting to vote on business combination. If the acquisition is approved at the special meeting, the parties anticipate that the business combination will close on or about November 1, 2021. The proposal was approved in the meeting, by Greenrose shareholders, held on October 27, 2021. As of October 13, 2021, Greenrose Acquisition Corp. provided notification to Continental Stock Transfer &amp; Trust Company that it was exercising its option to extend the time available to consummate its previously announced business combinations to November 13, 2021 and deposited $569,250 into the Trust Account. Greenrose also intends to list on the NEO exchange as soon as practicable after the close of the Business Combination. Proceeds of this transaction will be used to expand in existing markets and target strategic assets in key states that present opportunities for further consolidation.
Guy N. Molinari of Tarter Krinsky &amp; Drogin LLP acted as legal advisor to Greenrose Acquisition Corp. and David S. Hirsch of Hinckley, Allen &amp; Snyder LLP acted as legal advisor to Theraplant. Imperial Capital, LLC acted as financial advisor for Greenrose. Mackenzie Partners and Broadridge Financial Solutions are acting as proxy solicitors for Greenrose. Mackenzie Partners will receive a fee of $9,000. Marcum LLP provider auditor’s report on financials of Greenrose while Macias Gini &amp; O’Connell LLP provider auditor’s report on financials of Theraplant. Continental Stock Transfer &amp; Trust Company is the transafer agent for Greenrose shares. Gateway Group is serving as communications advisor to Greenrose. 
</t>
  </si>
  <si>
    <t>Homes.com, Inc.</t>
  </si>
  <si>
    <t>Dominion Enterprises Inc.</t>
  </si>
  <si>
    <t>IQTR711363871</t>
  </si>
  <si>
    <t xml:space="preserve">CoStar Group, Inc. (NasdaqGS:CSGP) signed a definitive agreement to acquire Homes.com, Inc. from Dominion Enterprises Inc. for approximately $160 million on April 14, 2021. The consideration for the acquisition will be paid in cash. The consideration is subject to a customary working capital and other post-closing adjustments. The transaction is expected to close in the first half of 2021, subject to customary closing conditions and regulatory review. CoStar expects the acquisition of Homes.com will contribute approximately $5-10 million in incremental revenue to CoStar Group in the second half of 2021 and approximately $15 million in negative adjusted EBITDA in 2021, subject to transaction timing. Daniel Rees, Charles Ruck of Latham &amp; Watkins LLP acted as legal advisor to CoStar Group, Inc.
</t>
  </si>
  <si>
    <t>Autoimmune's Vectra Testing Business</t>
  </si>
  <si>
    <t>IQTR713546114</t>
  </si>
  <si>
    <t xml:space="preserve">Laboratory Corporation of America Holdings (NYSE:LH) entered into a definitive agreement to acquire Autoimmune’s Vectra Testing Business from Myriad Genetics, Inc. (NasdaqGS:MYGN) for approximately $150 million on May 3, 2021. As part of the acquisiton Labcorp will acquire select operating assets and intellectual property (IP) from Myriad Genetics’ autoimmune business unit, including the Vectra® rheumatoid arthritis (RA) assay. The deal is subject to customary closing conditions and regulatory approvals, including under the Hart-Scott-Rodino Antitrust Improvements Act of 1976, as amended. The transaction is expected to close by the end of the third quarter. Guggenheim Securities, LLC is acting as exclusive financial advisor and Katten Muchin Rosenman LLP is acting as legal advisor to Myriad Genetics. Helen R. Trilling, David E. Thiess, Brooke Bumpers, Scott T. Loughlin, Carin C. Carithers, Leigh Oliver, Lauren E. Battaglia, Michael E. DeLarco, Scott H. Reisch, Susan D. Tiedy-Stevenson, Randy J. Prebula, Aleksander Dukic, T. Clark Weymouth, Lee E. Berner, Jasper Howard, Asmaa Awad-Farid, Jessica A. Bisignano, Michael J. Silver, Allen Hicks, Matthew R. Bowles and Nick Eckstein of of Hogan Lovells acted as legal advisor to Labcorp.
</t>
  </si>
  <si>
    <t>New Aqua, L.L.C.</t>
  </si>
  <si>
    <t>Franklin Electric Co., Inc. (NasdaqGS:FELE)</t>
  </si>
  <si>
    <t>IQTR715101459</t>
  </si>
  <si>
    <t xml:space="preserve">Franklin Electric Co., Inc. (NasdaqGS:FELE) acquired New Aqua, L.L.C for $150 million on May 17, 2021. The deal is all-cash transaction. New Aqua’s consolidated annual sales in 2020 were approximately $68 million. The current management team of Aqua Systems, including Don Line, will remain with the company. The deal is subject to customary adjustments. John Ackerman will continue to serve as an advisor to Franklin Electric during the transition. The transaction is expected to be accretive to earnings per share (EPS) in 2021 in the range of $0.04 to $0.06 per share. 
</t>
  </si>
  <si>
    <t>Three repowering wind farms in Texas</t>
  </si>
  <si>
    <t>Concord Infrastructure Investments, LLC</t>
  </si>
  <si>
    <t>Ares Energy</t>
  </si>
  <si>
    <t>IQTR716118474</t>
  </si>
  <si>
    <t xml:space="preserve">Concord Infrastructure Investments LLC acquired Three repowering wind farms in Texas from Ares Energy on January 31, 2021. Simon Clark, Simon Hayes, Svein Hoexter, Dave Lewis, Maura Rezendes, Lawrence Rouslin and Kent Rowey of Allen &amp; Overy acted as legal advisor to Concord Infrastructure Investments LLC.
</t>
  </si>
  <si>
    <t>iProperty.com.my/Brickz.my/thinkofliving.com/Prakard.com</t>
  </si>
  <si>
    <t>PropertyGuru International (Malaysia) Sdn. Bhd.</t>
  </si>
  <si>
    <t>IQTR716893193</t>
  </si>
  <si>
    <t xml:space="preserve">PropertyGuru International (Malaysia) Sdn. Bhd. entered into a binding agreement to acquire iProperty.com.my, Brickz.my, thinkofliving.com and Prakard.com Company Limited from REA Group Limited (ASX:REA) for approximately $150 million on May 31, 2021. As per the transaction, PropertyGuru International (Malaysia) Sdn. Bhd. will issue its 18% equity interest to REA Group Limited. As a part of the transaction, thinkofliving.com and Prakard.com’s teams will join PropertyGuru International (Malaysia) Sdn. Bhd. The transaction is expected to to occur in July 2021. In FY21 the Malaysia and Thailand businesses are expected to contribute to REA Group Limited’s revenue and to reduce EBITDA. Goldman Sachs Australia Pty Ltd acted as financial advisor to REA Group Limited (ASX:REA). BofA Securities, Inc. acted as financial advisor to PropertyGuru International (Malaysia) Sdn. Bhd.
</t>
  </si>
  <si>
    <t>SoundTech AI, Inc.</t>
  </si>
  <si>
    <t>International Consolidated Companies, Inc. (OTCPK:INCC)</t>
  </si>
  <si>
    <t>IQTR1674138581</t>
  </si>
  <si>
    <t xml:space="preserve">International Consolidated Companies, Inc. (OTCPK:INCC) executed a letter of intent to acquire SoundTech AI, Inc on July 2, 2021. International Consolidated Companies, Inc. (OTCPK:INCC) entered into a definitive agreement to acquire SoundTech AI, Inc on July 15, 2021. Denise DePaola will serve as Chief Financial Officer. Mark Romeo will serve as Chief Marketing Officer. Anthony Gallo will serve as the company's Chief Legal Officer. Mark Young will serve as Chief Communications Officer. Genesis Jones will serve as Creative Business Development Officer. Eren Cannata will serve as Vice President of A&amp;R. The deal is expected to close on July 30, 2021. 
</t>
  </si>
  <si>
    <t>Southwest Rock Products, L.L.C/Midwest Land Trust, LLC/White Mountain Properties, LLC</t>
  </si>
  <si>
    <t>Arcosa Ms5, LLC</t>
  </si>
  <si>
    <t>IQTR1676242494</t>
  </si>
  <si>
    <t xml:space="preserve">Arcosa MS5, LLC acquired Southwest Rock Products, L.L.C and Midwest Land Trust, LLC and White Mountain Properties, LLC for $150 million on August 4, 2021. The purchase price is subject to the adjustments set forth therein. The acquisition was funded with cash and $100 million of revolver borrowings. Southwest Rock, Midwest Land and White Mountain had trailing 12 month revenues of approximately $36 million and adjusted EBITDA of approximately $14 million as of May 31, 2021. Kevin Crews, David Wheat and Lane Morgan, Jon Kidwell, Rob Fowler and Josh Faulkner of Kirkland &amp; Ellis LLP acted as legal advisors for Arcosa.
</t>
  </si>
  <si>
    <t>Quest Global Services Pte. Ltd.</t>
  </si>
  <si>
    <t>ChrysCapital LLP; True North Managers LLP</t>
  </si>
  <si>
    <t>IQTR1679048528</t>
  </si>
  <si>
    <t xml:space="preserve">ChrysCapital, True North Managers LLP, and other institutional investors acquired a minority stake in QuEST Global Services Pte. Ltd for $150 million on August 23, 2021. The investors have completed the purchase of a portion of the shares held by the co-founders and management team of QuEST. The existing investors Bain Capital, Advent, and GIC, continue to remain invested. O3 Capital acted as the sole financial advisor to the transaction.
</t>
  </si>
  <si>
    <t>Pointillist, Inc.</t>
  </si>
  <si>
    <t>Genesys Cloud Services, Inc.</t>
  </si>
  <si>
    <t>Altisource S.À R.L.</t>
  </si>
  <si>
    <t>IQTR1684638073</t>
  </si>
  <si>
    <t xml:space="preserve">Genesys Telecommunications Laboratories, Inc. entered into a definitive Stock Purchase Agreement to acquire Pointillist, Inc. from Altisource S.A.R.L. and other shareholders for $150 million on October 6, 2021. The Purchase Price consists of an up-front payment of $145 million, subject to certain adjustments at closing, including a working capital adjustment, and an additional $5 million to be held in an escrow account to satisfy certain indemnification claims that may arise on or prior to the first anniversary of the sale closing, with the balance to be paid thereafter. Altisource will receive approximately $100 million in cash at closing from the sale of its equity in Pointillist and the collection of receivables from Pointillist, subject to a working capital adjustment. Pointillist joins the Genesys Cloud CX™ group led by Olivier Jouve, Executive Vice President and General Manager of Genesys Cloud CX. The transaction is subject to the satisfaction or waiver of customary closing conditions including regulatory approval and anticipated to close before the end of the 2021 calendar year. Dave Broadwin of Foley Hoag LLP acted as legal advisor to Pointillist, Altisource and other shareholders. Brian Mangino, Jason R. Ertel, Amir R. Ghavi, Joshua D. Roth, Nathan Jablow, and Harrison C. Kummer of Fried, Frank, Harris, Shriver &amp; Jacobson LLP acted as legal advisors to Genesys.
As on December 1, 2021, Altisource received $102.2 million in cash, and anticipates receiving an additional $3.5 million in cash from an indemnification escrow account following the one-year anniversary of closing, assuming no indemnification claims, and $0.3 million in cash from a working capital escrow account, assuming no working capital adjustments in excess of established thresholds. Altisource estimates it will recognize a pre-tax and after-tax gain of approximately $107 million from the sale before any potential reduction of goodwill.
</t>
  </si>
  <si>
    <t>MISX:SGZH</t>
  </si>
  <si>
    <t>IQTR1684912120</t>
  </si>
  <si>
    <t xml:space="preserve">Bonum Capital entered into an agreement to acquire an additional 8.7% minority stake in Group of Companies Segezha Public Joint Stock Company (MISX:SGZH) from Sistema Public Joint Stock Financial Corporation (MISX:AFKS) for $150 million on October 11, 2021. The precise number of Segezha shares to be transferred to Bonum Capital will be determined on the completion date. Post transaction, Bonum Capital will have 13% stake in Segezha Public Joint Stock Company. In a related transaction, Sistema Public Joint Stock Financial Corporation entered into a sale and purchase agreement to acquire LLC Inter Forest Rus from Bonum Capital for approximately $520 million (Segezha Group Transaction). Bonum will finance the deal with banking financing and money from the sale of Inter Forest Rus. Transaction is subject to satisfaction of a number of conditions precedent, including the closing of the Segezha Group Transaction. Transaction is expected to complete in early 2022.
</t>
  </si>
  <si>
    <t>Sard Verbinnen &amp; Co., LLC</t>
  </si>
  <si>
    <t>IQTR1685022832</t>
  </si>
  <si>
    <t xml:space="preserve">Finsbury Glover Hering Corporation agreed to acquire Sard Verbinnen &amp; Co., Limited from Golden Gate Capital and Sard Verbinnen Management for $150 million on October 13, 2021. The transaction will be settled through cash payment and issuance of share in the new company. Post completion of the deal Finsbury Glover Hering Corporation and Sard Verbinnen &amp; Co., Limited will merge to form a NewCo and the combined company will operate under a new name starting in 2022. As at 31 December 2020, Sard Verbinnen had gross assets of $52.2 million and profit before tax of $36.4 million. George Sard will join Roland Rudd and Carter Eskew as Co-Chairmen, Alexander Geiser will serve as Global Chief Executive Officer, Ajay Junnakar will serve as Global Chief Financial Officer, Sydney Neuhaus will serve as Global Chief Operating Officer and Andrew Cole as Deputy Global Chief Executive Officer. Completion of the transaction is conditional on the satisfaction or waiver of certain conditions, including the expiration or termination of the waiting period under the U.S. Hart-Scott-Rodino Antitrust Improvements Act of 1976, as amended. The transaction is expected to complete in Q4 2021. Kirkland &amp; Ellis LLP acted as legal advisor to Sard Verbinnen &amp; Co., LLC and its team includes Martin DiLoreto, Daniel Wolf and Romain Dambre. Cleary Gottlieb Steen &amp; Hamilton LLP acted as legal advisor to Finsbury Glover Hering Corporation.
</t>
  </si>
  <si>
    <t>CURV</t>
  </si>
  <si>
    <t>IQTR1686392194</t>
  </si>
  <si>
    <t xml:space="preserve">AvalonBay Communities, Inc. (NYSE:AVB) acquired CURV from Ram Realty Partners IV LP, managed by Ram Development Company, Investment Arm for $150 million on October 27, 2021. Newmark represented affiliates of Ram Realty Partners IV LP.
</t>
  </si>
  <si>
    <t>Alila Ventana Big Sur in California, US</t>
  </si>
  <si>
    <t>IQTR1687063496</t>
  </si>
  <si>
    <t xml:space="preserve">Host Hotels &amp; Resorts, Inc. (NasdaqGS:HST) acquired Alila Ventana Big Sur in California, US for approximately $150 million In September 2021. In a related transactions Host Hotels &amp; Resorts, Inc acquired the 200-room Baker's Cay Resort Key Largo, Curio Collection by Hilton, for $200 million, a 223-room luxury downtown Houston hotel for $65 million.
</t>
  </si>
  <si>
    <t>Pure Watercraft, Inc.</t>
  </si>
  <si>
    <t>IQTR1759306188</t>
  </si>
  <si>
    <t xml:space="preserve">General Motors Company (NYSE:GM) acquired a 25% minority stake in Pure Watercraft, Inc. on November 22, 2021.
</t>
  </si>
  <si>
    <t>Waha oil concessions</t>
  </si>
  <si>
    <t>ConocoPhillips (NYSE:COP); TotalEnergies SE (ENXTPA:TTE)</t>
  </si>
  <si>
    <t>IQTR1759401348</t>
  </si>
  <si>
    <t xml:space="preserve">ConocoPhillips (NYSE:COP) and TotalEnergies SE (ENXTPA:TTE) agreed to acquire additional 8.16% stake in Waha oil concessions from Hess Corporation (NYSE:HES) for $150 million on November 23, 2021. The transaction will increase TotalEnergies SE’s and ConocoPhillips’s interest in these concessions from 16.33% to 20.41%. The transaction is approved by Council of Ministers of the Government of National Unity.
</t>
  </si>
  <si>
    <t>Revere Terminal Located In Boston Harbor</t>
  </si>
  <si>
    <t>Revere MA Owner LLC</t>
  </si>
  <si>
    <t>Global Companies LLC</t>
  </si>
  <si>
    <t>IQTR1760225317</t>
  </si>
  <si>
    <t xml:space="preserve">Revere MA Owner LLC agreed to acquire Revere Terminal Located In Boston Harbor from Global Companies LLC for $150 million on November 24, 2021. The disposition of the Revere Terminal to Revere MA has been unanimously approved by the Conflicts Committee of the Board of Directors and the Board of Directors of the general partner of Global Partners. The disposition is expected to close in the first half of 2022 and is subject to customary closing conditions as well as a diligence period of 64 days following the date of the Purchase Agreement during which Revere MA may terminate the Purchase Agreement for any reason.
</t>
  </si>
  <si>
    <t>Cleantech Renewable Assets Pte. Ltd.</t>
  </si>
  <si>
    <t>Cleantech Energy Corporation Pte Ltd</t>
  </si>
  <si>
    <t>IQTR1761343211</t>
  </si>
  <si>
    <t xml:space="preserve">Cloud Alpha Pte. Ltd. agreed to acquire 51% stake in Cleantech Renewable Assets Pte Ltd from Cleantech Energy Corporation Pte Ltd for $150 million on December 13, 2021. The balance 49% will continue to be held by Shell. The transaction is subject to certain conditions precedent including regulatory approvals and is expected to close in the first quarter of 2022. Standard Chartered acted as financial advisor to Cleantech Renewable Assets Pte. Ltd. Ernst &amp; Young acted as financial advisor to Cleantech Solar and Keppel Corp. Ernst &amp; Young acted as financial due diligence provider to  Keppel Corp.
</t>
  </si>
  <si>
    <t>Green Island Ranch in Osceola</t>
  </si>
  <si>
    <t>Wheelock Street Capital, L.L.C.; Gentry Land Company, LLC</t>
  </si>
  <si>
    <t>IQTR1762792993</t>
  </si>
  <si>
    <t xml:space="preserve">Wheelock Street Capital L.L.C. and Gentry Land Company, LLC acquired Green Island Ranch in Osceola from Partin Family for $150 million on December 28, 2021. SVN Saunders Ralston Dantzler Real Estate acted as broker in the transaction.
</t>
  </si>
  <si>
    <t>Portfolio of eight properties with over 600 units in Santa Monica</t>
  </si>
  <si>
    <t>WSC COMMUNITIES, LLC</t>
  </si>
  <si>
    <t>IQTR1763209109</t>
  </si>
  <si>
    <t xml:space="preserve">Tishman Speyer Properties, L.P. agreed to acquire Portfolio of eight properties with over 600 units in Santa Monica from WSC for $150 million on December 14, 2021. Tishman Speyer Properties, L.P. have put in some part of the total consideration as a non-refundable down payment. The WSC Portfolio was put on the market in January 2021 by Walker &amp; Dunlop. The deal is expected to close by the end of 2021.
</t>
  </si>
  <si>
    <t>Rappi S.A.S.</t>
  </si>
  <si>
    <t>IQTR1763970204</t>
  </si>
  <si>
    <t xml:space="preserve">An unknown buyer acquired an unknown minority stake in Rappi S.A.S. for $150 million from Delivery Hero SE (XTRA:DHER) on January 10, 2022. Delivery Hero continues to hold an approximate stake of 7.9% in Rappi on a fully diluted basis, currently valued at over $400 million based on the Series F valuation. Delivery Hero will continue to exercise a disciplined capital allocation, and focus on investments that are in line with the Group’s strategic vision. Over time, the remaining Rappi shares will be monetized at an appropriate valuation.
</t>
  </si>
  <si>
    <t>Avalon Fort Lauderdale, located in Fort Lauderdale, FL</t>
  </si>
  <si>
    <t>IQTR1769714938</t>
  </si>
  <si>
    <t xml:space="preserve">AvalonBay Communities, Inc. (NYSE:AVB) acquired Avalon Fort Lauderdale, located in Fort Lauderdale, FL for $150 million during the three months ended December 31, 2021.
</t>
  </si>
  <si>
    <t>Edina Mall</t>
  </si>
  <si>
    <t>IQTR1774497762</t>
  </si>
  <si>
    <t xml:space="preserve">An unknown buyer acquired Edina Mall from HGR Liquidating Trust for $150 million on March 10, 2022. Danny Finkle, Barry Brown, Dave Monahan, Amy Sands, Cameron Pittman, Matt Hazelton and Cory Villaume of JLL Capital Markets acted as a brokers to HGR Liquidating Trust.
</t>
  </si>
  <si>
    <t>1plusX AG</t>
  </si>
  <si>
    <t>Crown Ocean Capital; DG Daiwa Ventures Inc.</t>
  </si>
  <si>
    <t>IQTR1775274748</t>
  </si>
  <si>
    <t xml:space="preserve">Triple Lift, Inc. acquired 1plusX AG for $150 million on March 21, 2022. The entire 1plusX staff of 58 will be integrated into TripleLift. Kirkland &amp; Ellis LLP acted as legal advisor to Triple Lift, Inc. 
</t>
  </si>
  <si>
    <t>Research Horizons, LLC d/b/a Phoenix Marketing International</t>
  </si>
  <si>
    <t>MarketCast LLC</t>
  </si>
  <si>
    <t>IQTR1775595407</t>
  </si>
  <si>
    <t xml:space="preserve">MarketCast LLC acquired Research Horizons, LLC on March 24, 2022. The deal is valued at $150 million. The Phoenix team, which includes researchers, data analysts, product leaders, and engineers, will join the MarketCast organization. Houlihan Lokey, Inc. (NYSE:HLI) acted as financial advisor to Research Horizons, LLC. Ropes &amp; Gray LLP acted as legal advisor to MarketCast LLC.
</t>
  </si>
  <si>
    <t>Real Estate Assets Of Bally's Casino Properties In Rock Island, Illinois And Black Hawk, Colorado</t>
  </si>
  <si>
    <t>IQTR1777003396</t>
  </si>
  <si>
    <t xml:space="preserve">Gaming and Leisure Properties, Inc. (NasdaqGS:GLPI) entered into a binding term sheet to acquire real estate assets of casino properties in Rock Island, Illinois and Black Hawk, Colorado from Bally's Corporation (NYSE:BALY) for $150 million on April 13, 2021. The transaction is subject to regulatory approval and is expected to close in early 2022. As of February 24, 2022, the transaction is expected to close in the second half of 2022. Cahill Gordon &amp; Reindel LLP acted as legal advisor to Gaming and Leisure Properties, Inc. in the transaction. Bob Profusek of Jones Day acted as legal advisor to Bally's Corporation (NYSE:BALY). 
</t>
  </si>
  <si>
    <t>Recipe Products Ltd</t>
  </si>
  <si>
    <t>BFG Partners</t>
  </si>
  <si>
    <t>IQTR1780475524</t>
  </si>
  <si>
    <t xml:space="preserve">Helen of Troy Limited (NasdaqGS:HELE) acquired Recipe Products Ltd from BFG Partners for $150 million on April 22, 2022. The total purchase consideration, net of cash acquired, was $150 million in cash, subject to certain customary closing adjustments. The acquisition was funded with cash on hand and borrowings under the Company’s existing revolving credit facility. Financo Raymond James acted as exclusive financial advisor to Recipe Products Ltd. James West, Perry Yam, James Hill, David Harrison, Miriam Bruce and Mark Prinsley of Mayer Brown International LLP acted as legal advisor to Recipe Products Ltd. Nick Roen of BDO USA, LLP provided financial due diligence services to Helen of Troy Limited.
</t>
  </si>
  <si>
    <t>Promenade Development Parcel</t>
  </si>
  <si>
    <t>IQTR1781805954</t>
  </si>
  <si>
    <t xml:space="preserve">Group of Private Investors acquired PROMENADE DEVELOPMENT PARCEL from Unibail-Rodamco-Westfield (ENXTAM:URW) for $150 million on March 15, 2022.
</t>
  </si>
  <si>
    <t>IQTR1782265711</t>
  </si>
  <si>
    <t xml:space="preserve">Iron Mountain Incorporated (NYSE:IRM) agreed to acquire unknown minority stake in Web Werks India Pvt. Ltd. for $150 million on February 24, 2021.
</t>
  </si>
  <si>
    <t>Team Coco Digital LLC</t>
  </si>
  <si>
    <t>Conaverticals, LLC</t>
  </si>
  <si>
    <t>IQTR1784451176</t>
  </si>
  <si>
    <t xml:space="preserve">Sirius XM Holdings Inc. (NasdaqGS:SIRI) acquired Team Coco Digital from Conan O'Brien and Conaverticals, LLC for estimated $150 million on May 20, 2022. The terms of the deal were not disclosed however industry speculation pegs the deal value of $150 million, as reported by www.wsj.com. The transaction also brings to Sirius XM Team Coco's staff, who will continue to produce the network's slate of popular podcasts, as well as collaborate on content for Sirius XM. As part of the deal, Conan has entered into a five-year talent agreement with Sirius XM, under which he will remain host of his namesake podcast, which will continue to be available widely, and will also collaborate with Sirius XM to create and executive produce a new fulltime, original Team Coco comedy channel for Sirius XM subscribers. The agreement also includes distribution of select video from Conan's podcast as well as from the archives of his long-running late night show on TBS, live events, and merchandise from the Team Coco brands. Team Coco podcasts will continue to be available on Stitcher, the SXM App, Pandora, and major podcast listening platforms. Michael J. Aiello, Benjamin E. Marks, Charan J. Sandhu, Devon Bodoh, Gabriel F. Gregson, Greg Featherman, Jennifer Haydel Britz, Michael J. Aiello, Michelle Anne Sargent, Nicholas J. Pappas, Todd Larson Olivia J. Greer, Michael C. Naughton and Max Maisonrouge of Weil, Gotshal &amp; Manges LLP acted as legal advisors to Sirius XM Holdings Inc. Cahill Gordon &amp; Reindel LLP acted as legal advisor to Sirius XM Holdings Inc. in the transaction. Matthew C. Thompson and Donald Munson of Sidley Austin acted as legal advisors to Conan O’Brien, Conaverticals, Team Coco and Middle Child in the transaction.
</t>
  </si>
  <si>
    <t>Shanghai Yovole Networks Co., Ltd.</t>
  </si>
  <si>
    <t>Reco Eagle Private Limited</t>
  </si>
  <si>
    <t>IQTR1786356646</t>
  </si>
  <si>
    <t xml:space="preserve">Reco Eagle Private Limited acquired 11% stake in Shanghai Yovole Networks Co., Ltd. for $150 million on July 9, 2021. Ernst &amp; Young LLP (Singapore) provided due diligence to Reco Eagle Private Limited.
</t>
  </si>
  <si>
    <t>Substantially All the Assets Of My Choice Wisconsin</t>
  </si>
  <si>
    <t>My Choice Wisconsin Health Plan, Inc.</t>
  </si>
  <si>
    <t>IQTR1791134037</t>
  </si>
  <si>
    <t xml:space="preserve">Molina Healthcare, Inc. (NYSE: MOH) agreed to acquire Substantially All the Assets of My Choice Wisconsin Health Plan, Inc. for approximately $150 million on July 13, 2022. Molina intends to fund the purchase with cash on hand. The transaction is subject to receipt of applicable federal and state regulatory approvals and is expected to close in 2022. The transaction is expected to close in early 2023. As of February 13, 2023, the expected closing date in mid-2023.
</t>
  </si>
  <si>
    <t>Gateway Plaza Office Tower in Downtown</t>
  </si>
  <si>
    <t>IQTR1792652751</t>
  </si>
  <si>
    <t xml:space="preserve">Northridge Capital Inc. acquired Gateway Plaza Office Tower in Downtown from LXP Industrial Trust (NYSE:LXP) for $150 million on July 6, 2022. JLL has been retained for leasing and property management. Chris Lingerfelt, Daniel Flynn, Ryan Clutter and Andrew Weir of JLL represented LXP Industrial.
</t>
  </si>
  <si>
    <t>The Residences at Annapolis Junction</t>
  </si>
  <si>
    <t>IQTR1793226139</t>
  </si>
  <si>
    <t xml:space="preserve">An unknown buyer acquired The Residences at Annapolis Junction from Armada Hoffler Properties, Inc. (NYSE:AHH) for $150 million on July 22, 2022. The proceeds generated from these non-core asset sales will satisfy  equity needs of Armada Hoffler Properties for the remainder of the year and probably well beyond.
</t>
  </si>
  <si>
    <t>Atom Power, Inc.</t>
  </si>
  <si>
    <t>SK Inc. (KOSE:A034730); SK Energy Co. Ltd.</t>
  </si>
  <si>
    <t>IQTR1797142303</t>
  </si>
  <si>
    <t xml:space="preserve">SK Inc. (KOSE:A034730) and SK Energy Co., Ltd. agreed to acquire a majority stake in Atom Power, Inc for $150 million on August 17, 2022.
</t>
  </si>
  <si>
    <t>B.Tech</t>
  </si>
  <si>
    <t>Saudi Egyptian Investment Company</t>
  </si>
  <si>
    <t>IQTR1803385342</t>
  </si>
  <si>
    <t xml:space="preserve">Saudi Egyptian Investment Company acquired 34% stake in B.Tech from Development Partners International LLP in a deal valued at $150 million on October 3, 2022.
</t>
  </si>
  <si>
    <t>Tulane Medical Center/Lakeview Regional Medical Center/Tulane Lakeside Hospital</t>
  </si>
  <si>
    <t>IQTR1804343552</t>
  </si>
  <si>
    <t xml:space="preserve">Louisiana Childrens Medical Center, Inc. entered into an agreement to acquire Tulane Medical Center, Lakeview Regional Medical Center and Tulane Lakeside Hospital from HCA Healthcare, Inc. (NYSE:HCA) for $150 million on October 10, 2022. As part of the partnership, LCMC Health has committed to an initial capital investment of $220 million in the operations of East Jefferson General Hospital, Lakeview Regional Medical Center, and Tulane Lakeside Hospital. These funds will be used to maintain the standards of care and patient experience, invest in new equipment and facilities as well as ensure these facilities attract the best and brightest medical providers. Upon approval of the proposed partnership, Tulane Medical Center, Lakeview Regional Medical Center, and Tulane Lakeside Hospital will be acquired from HCA Healthcare and will join LCMC Health. Both LCMC Health and Tulane University value our providers and employees and are committed to retaining our staff across both organizations. All employees at the three hospitals, Tulane Medical Center, Tulane Lakeside Hospital, and Lakeview Regional Medical Center will continue to have jobs under this exciting partnership.  LCMC Health and Tulane University anticipate the agreement will be finalized late this year or early next year, pending regulatory and governance approvals with transition planning and activities to follow. The transaction is expected close at the end of year 2022. Jones Day (Ken Field, lead lawyer) acted as Antitrust counsel to LCMC Health. Juniper Advisory, LLC acted as due diligence provider to LCMC Health in this transaction.
</t>
  </si>
  <si>
    <t>Kartaltepe Madencilik Sanayi Ticaret Anonim Sirketi</t>
  </si>
  <si>
    <t>Alacer Gold Madencilik Anonim Sirketi</t>
  </si>
  <si>
    <t>IQTR1805936358</t>
  </si>
  <si>
    <t xml:space="preserve">Alacer Gold Madencilik Anonim Sirketi reached an agreement to acquire an additional 30% ownership interest in the Kartaltepe Madencilik Sanayi Ticaret Anonim Sirketi from Lidya Madencilik San. ve Tic. A.S. for $150 million on October 24, 2022. The consideration will be paid in cash. With the completion of the Transaction, SSR Mining will control 80% of each joint venture. SSR Mining previously controlled 50% of Kartaltepe, while the other 50% was controlled by Lidya. SSR Mining will use proceeds from its non-core asset sales received over the course of the past 18 months to fund the Transaction. The Transaction is expected to be completed in the fourth quarter of 2022, upon satisfaction of closing conditions.
</t>
  </si>
  <si>
    <t>Verogen, Inc.</t>
  </si>
  <si>
    <t>Telegraph Hill Partners; 1315 Capital, LLC</t>
  </si>
  <si>
    <t>IQTR1821168290</t>
  </si>
  <si>
    <t xml:space="preserve">Qiagen N.V. (NYSE:QGEN) acquired Verogen, Inc. from Telegraph Hill Partners and 1315 Capital, LLC for $150 million on January 3, 2023. Qiagen will fund the transaction with the existing reserves. Cash paid from existing reserve and the transaction is expected to be dilutive to full-year 2023 adjusted EPS by about $0.03 per share and neutral to adjusted EPS in 2024.
</t>
  </si>
  <si>
    <t>1315 Capital, LLC (United States)</t>
  </si>
  <si>
    <t>Caption Health, Inc.</t>
  </si>
  <si>
    <t>IQTR1825197659</t>
  </si>
  <si>
    <t xml:space="preserve">GE HealthCare Technologies Inc. (NasdaqGS:GEHC) signed an agreement to acquire Caption Health, Inc. on February 7, 2023. GE HealthCare intends to fund this transaction with cash on hand. The consummation of the transaction is subject to customary closing conditions. Jason Breen, Broderick Henry, Steven Bochner, Melissa Rick, Amy Simmerman, James Griffin-Stanco, Adam Shevell, Sriram Krishnamurthy, Matthew Staples, Haley Bavasi, Myra A. Sutanto Shen, Vern Norviel, Joseph Lesniewski, Eva Yin, Michelle Hale, Todd Hahn, Evan Moore of Wilson Sonsini Goodrich &amp; Rosati, P.C. acted as the legal advisor to Caption Health, Inc. Saee Muzumdar of Gibson, Dunn &amp; Crutcher LLP acted as the legal advisor to GE HealthCare.
</t>
  </si>
  <si>
    <t>24 strategically located industrial properties across the Midwest</t>
  </si>
  <si>
    <t>DRA Advisors LLC; Burton-Katzman Development Co. Inc.</t>
  </si>
  <si>
    <t>IQTR1829011675</t>
  </si>
  <si>
    <t>DRA Advisors LLC and Burton-Katzman Development Co. Inc. acquired 24 strategically located industrial properties across the Midwest for $150 million on March 8, 2023. The Newmark team was led by Co-Heads of Debt &amp; Structured Finance, Jordan Roeschlaub and Dustin Stolly, along with Senior Managing Director Chris Kramer. Protective Life, Old National Bank and One America originated the loans.</t>
  </si>
  <si>
    <t>43915 Devin Shafron Drive in Ashburn, Virginia</t>
  </si>
  <si>
    <t>Digital Realty Trust, Inc. (NYSE:DLR); Starwood Capital Operations, LLC</t>
  </si>
  <si>
    <t>IQTR1833606349</t>
  </si>
  <si>
    <t xml:space="preserve">GI Manager L.P. acquired 43915 Devin Shafron Drive in Ashburn, Virginia from Starwood Capital Operations, LLC and Digital Realty Trust, Inc. (NYSE:DLR) for $150 million on April 11, 2023. CBRE Data Center Capital Markets represented the seller on this transaction.
</t>
  </si>
  <si>
    <t>Digital Realty Trust, Inc. (NYSE:DLR) (United States); Starwood Capital Operations, LLC (United States)</t>
  </si>
  <si>
    <t>The Paseos at Montclair North</t>
  </si>
  <si>
    <t>Archway Equities LLC</t>
  </si>
  <si>
    <t>IQTR1837948178</t>
  </si>
  <si>
    <t xml:space="preserve">Archway Equities LLC acquired The Paseos at Montclair North for $150 million on May 16, 2023. Pacific Urban Investors provided preferred equity to Archway Equities to facilitate the acquisition of The Paseos at Montclair. JLL marketed the property for sale on behalf of the seller.  
</t>
  </si>
  <si>
    <t>Neeva, Inc.</t>
  </si>
  <si>
    <t>Sequoia Capital Operations LLC; Inovia Capital, Inc.; Greylock Partners</t>
  </si>
  <si>
    <t>IQTR1838666674</t>
  </si>
  <si>
    <t xml:space="preserve">Snowflake Inc. (NYSE:SNOW) acquired Neeva, Inc. for approximately $150 million on May 24, 2023. The consideration of approximately $150 million in cash is subject to customary purchase price adjustments. Mark Leahy, David Michaels, Ralph Pais, Marshall Mort, Ana Razmazma, Mike Knobler and Robert Slack of Fenwick &amp; West LLP acted as legal advisor to Neeva, Inc.
</t>
  </si>
  <si>
    <t>Sea Park Affordable Housing Portfolio</t>
  </si>
  <si>
    <t>Gilbane Development Company; Tredway Investment Co., LLC; ELH Mgmt. LLC</t>
  </si>
  <si>
    <t>The Arker Companies LLC</t>
  </si>
  <si>
    <t>IQTR1841308838</t>
  </si>
  <si>
    <t xml:space="preserve">Tredway Investment Co., LLC, Gilbane Development Company and ELH Mgmt. LLC acquired Sea Park Affordable Housing Portfolio from The Arker Companies for approximately $150 million on May 24, 2023. Ariel Property Advisors has arranged the $150 million sale of the Sea Park Affordable Housing Portfolio. Berkadia and Deutsche Bank are the mortgage lenders. Tredway, Gilbane Development Company and ELH Management has secured $120 million of acquisition financing from Deutsche Bank. ELH Mgmt will serve as property manager. Victor Sozio, Shimon Shkury, Benjamin Vago and Remi Mandell of Ariel Property Advisors represented The Arker Companies.  
</t>
  </si>
  <si>
    <t>421,481 square foot corporate headquarters building located in downtown Detroit, Michigan</t>
  </si>
  <si>
    <t>Herrick Company, Inc., The</t>
  </si>
  <si>
    <t>Richards &amp; Robbins, Inc.</t>
  </si>
  <si>
    <t>IQTR1841974866</t>
  </si>
  <si>
    <t>The Herrick Company, Inc. acquired 421,481 square foot corporate headquarters building located in downtown Detroit, Michigan from Richards &amp; Robbins, Inc. for $150 million on August 5, 2022.</t>
  </si>
  <si>
    <t>Working Group Two AS</t>
  </si>
  <si>
    <t>IQTR1852317466</t>
  </si>
  <si>
    <t xml:space="preserve">Cisco Systems, Inc. agreed to acquire a 44.6% stake in Working Group Two AS from Telenor ASA on August 10, 2023. The transaction enterprise value is $150 million. Working Group Two AS will join my Provider Mobility organization within Cisco Networking. The acquisition is expected to close during the first quarter of FY24. Adam D. Phillips, Vlad J. Kroll, Katya Boyko, Philip Castagnozzi Bush, Veronica Yunlu Shen of Kirkland &amp; Ellis LLP acted as a legal advisor to Working Group Two AS. Doug Cogen, Ken Myers and Victoria Lupu of Fenwick &amp; West LLP acted as legal advisor to Cisco Systems, Inc.
</t>
  </si>
  <si>
    <t>Portfolio of Mission-Critical Logistics Assets in Saudi Arabia and the UAE</t>
  </si>
  <si>
    <t>IQTR1858609760</t>
  </si>
  <si>
    <t xml:space="preserve">GFH Partners Ltd acquired Portfolio of Mission-Critical Logistics Assets in Saudi Arabia and the UAE for $150 million on October 4, 2023. </t>
  </si>
  <si>
    <t>Pathology Watch Inc.</t>
  </si>
  <si>
    <t>Sonic Healthcare USA, Inc.</t>
  </si>
  <si>
    <t>BioVentures Investors, LLC; Lateral Capital LLC; Blueprint Health; Sky Ventures; Rock Creek Capital, LLC; Beni VC; Neue Fund; Spark Growth Ventures; Frazier Group Management, Llc; Blackbrook Management Group</t>
  </si>
  <si>
    <t>IQTR1862052493</t>
  </si>
  <si>
    <t xml:space="preserve">Sonic Healthcare USA, Inc. signed binding agreement to acquire Pathology Watch Inc. for $130 million on November 16, 2023. The purchase price of $130 million (cash and debt free) will be funded from Sonic’s existing cash and debt facilities. Pathology Watch current run rate annual revenues of $15 million. The founders, management team and staff of Pathology Watch will join Sonic’s USA and global team structures. The transaction is subject to customary conditions and is expected to close in December 2023. The Pathology Watch acquisition is attractive to Sonic. Peter Fusco, R. Kirkie Maswoswe, William Wilson, Roger A. Cohen, George Davis, Alexandra S. Denniston, Timothy Holahan, Paul S. Jin, Steven Tjoe, Cecelia Lockner, Amy S. Josselyn and Ce Li of Goodwin Procter LLP acted as legal advisors to Pathology Watch Inc.
</t>
  </si>
  <si>
    <t>Frazier Group Management, Llc (United States); Rock Creek Capital, LLC (United States)</t>
  </si>
  <si>
    <t>STN Video Incorporated</t>
  </si>
  <si>
    <t>Pro Sportority (Israel) Ltd.</t>
  </si>
  <si>
    <t>IQTR1869352448</t>
  </si>
  <si>
    <t xml:space="preserve">Minute Media acquired STN Video Incorporated on January 24, 2024. Minute Media raised capital from both industry-leaders HSBC Innovation Banking and funds and accounts managed by BlackRock to help fund the deal. Andrew Hennigar, Bradley Freedman, Randy Morphy, James Fu and Samantha Stepney of Borden Ladner Gervais LLP acted as legal advisor to STN Video in the transaction. Christopher J. Voss, Douglas M. Love and Robert D. Starin of K&amp;L Gates LLP acted as legal advisor to STN Video Incorporated.
</t>
  </si>
  <si>
    <t>Parque das Conchas</t>
  </si>
  <si>
    <t>Qatar Petroleum International</t>
  </si>
  <si>
    <t>IQTR1871184801</t>
  </si>
  <si>
    <t xml:space="preserve">Enauta Participações S.A. (BOVESPA:ENAT3) agreed to acquire a 23% stake in Parque das Conchas from Qatar Petroleum International for $150 million on December 25, 2023. The transaction amounts to a total of $150 million, with $15 million paid upon signing and the outstanding balance, adjusted by the period’s cash flow from the effective date of July 1st, 2023, will be paid in three installments after authorities’ approvals. The closing of the transaction is subject to conditions precedent, in particular the approval of Brazil’s Administrative Council for Economic Defense (CADE) and Brazil’s National Agency of Petroleum, Natural Gas and Biofuels (ANP), among others. BofA Securities, Inc. acted as financial advisor to Qatar Petroleum International.
</t>
  </si>
  <si>
    <t>Silk Security, Inc.</t>
  </si>
  <si>
    <t>Accel Partners; Insight Venture Management, LLC; Hetz Ventures; CrowdStrike, Inc., Investment Arm</t>
  </si>
  <si>
    <t>IQTR1878356119</t>
  </si>
  <si>
    <t xml:space="preserve">Armis Inc. acquired Silk Security, Inc. for approximately $150 million recently. Allison Spinner, Ethan Lutske, Mike Pestana, Travis Scheft, Christopher Paniewski, Dena Smith, Matt Staples, Myra Sutanto Shen, Joshua Gruenspecht and Jahna Hartwig of Wilson Sonsini Goodrich &amp; Rosati, P.C. acted as legal advisor to Silk Security, Inc. and Martin A. Wellington, Sara M. Carian, Dr. Idan Netser and BinQuan Zhuang of Sidley Austin LLP acted as legal advisor to Armis Inc.
</t>
  </si>
  <si>
    <t>Accel Partners (United States); Insight Venture Management, LLC (United States)</t>
  </si>
  <si>
    <t>Flexible packaging laminating adhesives business of The Dow Chemical Company</t>
  </si>
  <si>
    <t>IQTR1879935693</t>
  </si>
  <si>
    <t>Arkema S.A. (ENXTPA : AKE) has signed an agreement to acquire Flexible packaging laminating adhesives business of The Dow Chemical Company for an enterprise value of $150 million on May 2, 2024. Flexible packaging laminating adhesives business is generating annual sales of around $250 million. The transaction is subject to the approval of certain antitrust authorities and is expected to close in the fourth quarter of 2024.  Simon Sharpe, Joshua Apfelroth, John Ingrassia, Mary Wilks, Aliza Cinamon, Andrea Rattner, Baldassare Vinti, Christine Espino, Lori Harrison, Mark Batten, Kelly McMullon, Erin Harper, Amanda Nussbaum and Tyler Moser of Proskauer Rose LLP and Proskauer Rose (Uk) LLP acted as legal advisors to Arkema in Acquisition of Dow’s Flexible Packaging Laminating Adhesives Business.</t>
  </si>
  <si>
    <t>IQTR1890628581</t>
  </si>
  <si>
    <t xml:space="preserve">Ziff Davis, Inc. (NasdaqGS:ZD) agreed to acquire CNET Networks, Inc. from Red Ventures, LLC for $150 million on August 5, 2024. Transaction is subject to required regulatory approval and other customary closing conditions and is expected to close in the third quarter of 2024. Wells Fargo Securities, LLC acted as financial advisor to Red Ventures, LLC.
</t>
  </si>
  <si>
    <t>Israel Discount Bank of New York</t>
  </si>
  <si>
    <t>Gallatin Point Capital LLC</t>
  </si>
  <si>
    <t>Discount Bancorp, Inc.</t>
  </si>
  <si>
    <t>IQTR1891445073</t>
  </si>
  <si>
    <t xml:space="preserve">Gallatin Point Capital LLC entered into an agreement to acquire 15% stake in Israel Discount Bank of New York from Discount Bancorp, Inc. for $150 million on August 14, 2024. Israel Discount Bank of New York concluded the first half of 2024 with a net profit of $38 million, and as of June 30, 2024, the bank’s total assets were valued at $12.3 billion. The closing of this transaction is subject to receiving approval from the Bank of Israel. The transaction received approval from Discount's Board of Directors, led by Chairman Danny Yamin. Jefferies LLC acted as the Exclusive Financial Advisor, while Sven Mickisch, Brian Christiansen, Matthew Nemeroff, Tim Gaffney, Jonathan Goldstein, Edgar Lewandowski, Jamin Koslowe, Ashlie Lawton, Lori Lesser of Simpson Thacher &amp; Bartlett LLP served as legal counsel to Israel Discount Bank Ltd. Harold Birnbaum, Eric McLaughlin, Kris D. Desrosiers, Veronica M. Wissel, Frank J. Azzopardi and Ethan R. Goldman of Davis Polk &amp; Wardwell LLP represented Gallatin Point Capital LLC as legal counsels. Barclays Capital Inc. acted as financial advisor to Gallatin Point Capital LLC.
</t>
  </si>
  <si>
    <t>Public carrier wireless telecommunications infrastructure business of Black &amp; Veatch Holding Company</t>
  </si>
  <si>
    <t>Ansco &amp; Associates, LLC</t>
  </si>
  <si>
    <t>Black &amp; Veatch Holding Company</t>
  </si>
  <si>
    <t>IQTR1892015354</t>
  </si>
  <si>
    <t xml:space="preserve">Ansco &amp; Associates, LLC acquired Public carrier wireless telecommunications infrastructure business of Black &amp; Veatch Holding Company for $150 million in August, 2024. A cash consideration of $150 million will be paid by Dycom Industries, Inc.
</t>
  </si>
  <si>
    <t>Regional Medical Center of San Jose</t>
  </si>
  <si>
    <t>Santa Clara Valley Medical Center</t>
  </si>
  <si>
    <t>IQTR1892415750</t>
  </si>
  <si>
    <t>Santa Clara Valley Medical Center has reached a tentative agreement to acquire Regional Medical Center of San Jose from HCA Healthcare, Inc. (NYSE:HCA) for approximately $180 million on August 21, 2024. As of January 13, 2025, Santa Clara Valley Medical Center finalized the agreement to acquire Regional Medical Center of San Jose from HCA Healthcare, Inc. for $150 million. This move would enable the County of Santa Clara to integrate RMC with the Santa Clara Valley Healthcare system operated by the County of Santa Clara. The transaction is subject to regulatory approval.  The transaction is expected to be completed on April 1, 2025.</t>
  </si>
  <si>
    <t>Accelerate Productx Ventures Pvt. Ltd.</t>
  </si>
  <si>
    <t>Metavisio (ENXTPA:ALTHO)</t>
  </si>
  <si>
    <t>IQTR1897937868</t>
  </si>
  <si>
    <t>Metavisio (ENXTPA:ALTHO) agreed to acquire an unknown minority stake in Accelerate Productx Ventures Pvt. Ltd. for $150 million on September 12, 2024. A cash consideration of $150 million will be paid by Metavisio. As part of consideration, $150 million is paid towards common equity of Accelerate Productx Ventures Pvt. Ltd.</t>
  </si>
  <si>
    <t>Certain of its assets of Calumet Montana Refining, LLC</t>
  </si>
  <si>
    <t>Calumet Montana Refining, LLC</t>
  </si>
  <si>
    <t>IQTR1900228946</t>
  </si>
  <si>
    <t xml:space="preserve">Stonebriar Commercial Finance LLC entered into a agreement to acquire Certain of its assets of Calumet Montana Refining, LLC. for $150 million on September 30, 2024.
Calumet Montana Refining received initial proceeds of $110 million, with the remaining $40 million due upon a future Eligible Capital Event. Calumet intends to use the proceeds to reduce outstanding borrowings under its revolving credit facility. 
</t>
  </si>
  <si>
    <t>IQTR1903868908</t>
  </si>
  <si>
    <t xml:space="preserve">Wonder Group, Inc. entered into a definitive agreement to acquire Grubhub Inc. from Just Eat Takeaway.com N.V. (ENXTAM:TKWY) for $650 million on November 13, 2024. Wonder will acquire Grubhub from Just Eat Takeaway.com for an enterprise value of $650 million, including $500 million of senior notes and $150 million cash. In the financial year ended 31 December 2023, Grubhub generated: 237 million orders and GTV of €8,060 million ($8,563 million); Adjusted EBITDA of €94 million ($99.88 million), representing a margin (as a % of GTV) of 1.2%; and Free cash flow, before changes in working capital, of negative €77 million ($81.8 million).
Completion expected during Q1 2025, subject to customary closing conditions including regulatory approvals. Following completion of the Transaction, Just Eat Takeaway.com will retain no material liabilities associated with Grubhub.
Shawn Liu and Sjoerd van Hooijdonk of Bank of America Europe DAC, Amsterdam Branch is acting exclusively for Just Eat Takeaway.com in connection with the Transaction, Dominic Lee and Tim Shacklock of Gleacher Shacklock LLP, is acting exclusively as general financial adviser to the Company, Bobby Shoraka of Morgan Stanley &amp; Co. International plc is acting as financial adviser to Just Eat Takeaway and Bas van der Vlist and Keiran Wilson of Lazard B.V. is acting as financial adviser to the Supervisory Board of Just Eat Takeaway. Jefferies served as Wonder's exclusive financial advisor on the transaction. BofA Securities, Inc. acted as financial advisor to Just Eat Takeaway.com N.V. G.J. Ligelis Jr. Andrew M. Wark, Matthew M. Kelly, Andrew T. Davis, Matthew J. Bobby, David J. Kappos, Margaret T. Segall and Lavinia M. Hecht of Cravath, Swaine &amp; Moore LLP acted as legal advisor to Just Eat Takeaway. Patrick Grilli, David Michaels, Aman Singh, Ari Haber, Jonathan Millard, Joseph Schenck, Marshall Mort, William Skinner, Steve Albertson, Catherine Kevane and Melanie Jolson of Fenwick &amp; West LLP acted as legal advisor to Wonder Group.
</t>
  </si>
  <si>
    <t>Rare Pediatric Disease Priority Review Voucher of PTC Therapeutics, Inc.</t>
  </si>
  <si>
    <t>IQTR1907197917</t>
  </si>
  <si>
    <t xml:space="preserve">An undisclosed buyer entered into an agreement to acquire Rare Pediatric Disease Priority Review Voucher of PTC Therapeutics, Inc. from PTC Therapeutics, Inc. (NasdaqGS:PTCT) for $150 million on November 26, 2024. The $150 million consideration will be paid upon the closing of the transaction. PTC was granted the PRV on November 13, 2024 along with the U.S. Food and Drug Administration (FDA) approval of KEBILIDI™ (eladocagene exuparvovec-tneq) for the treatment of children and adults with AADC deficiency, including the full spectrum of disease severity.
The transaction is subject to customary closing conditions, including expiration of the applicable waiting period under the Hart-Scott Rodino (HSR) Antitrust Improvements Act. Jefferies acted as financial advisor to PTC Therapeutics in the transaction.
</t>
  </si>
  <si>
    <t>Colombier Acquisition Corp. II</t>
  </si>
  <si>
    <t>GrabAGun Digital Holdings Inc. (NYSE:PEW)</t>
  </si>
  <si>
    <t>The Goldman Sachs Group, Inc. (NYSE:GS); Harraden Circle Investments, LLC; Decagon Asset Management LLP; Colombier Sponsor II LLC</t>
  </si>
  <si>
    <t>IQTR1915189952</t>
  </si>
  <si>
    <t xml:space="preserve">Metroplex Trading Company, LLC executed letter of intent to acquire Colombier Acquisition Corp. II (NYSE:CLBR) from Colombier Sponsor II LLC, Decagon Asset Management LLP, Harraden Circle Investments, LLC, The Goldman Sachs Group, Inc. (NYSE:GS) and others in a reverse merger transaction on November 18, 2024. Metroplex Trading Company, LLC entered into an agreement to acquire Colombier Acquisition Corp. II from Colombier Sponsor II LLC, Decagon Asset Management LLP, Harraden Circle Investments, LLC, The Goldman Sachs Group, Inc and others for $150 million in a reverse merger transaction on January 6, 2025. The transaction is valued at $150 million with the current equity holders of GrabAGun receiving $100 million of stock (valued at $10.00 per share) in the combined company and $50 million of cash. The combined company will be named GrabAGun Digital Holdings Inc. and its shares are expected to trade on the New York Stock Exchange (“NYSE”) under the symbol “PEW” and “PEWW”. Colombier II shares currently trade on the NYSE under the symbol “CLBR”. As a part of acquisition Donald Trump Jr. joins GrabAGun’s Board of Directors.
The board of directors of each parties has approved the transaction. The transaction will require the approval of the equity holders of GrabAGun and the shareholders of Colombier II. The transaction is subject to the expiration or termination of any waiting period applicable to the consummation of the Business Combination Agreement, obtaining material regulatory approvals, Colombier II having at least $5 million in consolidated net tangible assets either immediately prior to the Closing, the effectiveness of the Registration Statement and shares of Pubco Common Stock and the Pubco Public Warrants shall have been approved for listing on NYSE upon the closing. The transaction is expected to close in the summer of 2025. As on June 20, 2025, Securities and Exchange Commission has declared the effective registration statement on Form S-4 and Extraordinary General Meeting of Colombier II Shareholders to Approve Business Combination Scheduled for July 15, 2025. As on July 15, 2025, The transaction has been approved by Colombier shareholders. Transaction proceeds successfully fund GrabAGun’s balance sheet with over $179 million of gross proceeds to help accelerate growth and acquisition plans.
David Landau and Meredith Laitner of Ellenoff Grossman &amp; Schole LLP acted as legal counsel to Colombier II in the transaction. Stephens Inc. acted as exclusive financial advisor to GrabAGun in its business combination with Colombier Acquisition Corp. II and Spencer G. Feldman of Olshan Frome Wolosky LLP acted as legal counsel to GrabAGun in the transaction. Sodali &amp; Co. acted as information agent to Colombier. Colombier has agreed to pay Sodali a fee of $30,000 for its services. Continental Stock Transfer &amp; Trust Company acted as transfer agent to Colombier. EGS acted as due diligence advisor to Colombier. Ogier Global (Cayman) Limited acted as legal advisor to Colombier II. BTIG, LLC and ROTH Capital Partners, LLC acted as financial advisor to Colombier.
</t>
  </si>
  <si>
    <t>Colombier Sponsor II LLC (United States); Decagon Asset Management LLP (United Kingdom); Harraden Circle Investments, LLC (United States); The Goldman Sachs Group, Inc. (NYSE:GS) (United States)</t>
  </si>
  <si>
    <t>NG Energy International Corp. (TSXV:GASX)</t>
  </si>
  <si>
    <t>IQTR1917382417</t>
  </si>
  <si>
    <t xml:space="preserve">Etablissements Maurel &amp; Prom S.A. (ENXTPA:MAU) signed a letter of intent to acquire 40% stake in Sinu-9 gas licence in Colombia from NG Energy International Corp. (TSXV:GASX) for $150 million on January 19, 2025. Etablissements Maurel &amp; Prom S.A. (ENXTPA:MAU) entered into a definitive agreement to acquire 40% stake in Sinu-9 gas licence in Colombia from NG Energy International Corp. (TSXV:GASX) on February 9, 2025. The consideration of $150 million will be funded from M&amp;P’s existing cash resources and will be financed through credit facilities of $260 million. Prior to the Transaction, NG Energy held a 72% operating working interest in Sinu-9. Following the Transaction and the sale of the 40% effective operating working interest in Sinu-9 to M&amp;P, NG Energy will hold a 32% effective operating working interest in Sinu-9. NG Energy will retain a 39% interest, comprising (i) its existing 11% stake (after the sale of 40% working interest to M&amp;P), (ii) the completion of the transfer of a 21% stake (as per a previous agreement among the initial partners of Sinu-9), and (iii) the purchase of an additional 7% stake being acquired from the Minority Partners. As a part of acquisition, M&amp;P will also maintain its option to acquire an additional 5% working interest from NG Energy within 12 months of closing. As of July 3, 2025, M&amp;P and NG Energy have agreed to revised payment terms for the acquisition of the 40% working interest in the Sinu-9 gas licence announced in February 2025. The total consideration is $150 million, of which M&amp;P has already made an initial payment of $20 million. Under the revised structure: A supplemental payment of $20 million will be made in early July 2025; Upon completion of the transaction, M&amp;P will make a further payment of $50 million; and Two deferred payments of $30 million each will follow: the first, three months after closing, and the second, six months after closing.
The transaction is subject to negotiation and execution of a definitive agreement between the parties, the receipt of regulatory approvals, including the approval of the Colombian National Hydrocarbons Agency (“ANH”), and the satisfaction of other customary closing conditions. The transaction is expected to be effective on February 1, 2025. Completion is expected to occur as soon as reasonably practicable, but in any event, not later than December 31, 2025. As of March 27, 2025, the transaction is expected to close during Q2 2025. As of July 3, 2025, M&amp;P anticipates that the ANH will now review all transactions in parallel, with all necessary approvals expected to be received in Q3 2025. As of October 16, 2025, closing of transaction is expected by the end of 2025.
Hannam &amp; Partners LLP acted as financial advisor for Etablissements Maurel &amp; Prom S.A. Herbert Smith Freehills Paris LLP acted as legal advisor for Etablissements Maurel &amp; Prom S.A. Torys LLP acted as legal advisor for Etablissements Maurel &amp; Prom S.A. Martínez Quintero Mendoza González Laguado &amp; De La Rosa acted as legal advisor for Etablissements Maurel &amp; Prom S.A. BofA Securities, Inc. and Peters &amp; Co., Limited act as financial advisor for NG Energy International Corp. Wildeboer Dellelce LLP is acting as legal counsel to NGE in connection with the transaction. Pennington Manches Cooper LLP acted as legal advisor to NG Energy International Corp. in the transaction.
</t>
  </si>
  <si>
    <t>Vulcan Cyber Ltd.</t>
  </si>
  <si>
    <t>Dawn Capital LLP; YL Ventures GP Ltd.; Wipro Ventures Ltd; Ten Eleven Ventures; Maor Investments; StoneMill Ventures</t>
  </si>
  <si>
    <t>IQTR1929099707</t>
  </si>
  <si>
    <t xml:space="preserve">Tenable Cloud Security entered into a definitive agreement to acquire Vulcan Cyber Ltd. from the group of shareholders for $150 million on January 29, 2025. A cash consideration of $147 million will be paid by Tenable Cloud Security (Ermetic Ltd.). The aggregate purchase price for the Acquisition is approximately $147 million in cash and $3 million in RSUs that vest over a future period, subject to certain customary purchase price adjustments set forth in the Purchase Agreement. Vulcan Cyber is a cyber risk management platform company and an innovator in exposure management.
The Acquisition is subject to the satisfaction of customary closing conditions and is expected to close in the first quarter of 2025.
Bill Roegge and Meredith Klionsky of Cooley LLP acted as the legal advisor for Tenable Cloud Security.
</t>
  </si>
  <si>
    <t>Mynaric AG</t>
  </si>
  <si>
    <t>IQTR1934822613</t>
  </si>
  <si>
    <t>Rocket Lab USA, Inc. (NasdaqCM:RKLB) entered into a non-binding term sheet to acquire Mynaric AG (XTRA:M0YN) from Lenders for $150 million on March 10, 2025. Rocket Lab USA, Inc. entered into a Stock Purchase Agreement Mynaric AG from Lenders on September 25, 2025. As part of the acquisition, Rocket Lab would acquire 100% of the outstanding equity interests of Mynaric and initial purchase price is expected to be $75 million payable in either cash or shares of common stock of Rocket Lab, at Rocket Lab’s option, with the potential for additional earn-out consideration based on future revenue targets of the Mynaric business of up to an additional $75 million in shares of Rocket Lab common stock or cash, at Rocket Lab’s option. The initial closing purchase price will also be increased (and the potential earnout consideration correspondingly decreased) to the extent of any additional cash investment by the Lenders or their affiliates in Mynaric after completion of the StaRUG Restructuring and before the closing of the potential acquisition. If Rocket Lab USA, Inc chooses to issue cash consideration, then the proceeds from the offering will be used to fund the acquisition.
The transaction is subject to receipt of certain governmental approvals, following the completion of Mynaric’s previously announced and pending StaRUG restructuring proceedings under German law, the completion of which would result in certain outstanding debt held by the Lenders converting into 100% of the equity of Mynaric, subject to customary due diligence and signing of definitive agreement.</t>
  </si>
  <si>
    <t>Artisan Foundation IP Business of Arm Holdings plc</t>
  </si>
  <si>
    <t>Arm Holdings plc (NasdaqGS:ARM)</t>
  </si>
  <si>
    <t>IQTR1939889082</t>
  </si>
  <si>
    <t>Cadence Design Systems, Inc. (NasdaqGS:CDNS) entered into a definitive agreement to acquire Artisan Foundation IP Business from Arm Holdings plc (NasdaqGS:ARM) for approximately $150 million on April 16, 2025. The consideration of approximately $150 million is subject to purchase price adjustments. The acquisition is expected to be immaterial to revenue and earnings this year.
The transaction is subject to approval by regulatory board / committee. The transaction is expected to complete in third quarter of 2025. Mark Bekheit, Christian McDermott, Sarah Gadd, Matthias Rubner, Jay Metz; Grace Lee, Karl Mah, Joshua Holian, Jonathan Parker, Tomas Nilsson, Jana Dammann de Chapto, Charles-Antoine Guelluy, Les Carnegie Robert Price of Latham &amp; Watkins LLP acted as legal advisors to Cadence Design Systems, Inc. Christian Boney and Richard McDonnell of Slaughter and May acted as legal advisors to Artisan Foundation IP Business of Arm Holdings plc.</t>
  </si>
  <si>
    <t>Dash Hong Kong Limited</t>
  </si>
  <si>
    <t>Rava Partners</t>
  </si>
  <si>
    <t>IQTR1940350981</t>
  </si>
  <si>
    <t xml:space="preserve">Rava Partners acquired an unknown majority stake in Dash Hong Kong Limited for $150 million on April 1, 2025. A cash consideration of $150 million will be paid by Rava Partners. As part of consideration, $150 million is paid towards common equity of Dash Hong Kong Limited.
William Ho, Tsuguhito Omagari and Adam Levine of K&amp;L Gates acted as legal advisor for Dash Hong Kong Limited. Paul Davis, Seishi Ikeda, Xinxing Chen of Baker &amp; McKenzie acted as legal advisor to Rava Partners and Hillhouse Investment Management, Ltd.
</t>
  </si>
  <si>
    <t>Tian Ruixiang Holdings Ltd</t>
  </si>
  <si>
    <t>Tian Ruixiang Holdings Ltd. (NasdaqCM:TIRX)</t>
  </si>
  <si>
    <t>IQTR1945676252</t>
  </si>
  <si>
    <t xml:space="preserve">Ucare Inc. entered into a share exchange agreement to acquire Tian Ruixiang Holdings Ltd (NasdaqCM:TIRX) in a reverse merger transaction valued at $150 million on May 30, 2025. Pursuant to the Agreement, the Purchaser has agreed to acquire 100% of Ucare’s issued and outstanding shares from the Sellers, in exchange for newly-issued class A ordinary shares (the “Class A Ordinary Shares”) of a par value of $0.025 each, of TRX (the “TRX Exchange Shares”). The exact number of TRX Exchange Shares to be issued, which is 101,486,575, is be calculated by dividing $150 million by the weighted average closing price of the Class A Ordinary Shares over the three-month period immediately preceding the date of the Agreement, which corresponds to a per-share price of $1.478. The TRX Exchange Shares to be issued to the Sellers will represent approximately 91.75% of the Company’s total issued and outstanding Class A Ordinary Shares and approximately 13.70% of total voting power of the Company immediately following completion of the transaction. The TRX Exchange Shares will initially be held in escrow and subsequently released to the Sellers based on Ucare’s achievement of specified revenue-based performance targets. Specifically, the TRX Exchange Shares will be proportionally released from escrow based upon Ucare's achievement of annual revenue targets over clearly defined evaluation periods during the 36 months following the closing date. If, by the end of the 36-month performance evaluation period, the cumulative revenue of Ucare does not reach or exceed $20.8 million, any unreleased TRX Exchange Shares will automatically revert to the Company and be forfeited by the Sellers. Certain key management personnel, including Mr. Wei Zhu, Chief Executive Officer of Ucare, will continue to manage Ucare’s post-closing pursuant to conditions stipulated in the Agreement, and they will not assume any board or management positions within the Company. The completion of the transaction is subject to customary closing conditions, including, but not limited to, obtaining required regulatory approvals. The Agreement and the transactions contemplated thereby have been unanimously approved by the board of directors of Tian Ruixiang Holdings. The transaction is expected to close on or about July 2025, or such other date as mutually agreed by the parties.
</t>
  </si>
  <si>
    <t>Finwizard Technology Pvt. Ltd.</t>
  </si>
  <si>
    <t>Groww Invest Tech Pvt. Ltd.</t>
  </si>
  <si>
    <t>Saama Capital India Advisors, LLP; Payu S.A.; Quona Capital Management Ltd.; Alteria Capital Advisors LLP</t>
  </si>
  <si>
    <t>IQTR1946035601</t>
  </si>
  <si>
    <t xml:space="preserve">Groww Invest Tech Pvt. Ltd. has signed a definitive agreement to acquire Finwizard Technology Pvt. Ltd. for approximately $150 million on May 16, 2025. The deal is entirely cash based of $150 million will be paid by Groww Invest Tech Pvt. Ltd. As part of consideration, $150 million is paid towards common equity of Finwizard Technology Pvt. Ltd.
The deal is expected to close in the coming weeks, subject to necessary regulatory and board approvals.
Ravindra Bandhakavi, Anandita Kaushik, and Arya Tripathy  of Cyril Amarchand Mangaldas acted as legal advisors to Finwizard Technology Pvt. Ltd.
</t>
  </si>
  <si>
    <t>Payu S.A. (Poland); Saama Capital India Advisors, LLP (United States)</t>
  </si>
  <si>
    <t>Townley Engineering And Manufacturing Co., Inc./Townley Foundry &amp; Machine Co., Inc.</t>
  </si>
  <si>
    <t>IQTR1948721185</t>
  </si>
  <si>
    <t xml:space="preserve">The Weir Group PLC (LSE:WEIR) entered into a binding agreement to acquire Townley Engineering And Manufacturing Co., Inc. and Townley Foundry &amp; Machine Co., Inc. for an enterprise value of $150 million on June 18, 2025. Post-completion, the business will be integrated into the North American region within our Minerals division. The deal will be financed from existing debt facilities.
The transaction is expected to complete in Q3 2025, subject to the customary US antitrust approvals. 
</t>
  </si>
  <si>
    <t>Discrete Timing Controller (TCON) assets and related technology of MediaTek Inc</t>
  </si>
  <si>
    <t>Ili Technology Corp.</t>
  </si>
  <si>
    <t>MediaTek Inc. (TWSE:2454)</t>
  </si>
  <si>
    <t>IQTR1949105138</t>
  </si>
  <si>
    <t>Ili Technology Corp. acquired Discrete Timing Controller (TCON) assets and related technology from MediaTek Inc. (TWSE:2454) for $150 million on June 3, 2025. A cash consideration of $150 million will be paid by Ili Technology Corp. As part of consideration, $150 million is paid towards assets of Discrete Timing Controller (TCON) assets and related technology of MediaTek Inc .
Jacqueline Fu and Albert Wang of K&amp;L Gates LLP acted as legal advisor for MediaTek Inc.</t>
  </si>
  <si>
    <t>SeventyOne15 McDowell in Scottsdale</t>
  </si>
  <si>
    <t>IQTR1813566143</t>
  </si>
  <si>
    <t xml:space="preserve">JB Partners Group acquired SeventyOne15 McDowell in Scottsdale for $150 million on October 27, 2022. Gebing and Institutional Property Advisors executive managing director Cliff David represented the seller and procured the buyer.
</t>
  </si>
  <si>
    <t>Sparc Apartments</t>
  </si>
  <si>
    <t>Affinius Capital; Security Properties</t>
  </si>
  <si>
    <t>IQTR594480708</t>
  </si>
  <si>
    <t xml:space="preserve">Siegfried A. Fischer acquired Sparc Apartments from Security Properties and USAA Real Estate Company for $150 million on December 6, 2018. Under the terms, the consideration includes The sale price amount to $0.48 million per unit for 309 unit apartment. The transaction was funded with a loan from New York Life Insurance Co. Kenny Dudunakis, Ben Johnson and Dave Sorensen of Berkadia acted as real estate brokers in the transaction.
</t>
  </si>
  <si>
    <t>Affinius Capital (United States); Security Properties (United States)</t>
  </si>
  <si>
    <t>Firewood Marketing Inc.</t>
  </si>
  <si>
    <t>IQTR639779902</t>
  </si>
  <si>
    <t xml:space="preserve">MediaMonks B.V. entered into a merger agreement to acquire Firewood Marketing, Inc. for approximately $150 million on cash free debt free basis on October 7, 2019. The Firewood Merger values Firewood at up to $150 million on a debt-free cash-free basis and with normalized working capital, with $112.5 million of consideration payable at closing and up to an additional $37.5 million payable on publication of Firewood's annual accounts for the year ended December 31, 2019, if its budgeted EBITDA is reached. At closing, the holders of the Firewood Common Stock will be allotted 28.5 million new ordinary shares at the issue price having an aggregate value of $49.9 million. The remaining consideration payable at closing to the Firewood Equity owners $53.5 million will be paid in cash. At closing, the holders of restricted stock units ("RSUs") in Firewood will have their RSUs accelerated and at closing will receive, in aggregate, 2.6 million new ordinary shares and $4.8 million in cash. In order to fund the cash component, S4 Capital proposes to raise gross proceeds of £100 million ($123.21 million) through the issue of 70.4 million new ordinary shares and a placing and open offer at the issue price of 142 pence (175 cent) per new ordinary shares. For the year ended December 31, 2018, Firewood generated revenue of $56.8 million and EBITDA of $10.3 million. Firewood Marketing, Inc.'s employees including Founder and President Lanya Zambrano and Founder and Chief Operating Officer Juan Zambrano will join the S4 Capital family. As of October 24, 2019, the merger remain conditional upon the merger agreement becoming or being declared unconditional in all respects;  the placing agreement becoming or being declared unconditional in all respects and not having been terminated in accordance with its terms; and admission of new S4 CAPITAL PLC shares becoming effective. The acquisition is expected to complete on October 25, 2019. PALAZZO Investment Bankers acted as financial advisor to Firewood Marketing. BDO acted as financial advisor to s4 capital plc, parent of MediaMonks B.V.
</t>
  </si>
  <si>
    <t>Sheikh Shakhbout Medical City LLC</t>
  </si>
  <si>
    <t>Abu Dhabi Health Services Company PJSC</t>
  </si>
  <si>
    <t>Mayo Clinic, Inc.</t>
  </si>
  <si>
    <t>IQTR1869807028</t>
  </si>
  <si>
    <t xml:space="preserve">Abu Dhabi Health Services Company PJSC signed a definitive agreement to acquire remaining 25% stake in Sheikh Shakhbout Medical City LLC from Mayo Clinic for approximately AED 550 ($150 million) on January 29, 2024. 
For the period ending December 31, 2023, Sheikh Shakhbout Medical reported Revenue of AED 2.15 billion, EBITDA of AED 111.9 million and Net profit of AED 14.7 million.
</t>
  </si>
  <si>
    <t>Samse SA (ENXTPA:SAMS)</t>
  </si>
  <si>
    <t>ENXTPA:SAMS</t>
  </si>
  <si>
    <t>Dumont Investissement</t>
  </si>
  <si>
    <t>CRH France SAS</t>
  </si>
  <si>
    <t>IQTR652524101</t>
  </si>
  <si>
    <t xml:space="preserve">Dumont Investissement signed a contract to acquire an additional 21.1% stake in Samse SA (ENXTPA:SAMS) from CRH France SAS for approximately €140 million on January 24, 2020. This acquisition will bring Dumont Investissement's stake to 77.30% of the capital and 81.28% of the voting rights of SAMSE. Completion is expected to take place at the end of February, 2020. Sycomore Corporate Finance SAS acted as financial advisor and Lexan Avocats, Bompoint Avocats and Jeausserand-Audouard acted as legal advisors to Dumont Investissement.
</t>
  </si>
  <si>
    <t>DD3 Acquisition Corp. II</t>
  </si>
  <si>
    <t>Codere Online Luxembourg, S.A. (NasdaqCM:CDRO)</t>
  </si>
  <si>
    <t>Baron Capital Group, Inc.; DD3 Sponsor Group, LLC; MG Partners Multi-Strategy Fund LP</t>
  </si>
  <si>
    <t>IQTR1671572964</t>
  </si>
  <si>
    <t xml:space="preserve">Codere Online Luxembourg, S.A. entered into a definitive business combination agreement to acquire DD3 Acquisition Corp. II (NasdaqCM:DDMX) in a reverser merger transaction on June 21, 2021. Upon completion of the transaction, Codere Group will maintain majority ownership with approximately 55% interest. Codere Online will apply to list its ordinary shares and warrants on Nasdaq under the symbols “CDRO” and “CDROW,” respectively. Codere Online will continue to be led by the Company’s Managing Director, Moshe Edree and its highly experienced management team. Martin Werner, Founding Partner of DD3 Capital Partners, is expected to join the Codere Online Board of Directors. As of November 12, 2021, Four Directors, including one independent will be nominated by Codere and two Independent Directors will be nominated by DD3 Sponsor Group, LLC. An Industry Expert Independent Director is expected to be nominated prior to the consummation of the business combination and serve as Chairman of the Board of Directors. Moshe Edree has been nominated as Managing Director of Codere Online, Oscar Iglesias has been nominated as Chief Financial Officer, Alejandro Rodino as Chief of Strategy &amp; Corporate Areas Officer and Laurent Teitgen as Independent Director. Martin M. Werner, Chairman and Chief Executive Officer of DD3 is also expected to serve as Chairman of Codere Online’s Audit Committee. Daniel Valdez has been nominated as Independent Director.
The proposed business combination will be effected pursuant to the terms and conditions of a business combination agreement entered into by Codere Online, DD3, and the other parties thereto, which contains certain closing conditions, including, without limitation, the registration statement being declared effective by the Securities and Exchange Commission, approval by certain Codere Group noteholders, DD3 holding a minimum of $77 million in cash at closing, and approval by the shareholders of DD3. The respective managing bodies of Codere Online and DD3, in addition to the Board of Directors of Codere S.A., have approved the proposed business combination. Codere Online and DD3 Acquisition Corp II will host an investor presentation on June 22, 2021. As of August 13, 2021, a registration statement on Form F-4 was filed. On November 18, 2021, the shareholders of DD3 Acquisition Corp. II approved the transaction.
Completion of the proposed business combination is expected in the fourth quarter of 2021. As of November 12, 2021, Consummation of the business combination is expected to occur in the week following the special meeting of DD3 Acquisition Corp. II’s stockholders, which is scheduled to take place on November 18, 2021. As of November 19, 2021, the transaction is expected to close on or around November 30, 2021. Proceeds are intended to be used primarily to fund marketing expenditures, technology platform improvements and expansion into new high-growth markets. Stifel Financial Corp. (NYSE:SF) is serving as financial and capital markets advisor to Codere. Davis Polk &amp; Wardwell is acting as U.S. legal advisor to Codere. Kremer associés &amp; Clifford Chance is acting as legal advisor to Codere in Luxembourg and Deloitte and Ernst &amp; Young LLP are serving as accounting advisors to Codere. EarlyBirdCapital is acting as financial and capital markets advisor as well as placement agent to DD3. Greenberg Traurig and Pérez-Llorca are acting as legal advisor to DD3. Stibbe is acting as legal advisor to DD3 in Luxembourg. Michael J. Willisch of Davis Polk acted as a legal advisor to Codere.
</t>
  </si>
  <si>
    <t>DD3 Sponsor Group, LLC (United States); MG Partners Multi-Strategy Fund LP (Canada)</t>
  </si>
  <si>
    <t>SZSE:000981</t>
  </si>
  <si>
    <t>Ningbo Development &amp; Investment Group Co., Ltd.</t>
  </si>
  <si>
    <t>Ningbo Yinyi Holding Co.,Ltd</t>
  </si>
  <si>
    <t>IQTR595750952</t>
  </si>
  <si>
    <t xml:space="preserve">Ningbo Development &amp; Investment Group Co., Ltd. entered into transfer agreement to acquire 5.13% stake in Yinyi Co., Ltd. (SZSE:000981) from Ningbo Yinyi Holding Co.,Ltd and Xiong Jikai for CNY 1 billion on December 14, 2018. The offer per share is CNY 5. Ningbo Development &amp; Investment Group Co., Ltd. will acquire 106.75 million shares from Ningbo Yinyi Holding Co.,Ltd and 100 million shares from Xiong Jikai. Upon completion, Xiong Jikai will hold 711.6 million shares in Yinyi Co., Ltd. On December 14, 2018, the changes were approved by State-Owned Assets Supervision and Administration Commission of the People's Government of Ningbo Municipal and Ningbo Yinyi Holding Co., Ltd.’s shareholders meeting.
</t>
  </si>
  <si>
    <t>Nymölla paper production site of Stora Enso</t>
  </si>
  <si>
    <t>Stora Enso Paper Aktiebolag</t>
  </si>
  <si>
    <t>IQTR1800646619</t>
  </si>
  <si>
    <t xml:space="preserve">Sylvamo Corporation (NYSE:SLVM) agreed to acquire Nymölla paper production site of Stora Enso from Stora Enso Paper Aktiebolag for €150 million on September 15, 2022. In the last 12 months ending June 30, 2022, the facility generated 350 million euros in revenue. The transaction is subject to customary closing conditions, including receiving the required regulatory approvals. Transaction is expected to close no later than the first quarter of 2023. As of January 2, 2023 all the regulatory approvals were obtained. BofA Securities, Inc. acted as financial advisor to Stora Enso Paper Aktiebolag. Skadden, Arps, Slate, Meagher &amp; Flom LLP acted as legal advisor to Sylvamo Corporation (NYSE:SLVM). Evercore  acted as financial advisor to Sylvamo. 
</t>
  </si>
  <si>
    <t>Laxar Fiskeldi ehf.</t>
  </si>
  <si>
    <t>IQTR1761368267</t>
  </si>
  <si>
    <t xml:space="preserve">Ice Fish Farm AS (OB:IFISH) intend to acquire Laxar Fiskeldi ehf for ISK 19.7 billion on December 13, 2021. As per the transaction, Ice Fish Farm AS will issue 37.5 million new shares as purchase consideration. Transaction is subject to the approval by the board of directors and the shareholders. The transaction is expected to occur by end of Q1 2022. On May 6, 2022, Ice Fish Farm AS board approved draft agreement to take over Laxar Fiskeldi.
Danske Bank A/S, Norway Branch acted as financial advisor to Ice Fish Farm AS and DNB Markets acted as financial advisor to Laxar Fiskeldi ehf. Advokatfirmaet Thommessen AS is acting as legal advisor in connection with the combination. 
</t>
  </si>
  <si>
    <t>SpareBank 1 Søre Sunnmøre</t>
  </si>
  <si>
    <t>SpareBank 1 SMN (OB:MING)</t>
  </si>
  <si>
    <t>IQTR1837012481</t>
  </si>
  <si>
    <t xml:space="preserve">SpareBank 1 SMN agreed to acquire SpareBank 1 Søre Sunnmøre on June 20, 2022. The merged bank will continue under the name SpareBank 1 SMN. The banks' boards have today approved a plan for merging the banks. The completion of the merger plan is conditional on the supervisory board and general meeting making the necessary resolutions at meetings in week 45 and authority approvals. The transaction is expected to be completed at the beginning of second quarter of 2023. A total of 1 407 923 equity certificates will be issued to existing equity certificate holders in SpareBank 1 Søre Sunnmøre and 12 971 224 equity certificates will be issued to Sparebankstiftinga Søre Sunnmøre. This means that one equity certificate in SpareBank 1 Søre Sunnmøre is exchanged for 1,4079 equity certificates in SpareBank 1 SMN.
</t>
  </si>
  <si>
    <t>Hint Inc.</t>
  </si>
  <si>
    <t>IQTR668603660</t>
  </si>
  <si>
    <t xml:space="preserve">Revance Therapeutics, Inc. (NasdaqGM:RVNC) entered into a definitive agreement to acquire Hint Inc. for approximately $150 million on May 18, 2020. Revance will issue approximately 8.54 million shares as consideration subject to adjustment for cash, working capital, unpaid indebtedness, unpaid transaction expenses and the aggregate exercise prices of all Hint options and warrants of which 0.68 million shares will be held in an escrow fund for purposes of satisfying any post-closing purchase price adjustments and indemnification claims under the agreement. The exchange ratio is 0.3228. In a related transaction, Revance and Hint entered into a loan agreement pursuant to which Revance has agreed to advance to Hint amounts to fund working capital prior to the closing of the transaction and a voting agreement where the entities have agreed to vote their respective shares of capital stock of Hint for the approval and adoption of the agreement. Revance and Hint entered into lock-up agreements pursuant to which each stockholder will be subject to a lock-up on the sale or transfer of shares of Revance common stock held by each such stockholder at the closing of the merger to be released over the three-year period following the closing of the merger. Upon closing, Hint shall continue as a wholly-owned subsidiary of Revance. Hint must pay Revance a termination fee of $7.5 million upon termination of the agreement under specified circumstances. 
For the year 2019, Hint had revenues of $1.4 million and net loss of 15.5 million. Following the completion of the merger, it is expected that Aubrey Rankin, a Director, Founder, Chief Executive Officer and an equity holder of Hint will join the Revance as its President of Innovation and Technology and a member of its Board of Directors. The Board of Directors of Revance and Hint have unanimously approved the transaction and the Board of Directors of Hint has resolved to recommend that Hint’s stockholders adopt the agreement. The transaction is subject to customary closing conditions, including, among other things, the absence of certain legal impediments, the effectiveness of a Registration Statement on Form S-4 with the Securities and Exchange Commission, issuance of consideration shares to be approved for listing on Nasdaq and approval by Hint’s stockholders. As of June 23, 2020, HintMD has agreed to (i) use reasonable best efforts to secure from any person who has a right to any payments and/or benefits or potential right to any payments and/or benefits in connection with the consummation of the Merger that would be deemed to constitute “parachute payments” and (ii) solicit the 280G Approval for any Waived 280G Benefits. HintMD will not pay any of the Waived 280G Benefits if the 280G Approval is not obtained. HintMD anticipates soliciting the 280G Approval pursuant to a written consent to be sent to stockholders following the date of this prospectus/information statement but before the Effective Time. HintMD’s solicitation of the 280G Approval for any Waived 280G Benefits is a condition to closing the Merger. The transaction is expected to occur in the third quarter of 2020. Notices Departmen of Fortis Advisors LLC acted as the financial advisor, while Philip Oettinger and Brian Keyes of Wilson Sonsini Goodrich &amp; Rosati, P.C. acted as a legal advisor for Hint. Barbara Borden and Gordon Ho of Cooley LLP acted as a legal advisor to Revance Therapeutics, Inc. in the transaction.
</t>
  </si>
  <si>
    <t>Central Security Distribution Pty Limited/Atlas Gentech (NZ) Limited/Inner Range Pty Limited</t>
  </si>
  <si>
    <t>IQTR574441007</t>
  </si>
  <si>
    <t xml:space="preserve">Anixter International Inc. (NYSE:AXE) entered into definitive agreement to acquire Central Security Distribution Pty Limited, Atlas Gentech (NZ) Limited and Inner Range Pty Limited for approximately $150 million on April 26, 2018. The transaction will be financed using available cash and borrowing capacity. The consideration is subject to customary post-closing working capital and other adjustments. Central Security Distribution Pty Limited and Inner Range Pty Limited are part-owned by the management team of Atlas Gentech (NZ) Limited. The businesses had trailing 12-month sales of approximately $114 million and adjusted EBITDA of approximately $20 million. Subject to certain customary closing conditions, the transaction is expected to close before the end of the second quarter of 2018. The transaction is expected to be accretive to earnings in the first full year of operation, exclusive of transaction, integration expenses and incremental amortization of intangible assets. Greenhill &amp; Co., Inc. (NYSE:GHL) acted as financial advisor to Anixter International Inc.
</t>
  </si>
  <si>
    <t>Wilsonart (Thailand) Company/Wilsonart (Shanghai)/Wilsonart Australia /Wilsonart Asia</t>
  </si>
  <si>
    <t>Development Bank of Japan Inc.; Aica Kogyo Company, Limited (TSE:4206)</t>
  </si>
  <si>
    <t>Wilsonart Ltd.; Wilsonart International Holdings S.à R.L.; Wilsonart Canada ULC</t>
  </si>
  <si>
    <t>IQTR642814705</t>
  </si>
  <si>
    <t xml:space="preserve">Aica Kogyo Company, Limited (TSE:4206) and Development Bank of Japan Inc. entered into a definitive agreement to acquire Wilsonart (Thailand) Company Limited, Wilsonart (Shanghai) Co., Ltd., Wilsonart Australia Pty Ltd. and Wilsonart Asia from Wilsonart International Holdings S.À R.L., Wilsonart Canada ULC and Wilsonart Ltd. for ¥16.2 billion on October 31, 2019. As per the agreement, Aica Kogyo Company, Limited will acquire 51% i.e. 17.8 million shares and Development Bank of Japan Inc. will acquire 49% in Wilsonart (Thailand) Company Limited from all three sellers, Aica Kogyo Company, Limited will acquire one share representing 100% in Wilsonart Australia Pty Ltd, Aica Kogyo Company, Limited will acquire 51% in Wilsonart (Shanghai) and Development Bank of Japan Inc. will acquire 49%, Aica Kogyo Company, Limited will acquire 2.9 million shares in Wilsonart Asia equivalent to 51% and Development Bank of Japan Inc. will acquire remaining 49% from Wilsonart International Holdings S.À R.L. Under the terms of transaction, the deal value is subject to certain adjustments. The funds for the acquisition of the shares will be allocated from the funds held by Aica Kogyo Company, Limited and Development Bank of Japan Inc., which will jointly invest.
For the year ended December 31, 2018, Wilsonart (Thailand) Company Limited reported net assets of ¥4.5 billion and revenues of ¥9.2 billion. The Board of Directors of Aica Kogyo Company, Limited resolved the deal on signing of agreement. The transaction is subject to the satisfaction of customary closing conditions and expected to close in December 2019. The impact of the transaction on Aica Kogyo Company, Limited will be minor. Uri Herzberg, William Chua, Rafael Kariyev, Meir Katz, Henry Lebowitz, Timothy McIver and Michelle Qi of Debevoise &amp; Plimpton LLP acted as legal advisors for Wilsonart LLC, parent of Wilsonart International Holdings S.À R.L.
</t>
  </si>
  <si>
    <t>Wilsonart Canada ULC (Canada); Wilsonart International Holdings S.à R.L. (Luxembourg); Wilsonart Ltd. (United Kingdom)</t>
  </si>
  <si>
    <t>Silver Phoenix Resources Inc.</t>
  </si>
  <si>
    <t>Atlas Global Brands Inc.</t>
  </si>
  <si>
    <t>IQTR1778059694</t>
  </si>
  <si>
    <t xml:space="preserve">Atlas Biotechnologies Inc. &amp; AgMedica Bioscience Inc. &amp; Cambrosia Ltd. entered into a binding memorandum of understanding to acquire Silver Phoenix Resources Inc. (CNSX:SP) (SPR) for approximately CAD 190 million in a reverse merger transaction on April 8, 2022. Atlas Biotechnologies Inc. &amp; AgMedica Bioscience Inc. &amp; Cambrosia Ltd. entered into a definitive agreement to acquire Silver Phoenix Resources Inc. in a reverse merger transaction on July 14, 2022. As a part of transaction, the shareholders of Atlas Biotechnologies Inc. &amp; AgMedica Bioscience Inc. &amp; Cambrosia Ltd. will be issued common shares of Silver Phoenix Resources Inc. with an aggregate deemed value of CAD 189 million. It is intended that: (i) all of the outstanding Atlas shares shall be exchanged, on a pro rata basis, for an aggregate of 38,551,500 Resulting Issuer Shares; (ii) all of the outstanding AgMedica class A preferred shares and common shares shall be exchanged, on a pro rata basis (after giving effect to a liquidation preference attached to the class A preferred shares of AgMedica), for an aggregate of 38,551,500 resulting issuer shares and each of the outstanding class B preferred shares of AgMedica shall be exchanged for a class B preferred share of resulting issuer shares having the same terms and conditions; and (iii) all of the outstanding Cambrosia shares shall be exchanged, on a pro rata basis, for an aggregate of 77,103,000 post consolidation Resulting Issuer Shares (less the Resulting Issuer Cambrosia Acquisition Shares and less the Resulting Issuer Shares issuable on exercise of the 9,400,000 legacy options held by an insider of Cambrosia, as adjusted for the exchange ratio of Cambrosia shares for Resulting Issuer Shares), all on a post-consolidation basis. Upon completion of the transaction the former Atlas shareholders will hold approximately 24.5% of the issued and outstanding Resulting Issuer Shares, the former AgMedica shareholders will hold approximately 24.5% of the issued and outstanding Resulting Issuer Shares, the former Cambrosia shareholders and Cambrosia Acquisition Vendors will hold, in aggregate, approximately 49% of the issued and outstanding Resulting Issuer Shares, and the existing shareholders of Silver Phoenix will hold the remaining approximate 2% of the issued and outstanding Resulting Issuer Shares. The MOU also provides that effective on closing of the Proposed Transaction SPR will, among other things: (i) change its name to a name requested by Atlas Biotechnologies Inc. &amp; AgMedica Bioscience Inc. &amp; Cambrosia Ltd. and acceptable to applicable regulatory authorities; (ii) increase the size of its board of directors to between five and nine and (ii) replace all directors and officers of the Company on closing of the Proposed Transaction with nominees of Atlas Biotechnologies Inc. &amp; AgMedica Bioscience Inc. &amp; Cambrosia Ltd. Upon completion of the transaction, the combined entity will change its name to “Atlas Global Health Inc.” or such other name as the parties to the definitive agreement may agree. In the event of a termination of the definitive agreement, the breaching party shall pay to each other party the sum of CAD 0.25 million. On completion of the Proposed Transaction, SPR's Board of Directors and management team will be reconstituted to include Sheldon Croome, Chief Executive Officer; Jeffrey R. Gossain, President and Kevin Mills, Chief Financial Officer. On completion of the transaction, the Resulting Issuer’s board of directors and management team will be Tamir Gedo (Chair), a nominee of Cambrosia, David Pappo, a nominee of Cambrosia, Iftach Seri, a nominee of Cambrosia, Jonathan Ben-Cnaan (Vice Chair), a nominee of Cambrosia, Elan MacDonald, a nominee of Atlas, Sheldom Croome, a nominee of Atlas and Trevor Henry, a nominee of AgMedica. It is intended that Itamar Grotto (a nominee of Cambrosia), Dylan Kennett (a nominee of Atlas) and Donald Clow (a nominee of AgMedica) will be appointed directors of the Resulting Issuer at a later date.
Completion of the proposed transaction is subject to number of conditions, including receipt of Atlas, AgMedica and SPR’s shareholder approvals and regulatory approvals, listing of the issued and outstanding common shares of the combined entity on the Exchange, to set the number of directors of the Company as it exists immediately following completion of the transaction at seven for the ensuing year, all requisite third party approvals, including the requisite approvals of the Exchange, Health Canada and the Israeli Ministry of Health and approving the disposition of the Big Showing Property, execution of related transaction documents, approval of the Exchange, disposition of SPR's mining assets, there being no adverse material change in the affairs of the parties and completion of satisfactory due diligence by each of the parties. The MOU shall terminate upon any party notifying the others that it is not satisfied with the results of its due diligence investigation by April 30, 2022. The completion of the sale of the Big Showing Property is conditional upon the closing of the transaction. Closing of the proposed transaction will take place in the second or third quarter of 2022 and in any event prior to October 31, 2022. Kronos Capital Partners acted as financial advisor to Agmedica Bioscience Inc. with respect to the proposed transaction. Jeff Durno of Cassels Brock &amp; Blackwell LLP acted legal advisor to Silver Phoenix. John Durdan of Gowling WLG acted as legal advisor to AgMedica while Joanna Cameron of Osler, Hoskin &amp; Harcourt LLP acted as legal advisor to Cambrosia. Computershare Trust Company of Canada acted as transfer agent to Silver Phoenix.
</t>
  </si>
  <si>
    <t>Rising Star Resources Ltd.</t>
  </si>
  <si>
    <t>32 Degrees Capital; Lex Capital Management Inc.</t>
  </si>
  <si>
    <t>IQTR1793448464</t>
  </si>
  <si>
    <t xml:space="preserve">Tourmaline Oil Corp. (TSX:TOU) entered into a binding agreement to acquire Rising Star Resources Ltd. for approximately CAD 190 million on July 14, 2022. The total consideration of CAD 194.3 million will be paid using 6 million Topaz shares currently held by Tourmaline and the remainder in cash. Rising Star has no outstanding debt. The transaction is expected to close around August 10, 2022.  National Bank Financial, Inc. acted as financial advisor to Rising star.
</t>
  </si>
  <si>
    <t>Portfolio of industrial property</t>
  </si>
  <si>
    <t>IQTR677412687</t>
  </si>
  <si>
    <t xml:space="preserve">Charter Hall Direct Industrial Fund No.4 and Charter Hall Prime Industrial Fund managed by Charter Hall Group (ASX:CHC) acquired portfolio of industrial property from Owens-Illinois Holding (Australia) Pty Limited for approximately AUD 210 million on July 16, 2020. CPIF has acquired two properties, 21 Simcock Avenue, Spotswood, in Melbourne and 617-625 Port Road, West Croydon in Adelaide for a total of approximately AUD 130 million, whilst DIF4 has acquired 130-170 Andrews Road, Penrith in Sydney for AUD 88 million. As part of agreement, OIA will continue their occupation of all three properties with a 20 year triple net lease, with fixed 3.0% annual rent reviews.
</t>
  </si>
  <si>
    <t>Rastreator.com Ltd/LeLynx SAS</t>
  </si>
  <si>
    <t>Penguin Portals Limited; ZPG Comparison Services Holdings UK Limited</t>
  </si>
  <si>
    <t>IQTR1798627513</t>
  </si>
  <si>
    <t xml:space="preserve">Gruppo MutuiOnline S.p.A (BIT:MOL) entered into a binding agreement to acquire Rastreator.com Ltd and LeLynx SAS from Penguin Portals Limited and ZPG Comparison Services Holdings UK Limited for €150 million on August 28, 2022. The acquisition will be financed with available cash and the use of already available credit lines. The Transaction has been approved by the respective boards of directors of the Sellers and of Gruppo MutuiOnline and it is subject to customary regulatory approval. The transaction is expected to close in the first days of 2023. BE Partner S.p.A. acted as financial advisor, Ashley Prebble, Hilary Evenett, Vanessa Marsland and Nicola Hemsley of Clifford Chance Studio Legale Associato acted as legal advisor and PricewaterhouseCoopers Advisory SpA acted as accountant to Gruppo MutuiOnline. Baker &amp; Mckenzie LLP, London acted as legal advisors to sellers Penguin Portals Limited and ZPG Comparison Services Holdings UK Limited. Roxanne Anderson, Gautam Ganjawala and Vivek Pillai of AZB &amp; Partners acted as legal advisor to Gruppo MutuiOnline S.p.A.
</t>
  </si>
  <si>
    <t>Penguin Portals Limited (United Kingdom); ZPG Comparison Services Holdings UK Limited (United Kingdom)</t>
  </si>
  <si>
    <t>OS Co., Ltd.</t>
  </si>
  <si>
    <t>Hankyu Hanshin Holdings, Inc. (TSE:9042)</t>
  </si>
  <si>
    <t>IQTR1864408906</t>
  </si>
  <si>
    <t xml:space="preserve">Hankyu Hanshin Holdings, Inc. (TSE:9042) made an offer to acquire additional 77.447813% stake in OS Co., Ltd. (TSE:9637) for ¥12.3 billion on December 6, 2023. SMBC Nikko Securities Inc. and KPMG AZSA LLC, Financial Advisory Arm acted as Financial Advisor, Mori Hamada &amp; Matsumoto LPC acted as legal advisor and KPMG Tax Corporation as Accountant to Hankyu Hanshin Holdings, Inc. Daiwa Securities Co. Ltd. acted as Financial advisor and TMI Associates as legal advisor to OS Co., Ltd. DC Advisory Japan acted as a financial advisor to OS Co., Ltd.
</t>
  </si>
  <si>
    <t>A Property at One Southwark Bridge</t>
  </si>
  <si>
    <t>IQTR591253414</t>
  </si>
  <si>
    <t xml:space="preserve">M&amp;G Real Estate agreed to acquire a property at One Southwark Bridge from Pearson plc (LSE:PSON) for £115 million on November 14, 2018. The transaction is expected to be completed by the end of 2018. JLL and Knight Frank are advising Pearson, on the sale. David Rosen, Alice Dockar and Neil Warriner of Herbert Smith Freehills LLP acted as legal advisor to Pearson plc in the transaction.
</t>
  </si>
  <si>
    <t>Hangzhou Iron&amp;Steel Group Company</t>
  </si>
  <si>
    <t>IQTR698137347</t>
  </si>
  <si>
    <t xml:space="preserve">HANGZHOU IRON &amp; STEEL GROUP CO., LTD. signed a share transfer agreement to acquire 62.9525% in Zhejiang Fuchun Ziguang Environmental Protection Co., Ltd. from Hang Zhou Iron &amp; Steel Co.,Ltd. (SHSE:600126) for approximately CNY 980 million on December 11, 2020. In a related transaction, Zhejiang Feida Environmental Science &amp; Technology Co., Ltd. signed a share transfer agreement to acquire 35% in Zhejiang Fuchun Ziguang Environmental Protection Co., Ltd. from Hang Zhou Iron &amp; Steel Co.,Ltd. for CNY 545 million. The transaction has been resolved at sixth meeting of the eighth directorate of Hang Zhou Iron &amp; Steel Co.,Ltd. and is subjected to its shareholders approval. As on December 28, 2020, Hang Zhou Iron &amp; Steel Co.,Ltd.'s shareholders approved the transaction. The transaction is approved by the shareholders of Zhejiang Fuchun Ziguang Environmental Protection Co., Ltd on December 29, 2020. 
</t>
  </si>
  <si>
    <t>The Rank Group Plc (LSE:RNK)</t>
  </si>
  <si>
    <t>GAL Holdings Limited; Poppy Investments Limited; Hydaco Holdings Pty Ltd</t>
  </si>
  <si>
    <t>IQTR618039039</t>
  </si>
  <si>
    <t xml:space="preserve">The Rank Group Plc (LSE:RNK) reached an agreement to acquire Stride Gaming Plc (AIM:STR) from Poppy Investments Limited, GAL Holdings Limited, Hydaco Holdings Pty Ltd and others for approximately £110 million on May 31, 2019. Pursuant to the terms of agreement, shareholders of Stride Gaming will receive £1.51 per share. The offer is intended to be affected by means of court-sanctioned scheme. The cash consideration payable to Stride shareholders is expected to be satisfied through new debt, although Rank may elect to satisfy a portion from its existing debt facilities and/or cash resources. Rank, Rank Group Finance and certain of its affiliates have entered into a £128.125 million facility agreement with National Westminster Bank plc (as agent of the finance parties) to finance the transaction. Post-completion, Stride Gaming will become a wholly owned subsidiary of Rank Group. Stride Gaming will be de-listed and will be re-registered as a private limited company. Following completion, Eitan Boyd and Darren Sims, currently the Chief Executive Officer and Chief Operating Officer of Stride respectively will assume the roles of Managing Director Digital and Operations Director Digital for the Rank Group with day-to-day responsibility for Rank's UK digital strategy. Each of the non-executive Directors of Stride has agreed to resign from the board of Stride conditional upon, and with effect from, the effective date. Following completion of the transaction, the executive management will aim to retain the best talent of Rank and Stride. It is currently expected that the total headcount of the combined business, being approximately 8,000, will reduce by approximately 1.5 per cent., some of which would take place via natural attrition. Upon completion of the acquisition, Rank will maintain its existing corporate headquarters in Maidenhead, which will absorb the management and administrative functions of Stride.
The transaction is subject to approval at the court meeting by a majority shareholders representing 75% or more of the voting right, passing of all resolutions in connection with, or necessary to approve and implement the Scheme in the court meeting and the sanction of the Scheme by the Jersey Court on or before the 22nd day after the expected date of the general meeting. The transaction also requires authorizations from appropriate third parties, UK merger control approval, UK Gambling Commission change of control approval and Alderney Gambling Control Commission change of control approval. The transaction is unanimously approved by the Board of Stride Gaming and recommended shareholders to vote in favor of transaction. Rank Group received an irrevocable undertaking from Stride Directors and certain other Stride Shareholders holding approximately 61% stake in Stride Gaming to vote in favor of transaction. The scheme document will be dispatched to Stride shareholders within 28 days of this announcement. As of June 28, 2019, the court and Stride shareholder's meeting is scheduled to take place on July 24, 2019. As of July 24, 2019, the transaction is approved by the shareholders of Stride Gaming. As of September 20, 2019, UK Gambling Commission given a written notice that it has determined to approve the offer and as such the relevant condition of the offer has been satisfied. The court meeting to sanction the scheme is scheduled to take place on October 2, 2019. As of October 2, 2019, the transaction has been sanctioned by the Court. The transaction is expected to become effective during the third quarter of 2019. The effective date of the scheme is October 4, 2019. The long stop date is November 30, 2019. The acquisition of Stride is expected to be accretive to Rank's earnings per share in the first year following completion.
Chris Treneman, Edward Thomas, David Anderson and Dan Oldham of Investec Bank plc acted as financial advisors for Stride Gaming while Edward Banks and Julien Baril of Evercore Partners International LLP, Peel Hunt LLP and Goodbody Stockbrokers acted as financial advisors for Rank Group. Simon Morgan, Christian Spelzini, Michelle Davies, Miles Pope, David Zeffman, Alasdair Lamb, Tom Simpson, Tamsin Blow, Emily Sheard, Laura Cairns, Caroline Hobson, John Markham, John Kontogeorges, Melanie Lane, Tom Bordell, Andy Quayle, Cathy Wears and Mala Patel, Sharon Piert and Oscar Webb of CMS Cameron McKenna Nabarro Olswang LLP and Mourant Ozannes acted as legal advisors for Rank Group while Pinsent Masons and Carey Olsen Jersey LLP acted as legal advisors for Stride Gaming. Will Pearce, Fiona Tregeagle, Nick Benham and Aaron Ferner of Davis Polk &amp; Wardwell advising Evercore Partners International LLP acted as financial advisor to The Rank Group Plc. Stride Gaming paid £2.9 million for financial and corporate broking advice and £0.4 million for legal advice. Rank Group paid £1.7 million for financial and corporate broking advice and £1.1 million for legal advice.
</t>
  </si>
  <si>
    <t>Hydaco Holdings Pty Ltd (Australia)</t>
  </si>
  <si>
    <t>Shandong Luqiao Group Co.,Ltd.</t>
  </si>
  <si>
    <t>Shandong Railway Development Fund Co., Ltd.; Everbright Jin-ou Assets Management Co., Ltd.</t>
  </si>
  <si>
    <t>IQTR649549950</t>
  </si>
  <si>
    <t xml:space="preserve">Shandong Hi-Speed Road &amp; Bridge Co., Ltd. (SZSE:000498) entered into an agreement to acquire remaining 17.11% stake in Shandong Luqiao Group Co., Ltd. from Shandong Railway Development Fund Co., Ltd. and Everbright Jin-ou Assets Management Co., Ltd. for CNY 1 billion on December 24, 2019. Under the terms, Shandong Hi-Speed Road &amp; Bridge Co., Ltd. will issue 226.7 million shares as consideration. As of June 19, 2020, Shandong Hi-Speed Road &amp; Bridge Co., Ltd. annual equity distribution was implemented and Shandong Hi-Speed Road &amp; Bridge Co., Ltd. will now issue 230.6 million shares at CNY 4.66 per share. The transaction is subject to regulatory approval, approval by shareholders of Shandong High Speed Group and approval by Directors of Shandong Hi-Speed Road &amp; Bridge. On September 18, 2020, Shandong Hi-Speed received approval issued by the The China Securities Regulatory Commission (CSRC).
Sun Canzheng and Ma Rui of Zhongtai Securities Co, Ltd acted as financial advisors and Fu Shengtao and Chen Yu of Grandall Law Firm acted as legal advisors and Wang Gongyong and Lv Yulei of ShineWing Certified Public Accountants (Special General Partnership) acted as an accountant to Shandong Hi-Speed Road &amp; Bridge Co.
</t>
  </si>
  <si>
    <t>Everbright Jin-ou Assets Management Co., Ltd. (China); Shandong Railway Development Fund Co., Ltd. (China)</t>
  </si>
  <si>
    <t>India Branded Formulations business of Biocon Biologics Limited</t>
  </si>
  <si>
    <t>IQTR1874764150</t>
  </si>
  <si>
    <t xml:space="preserve">Eris Lifesciences Limited (NSEI:ERIS) agreed to acquire India Branded Formulations business of Biocon Biologics Limited  for INR 12.42 billion on March 14, 2024. The consideration consists of INR 12420 million in cash. As part of the consideration, INR 12420 million was paid towards assets. Eris has also signed a 10-year supply agreement with Biocon Biologics Ltd. as part of this deal. The deal will be funded through debt financing. Over 435 employees are expected to transition from Biocon to Eris pursuant to the deal. The transaction is expected to achieve financial closure before 15th April 2024. J. Sagar Associates acted as legal advisor to Biocon Biologics Limited for the transaction.
</t>
  </si>
  <si>
    <t>Shanghai Xujing Project</t>
  </si>
  <si>
    <t>Ronshine China Holdings Limited (SEHK:3301)</t>
  </si>
  <si>
    <t>IQTR606762943</t>
  </si>
  <si>
    <t xml:space="preserve">Greenland Property Group Co., Ltd entered into an agreement to acquire remaining 50% stake in Shanghai Xujing Project from Ronshine China Holdings Limited (SEHK:3301) for CNY 1 billion on March 15, 2019. Greenland Property Group Co., Ltd will pay the consideration in cash upon Completion shall be settled in one single payment to the seller’s designated bank account within thirty days after the agreement becoming effective. Post completion Greenland Property Group Co., Ltd will hold 100% stake in Shanghai Xujing Project. As of December 31, 2018, Shanghai Xujing Project reported revenue of CNY 5.4 billion. and net profit after tax of CNY 1.4 billion. Completion will take place within 10 working days after the agreement becoming effective. The transaction is expected to be completed by the end of March 2019. Ronshine China Holdings Limited intends to use the net proceeds from the disposal as general working capital.
</t>
  </si>
  <si>
    <t>South Trend Holdings Limited</t>
  </si>
  <si>
    <t>IQTR648638880</t>
  </si>
  <si>
    <t xml:space="preserve">South Trend Holdings Limited entered into a share purchase agreement to acquire 51% stake in Guangzhou Development Automobile City Co., Ltd. from Cheung Fong Wing for HKD 1.17 billion on December 18, 2019. Under the terms, South Trend Holdings will pay deal value in cash. The financials of Guangzhou Development Automobile City for financial year 2018 are net loss before taxation for approximately HKD 220 million and net loss after taxation for approximately 230 million. The transaction is subject to South Trend Holdings Limited and Zhuguang Holdings Group having obtained all necessary acknowledgements, consents and approvals in respect of the transaction. The transaction is expected to close March 31, 2020.
</t>
  </si>
  <si>
    <t>Arbos Technology (Group) Co., Ltd.</t>
  </si>
  <si>
    <t>IQTR1673788864</t>
  </si>
  <si>
    <t xml:space="preserve">Weichai Power Co., Ltd. (SEHK : 2338) entered into letter of intent to acquire 38.62% stake in Weichai Lovol Heavy Industry Co., Ltd from Arbos Technology (Group) Co., Ltd. for approximately CNY 970 million on July 10, 2021. Weichai Power Co., Ltd. (SEHK : 2338) agreed to acquire a 38.62% stake in Weichai Lovol Heavy Industry Co., Ltd from Arbos Technology (Group) Co., Ltd. for approximately CNY 970 million on July 13, 2021. Weichai Power will pay the purchase price in cash in one lump sum within five working days after the date of agreement. The purchase price will be funded by financial resources of Weichai Power. In a related transaction, Weichai Power agreed to acquire a 0.69% stake in Weichai Lovol Heavy Industry Co., Ltd from Qingte Group Co., Ltd for CNY 17.3 million. After the transaction, Weichai Power will hold 39.31% in Weichai Lovol Heavy Industry while Arbos Technology (Group) Co., Ltd. and Qingte Group Co., Ltd won’t hold more shares in the target company. For the year ended December 31, 2020, Weichai Lovol Heavy Industry reported revenue of CNY 13.9 billion, net profits after taxation of CNY 61.6 million, total assets of CNY 13.7 billion and net assets of CNY 1.9 billion. As of July 13, 2021, this transaction has been reviewed and approved by Weichai Power's sixth temporary board meeting in 2021. This transaction does not need to be submitted to the company's shareholders meeting for deliberation. Shandong Zhongping Hengxin Asset Appraisal Co., Ltd. acted as valuer in the transaction.
</t>
  </si>
  <si>
    <t>IQTR558966666</t>
  </si>
  <si>
    <t xml:space="preserve">Pluto (Italia) S.p.A made an offer to acquire remaining 29.4% stake in Snaitech S.p.A. for approximately €120 million on April 12, 2018. The offer price is €2.19 in cash per share of Snaitech. In a related transaction, Pluto (Italia) S.p.A entered into an agreement to acquire 70.6% stake in Snaitech S.p.A. from Global Games Srl and OI Games S.A. for approximately €290 million on April 12, 2018. Playtech plc, the parent of Pluto (Italia) S.p.A, will fund the transaction, including any potential refinancing of Snaitech's existing debt, through a combination of its own cash resources, and new debt financing totaling approximately €1 billion. Fabio Schiavolin will continue as Chief Executive Officer of Snaitech and other key members of the Snaitech senior management team will be retained as part of the transaction. As on May 30, 2018, Giorgio Drago and Roberto Maestron resigned as Directors. As on June 5, 2018, Moran Weizer and Andrew James Smith were appointed as Directors of Snaitech. Chairman Mara Caverni, Managing Director Fabio Schiavolin and the Directors Roberto Ruozi, Chiara Palmieri, Nicola Iorio, Barbara Poggiali, Salvatore Catapano, Raffaella Viscardi, Nadia Buttignol, Paolo Scarlatti, Mauro Pisapia and Maurizio Leo resigned from their respective offices. Post transaction, Snaitech will be delisted from the stock exchange. As on July 18, 2018, Moran Weizer, Andrew James Smith, Fabio Schiavolin, Andrea Nappa, Raffaella Viscardi, Chiara Palmeri and Mara Vanzetta were appointed as Directors. Moran Weizer was appointed as Chairman of the Board of Directors and Fabio Schiavolin was appointed as Managing Director. Andrea Nappa, Chiara Palmieri, Raffaela Viscardi and Mara Vanzetta were made Independent Directors.
The transaction is subject to regulatory approval and approval of Playtech’s shareholders. The Directors of Playtech unanimously recommended that Playtech’s shareholders vote in favor of the transaction. The shareholder’s meeting of Playtech to seek approval of the transaction is scheduled on May 29, 2018. As of May 21, 2018, the transaction was approved by Agenzia delle Dogane e dei Monopoli, the Italian gaming regulatory authority. The deal is approved by Consob, the supervisory authority for the Italian financial marke. As on June 5, 2018, Pluto (Italia) S.p.A acquired 132.96 million shares of Snaitech and will launch a mandatory tender offer for the remaining 38.08 million shares at €2.19 in cash per share. The acceptance period for the Mandatory Takeover Offer will start on June 26, 2018 and will end on July 23, 2018. If certain conditions are met, the acceptance period will be reopened for a further five trading days starting from July 31, 2018, being the trading day following the Payment Date and ending on August 6, 2018. The transaction is expected to complete in fourth quarter of 2018. As on July 20, 2018, the 90% threshold for Pluto on Snaitech has been exceeded. Pluto (Italia) S.p.A. holds approximately 171.3 million shares, representing 90.91% of the shares in Snaitech covered by the offer. Having attained a stake of more than 90% of the total shareholding, the reopening of the terms of the subscription period of the offer will not take place and the offer will end on July 23, 2018.
Tomer Jacob, Rahul Luthra and Sandip Dhillon of UBS Limited acted as financial advisors and Piers Coombs and Charlotte Craigie of Goodbody Stockbrokers acted as corporate brokers for Playtech. Morrow Sodali S.p.A. acted as information agent for Snaitech. KPMG S.p.A. acted as accountant and Manfredi Vianini Tolomei and Gianfilippo Pezzulo of Chiomenti Studio Legale acted as legal advisor for the Independent Directors of Snaitech. Augusto Santoro and Bernadetta Troisi of Studio Legale Associato in Association with Simmons &amp; Simmons acted as legal advisor and Goldman Sachs International acted as fairness opinion provider for Snaitech. UniCredit Bank AG acted as intermediary for the offer. Bnp Paribas, Banca Monte dei Paschi di Siena and Equita SIM acted as brokers for the deal. Paolo Ghiglione, Paolo Nastasi, Alessandra Pala, Marco Biallo, Chiara De Luca, Pietro Scarfone, Luca Maffia, Elisabetta Mentasti, Roberta Errico and Stefania Casini of Allen &amp; Overy Milan acted as legal advisors for Playtech, parent of Pluto. Eleonora Briolini and Ferdinando Fraschini of BDO LLP acted as financial due diligence provider to Playtech, parent of Pluto (Italia) S.p.A.
</t>
  </si>
  <si>
    <t>Grupo BMV</t>
  </si>
  <si>
    <t>Abac Solutions Manager, S.à r.l.</t>
  </si>
  <si>
    <t>IQTR711539187</t>
  </si>
  <si>
    <t xml:space="preserve">Building Materials Europe B.V. entered into an agreement to acquire Grupo BMV from Abac Solutions Manager, S.à r.l. for approximately €120 million on April 15, 2021. The current management team, led by Chief Executive Officer Josep Suriñach, will continue to lead the business following the acquisition. The transaction is subject to customary competition, regulatory approval and foreign investment clearances. Christian Vegara and Bernat Riera of PricewaterhouseCoopers LLP acted as due diligence provider to Building Materials Europe B.V. Cloe Barnils of Deloitte Legal acted as legal advisor to Abac Solutions Manager, S.à r.l. Juanjo Corral and Luis Casals of Baker &amp; McKenzie LLP acted as legal advisor to Abac Solutions Manager and Grupo BMV, S.à r.l. N M Rothschild &amp; Sons Limited acted as financial advisor to Abac Solutions Manager, S.à r.l. Samir Azzouzi, María Aguayo and Pablo Hernández of Clifford Chance LLP acted as due diligence provider to Building Materials Europe B.V.
</t>
  </si>
  <si>
    <t>9 residential aged care properties in in South Australia of Bolton Clarke</t>
  </si>
  <si>
    <t>Australian Unity Property Funds Management Limted</t>
  </si>
  <si>
    <t>IQTR1828882640</t>
  </si>
  <si>
    <t xml:space="preserve">Australian Unity Funds Management Limited acquired 9 residential aged care properties in in South Australia of Bolton Clarke for AUD 220 million on November 29, 2022. The nine assets have been leased back to Bolton Clarke under an initial 20-year lease term. Eight of the nine properties are in metropolitan Adelaide with one located in Victor Harbor. The newly acquired properties comprise 1,047 beds.
</t>
  </si>
  <si>
    <t>Perennial Tongzhou Holdings Pte. Ltd.</t>
  </si>
  <si>
    <t>Shun Fung Holdings (Private) Limited; Perennial Holdings Private Limited</t>
  </si>
  <si>
    <t>Ace Novel Developments Limited</t>
  </si>
  <si>
    <t>IQTR699222903</t>
  </si>
  <si>
    <t xml:space="preserve">Shun Fung Holdings (pte) Ltd. and Perennial Real Estate Holdings Limited entered into sale and purchase agreement to acquire 38.7% stake in Perennial Tongzhou Holdings Pte. Ltd. for approximately CNY 980 millions on December 22, 2020. As per the consideration terms, CNY 910 million shall be payable on the completion date and CNY 65.1 million shall be payable on December 22, 2023. As per the agreement Shun Fung Holdings (pte) Ltd. will acquire 12.9% stake and Perennial Real Estate Holdings Limited will acquire additional stake of 25.8% in Perennial Tongzhou Holdings Pte. Ltd. Under the terms, 0.6 million and 0.3 million shares of Perennial Tongzhou Holdings Pte. Ltd. are acquired by Shun Fung Holdings (pte) Ltd. and Perennial Real Estate Holdings Limited for approximately CNY 650 million and approximately CNY 330 million. 
As on December 31, 2020, Net loss after tax of Perennial Tongzhou Holdings Pte. Ltd. is 0.01 million. The transaction is subject to approval of offer by target shareholders. The transaction is expected to complete till December 28, 2020. The Transaction is expected to allow the Group to realize the accumulated capital appreciation.
</t>
  </si>
  <si>
    <t>Waterbeach Barracks</t>
  </si>
  <si>
    <t>Ministery of Defence, UK</t>
  </si>
  <si>
    <t>IQTR1849309252</t>
  </si>
  <si>
    <t xml:space="preserve">Urban&amp;Civic plc acquired the remaining 91.1% stake in Waterbeach Barracks from Ministery of Defence, UK on July 4, 2023.
</t>
  </si>
  <si>
    <t>Trust Benificiary rights in Hotel MyStays Premier Narita and Art Hotel Morioka</t>
  </si>
  <si>
    <t>IQTR647367225</t>
  </si>
  <si>
    <t xml:space="preserve">Invincible Investment Corporation (TSE:8963) entered into an agreement to acquire Trust Beneficiary rights in Hotel MyStays Premier Narita and Art Hotel Morioka for ¥16.2 billion from Fortress Investment Group LLC on December 9, 2019. Under the terms, ¥10.6 billion will be paid for Hotel MyStays Premier Narita and ¥5.6 billion will be paid for Art Hotel Morioka. In a related transaction, an unknown buyer executed an agreement to acquire City House Tokyo Shinbashi and Winbell Kagurazaka from Invincible Investment Corporation (TSE:8963) for ¥9.6 billion on December 9, 2019. The transaction will be funded from proceeds of sale of residential properties, cash in hand and new bank borrowings. Invincible Investment executed a loan agreement with Sumitomo Mitsui Trust Bank, Limited worth ¥4.6 billion to finance the acquisition on December 9, 2019. The transaction is expected to close on January 6, 2020. The Tanizawa Sogo Appraisal Co., Ltd and JLL Morii Valuation &amp; Advisory K.K acted as appraiser in the transaction.
</t>
  </si>
  <si>
    <t>Alterra &amp; Pravada at Grossmont Station in La Mesa, CA</t>
  </si>
  <si>
    <t>Metropolitan Transit Authority of Harris County; Fairfield Grossmont Trolley LLC</t>
  </si>
  <si>
    <t>IQTR608959697</t>
  </si>
  <si>
    <t xml:space="preserve">TruAmerica Multifamily, LLC and Intercontinental Real Estate Corporation acquired Alterra &amp; Pravada at Grossmont Station in La Mesa, CA from Metropolitan Transit Authority of Harris County and Fairfield Grossmont Trolley LLC for approximately $150 million on August 8, 2018. The acquisition was leveraged with 10-year financing through Fannie Mae’s preferred borrower program, Borrower Channel, arranged by CBRE’s Capital Market Group. Kevin Mulhern, Rachel Parson, Stewart Weston and John Montakab of CBRE’s San Diego Multifamily Investment Group represented TruAmerica Multifamily, LLC, Intercontinental Real Estate Corporation and Fairfield Grossmont Trolley LLC in the transaction.
</t>
  </si>
  <si>
    <t>Metropolitan Transit Authority of Harris County (United States)</t>
  </si>
  <si>
    <t>R. H. Sheppard Co., Inc.</t>
  </si>
  <si>
    <t>Bendix Commercial Vehicle Systems LLC</t>
  </si>
  <si>
    <t>IQTR653006731</t>
  </si>
  <si>
    <t xml:space="preserve">Bendix Commercial Vehicle Systems LLC entered into a definitive agreement to acquire R. H. Sheppard Co., Inc. from WABCO Holdings Inc. (NYSE:WBC) for approximately $150 million on January 30, 2020. In a related transaction, ZF Friedrichshafen AG has agreed to acquire WABCO Holdings Inc. The transaction is subject to closing conditions and regulatory approvals, and is contingent upon the closing of ZF Friedrichshafen’s acquisition of WABCO, which is expected in early 2020 following receipt of remaining regulatory approvals. The transaction is expected to close in the first half of 2020. McDermott Will &amp; Emery served as legal advisor and Baird acted as financial advisor to WABCO Holdings Inc. (NYSE:WBC). Aaron M. Gruber, Christine A. Varney, Jesse M. Weiss, David J. Kappos, Lauren Angelilli, Jennifer S. Conway, M. C. Tania Balthazaar, David M. Stuart, Rory A. Leraris, Annmarie M. Terraciano and Brian M. Budnick of Cravath, Swaine &amp; Moore LLP, and Hans-Jörg Ziegenhain, Möritz, Daniel and Markus Röhrig of Hengeler Mueller Partnerschaft von Rechtsanwälten mbB acted as legal advisors to Knorr-Bremse.
</t>
  </si>
  <si>
    <t>REC 2018 II Empreendimentos e Participações/REC 2017 Empreendimentos e Participações</t>
  </si>
  <si>
    <t>IQTR706757087</t>
  </si>
  <si>
    <t xml:space="preserve">Xp Properties Fundo De Investimento Imobiliario (BOVESPA:XPPR11), managed by XP Vista Asset Management Ltda acquired REC 2018 II Empreendimentos e Participações and REC 2017 Empreendimentos e Participações from HSI V Real Estate Investimento Em Participacoes Multiestrategia for approximately $150 million on March 2, 2021. Alexandre Laizo Clápis, Flavio Meyer, Luciana Stracieri, Debora Andrade Stupp Santiago and Luna Gomes Sadek of Stocche, Forbes, Padis, Filizzola, Clapis Advogados acted as legal advisors to XP Vista Asset Management Ltda.
</t>
  </si>
  <si>
    <t>Substantially all Assets of Alpha Capital S.A.S. and Vive Créditos</t>
  </si>
  <si>
    <t>CFG Partners L.P.</t>
  </si>
  <si>
    <t>Alpha Latam Management, LLC</t>
  </si>
  <si>
    <t>IQTR1762076525</t>
  </si>
  <si>
    <t xml:space="preserve">CFG Partners L.P. entered into an asset purchase agreement to acquire Substantially all Assets of Alpha Capital S.A.S. and Vive Créditos from Alpha Latam Management, LLC for approximately $150 million on November 4, 2021. The proposed sale, which was presented to the Bankruptcy Court, is estimated to produce a gross value of approximately US$150 million. The transaction is subject to approval by regulatory board/committee, approval of bankruptcy court and execution of escrow agreement. The transaction is expected to close between November 26, 2021 and December 21, 2021. White &amp; Case LLP acted as legal advisor to Alpha Latam Management, LLC. Rothschild &amp; Co US Inc. acted as financial advisor to Alpha Latam Management, LLC. Wachtell, Lipton, Rosen &amp; Katz LLP acted as legal advisor to CFG Partners L.P. Brigard &amp; Urrutia S.A.S. acted as legal advisor to CFG Partners L.P. Philippi, Prietocarrizosa &amp; Uria acted as legal advisor to Alpha Latam Management, LLC.
</t>
  </si>
  <si>
    <t>Factory site and all buildings at 134 Sosabon-dong, Bucheon-si, Gyeonggi-do</t>
  </si>
  <si>
    <t>Bucheon Sosa PFV Co., Ltd.</t>
  </si>
  <si>
    <t>Samyang Holdings Corporation (KOSE:A000070)</t>
  </si>
  <si>
    <t>IQTR674184673</t>
  </si>
  <si>
    <t xml:space="preserve">Bucheon Sosa PFV Co., Ltd. acquired Factory site and all buildings at 134 Sosabon-dong, Bucheon-si, Gyeonggi-do from Samyang Holdings Corporation (KOSE:A000070) for KRW 180 billion on June 26, 2020. Transaction is expected to close on June 26, 2020.
</t>
  </si>
  <si>
    <t>ITC Rubis Terminal Antwerp N.V.</t>
  </si>
  <si>
    <t>Mitsui &amp; Co. Europe Ltd</t>
  </si>
  <si>
    <t>Tepsa Infra SAS</t>
  </si>
  <si>
    <t>IQTR1937714564</t>
  </si>
  <si>
    <t>Mitsui &amp; Co. Europe PLC signed a share purchase agreement to acquire an additional 50% stake in ITC Rubis Terminal Antwerp N.V. from Tepsa Infra SAS for €135 million on April 2, 2025. Additionally, Mitsui plans to underwrite a loan of approximately €37 million from Tepsa to ITC Rubis. Following the acquisition, Mitsui &amp; Co., Ltd. (TSE : 8031) (91829) indirectly holds 100% of ITC Rubis Terminal Antwerp N.V. trough its subsidiaries, Mitsui &amp; Co. Europe PLC holds 85% and Intercontinental Terminals Company LLC holds 15%. 
For the period ending December 31, 2024, ITC Rubis Terminal Antwerp N.V. reported total revenue of €49.12 million. As of December 31, 2024, ITC Rubis Terminal Antwerp N.V. reported total assets of €318.31 million and total common equity of €134.25 million.
The Acquisition is scheduled to be completed in the fiscal year ending March 2026, subject to the fulfillment of certain regulatory conditions precedent, including obtaining the necessary approvals from relevant authorities.</t>
  </si>
  <si>
    <t>Calistor Holdings Limited</t>
  </si>
  <si>
    <t>IQTR710138810</t>
  </si>
  <si>
    <t xml:space="preserve">PAO TMK (MISX:TRMK) made an offer to acquire remaining 13.4% stake in Public Joint Stock Company "Chelyabinsk Pipe-Rolling Plant" (MISX:CHEP) for RUB 13 billion on March 31, 2021. As per terms of transaction, PAO TMK paid RUB 318.26 for each share and will acquire 41.1 million shares. The offer will begin from April 17, 2021 and will close on June 25, 2021. JPMorgan Chase acted as financial advisor and Alexander Gomonov and Mikhail Turetsky of Latham &amp; Watkins LLP acted as legal advisors to PAO TMK. 
</t>
  </si>
  <si>
    <t>Sri KDU Sdn Bhd/ REAL Education Group Sdn Bhd</t>
  </si>
  <si>
    <t>Two Horses Capital Sdn Bhd</t>
  </si>
  <si>
    <t>Paramount Corporation Berhad (KLSE:PARAMON)</t>
  </si>
  <si>
    <t>IQTR623183567</t>
  </si>
  <si>
    <t xml:space="preserve">Two Horses Capital Sdn Bhd entered into a conditional share sale and purchase agreement to acquire 80% stake in Sri KDU Sdn Bhd and 80% stake in REAL Education Group Sdn Bhd from Paramount Corporation Berhad (KLSE:PARAMON) and an unknown seller for approximately MYR 620 million on June 19, 2019. The consideration is subject to adjustments. Two Horses Capital Sdn Bhd will acquire 1.8 million shares of Sri KDU Sdn Bhd for MYR 385 million and 8.7 million shares of REAL Education Group Sdn Bhd for MYR 234 million. The unknown seller will receive MYR 99.5 million as consideration for 34% stake in REAL Education Group Sdn Bhd while Paramount Corporation Berhad will receive 519.5 million for 80% stake in Sri KDU Sdn Bhd. and 46% stake in REAL Education Group Sdn Bhd. The consideration shall be satisfied in cash at completion. After the transaction, Paramount Corporation Berhad will hold 20% stake both in Sri KDU Sdn Bhd and REAL Education Group Sdn Bhd. Upon completion of the transaction, Sri KDU Sdn Bhd and REAL Education Group Sdn Bhd shall cease to be subsidiaries of Paramount Corporation Berhad. Two Horses Capital Sdn Bhd is expected to fund the proposed acquisition using a combination of equity contributions from its shareholders as well as external debt financing from one or more third party lenders including TPG Asia VI SF Pte Ltd. The transaction may be terminated under certain circumstances.
Sri KDU Sdn Bhd reported revenues of MYR 87.84 million and profit after tax of MYR 22.41 million in 2018. Sri KDU Sdn Bhd reported shareholders’ equity of MYR 29.63 million as at December 31, 2018. REAL Education Group Sdn Bhd reported revenues of MYR 104.76 million and profit after tax of MYR 13.9 million in 2018. REAL Education Group Sdn Bhd reported net assets of MYR 72.49 million as at December 31, 2018. REAL Education Group Sdn Bhd reported total assets of approximately MYR 202 million. Sri KDU Sdn Bhd reported total assets of MYR 89.5 million as on December 31, 2019.
The transaction is subject to approval of shareholders of Paramount Corporation Berhad, approval of the Ministry of Education and any other relevant authority or party, if required. As on January 28, 2020, the approval from the Ministry of Education in respect of the acquisition has been obtained. The extraordinary general meeting (EGM) of Paramount Corporation Berhad will held on September 13, 2019. On September 13, 2019, shareholders of Paramount Corporation Berhad, approved the transaction. The transaction is not conditional upon any other proposals by Paramount Corporation Berhad. The transaction is expected to be completed by the fourth quarter of 2019. As of December 26, 2019, the transaction is expected to be completed by the first quarter of 2020. The proceeds shall be used by Paramount Corporation Berhad to pay cash dividends, acquisition of land bank, repayment of borrowings, working capital and for payment of estimated expenses in relation to the disposal. The proposed disposal will not effect the issued share capital of Paramount. The transaction is expected to increase earnings per share for Paramount Corporation Berhad. RHB Investment Bank Berhad and RothschildCo Malaysia Sdn Bhd acted as the financial advisors to Paramount Corporation Berhad. Credit Suisse Group AG (SWX:CSGN) acted as the financial advisor to Two Horses Capital Sdn Bhd and Malayan Banking Berhad (KLSE:MAYBANK) acted as the financial advisor to TPG.
</t>
  </si>
  <si>
    <t>472-Unit Pomona Multifamily Community in California</t>
  </si>
  <si>
    <t>Picerne Residential</t>
  </si>
  <si>
    <t>IQTR1760692939</t>
  </si>
  <si>
    <t xml:space="preserve">California Statewide Communities Development Authority and Waterford Property Company, LLC agreed to acquire 472-Unit Pomona Multifamily Community in California from Picerne Residential for approximately $150 million on October 18, 2021. The Pomona City Council unanimously approved the acquisition during their October 18, 2021 City Council meeting.
</t>
  </si>
  <si>
    <t>Orient Overseas (International) Limited (SEHK:316)</t>
  </si>
  <si>
    <t>SEHK:316</t>
  </si>
  <si>
    <t>Rongshi International Holding Company Ltd.</t>
  </si>
  <si>
    <t>IQTR573279187</t>
  </si>
  <si>
    <t xml:space="preserve">Rongshi International Holding Company Ltd. signed a sale and purchase agreement to acquire 2.38% stake in Orient Overseas (International) Limited (SEHK:316) from COSCO SHIPPING Holdings Co., Ltd. (SEHK:1919) for HKD 1.2 billion on July 5, 2018. A total of 14.9 million shares will be sold for HKD 78.67 per share as part of the deal. In related transactions, CK Hutchison Holdings Limited signed a sale and purchase agreement to acquire 4.99% stake in Orient Overseas (International) Limited from COSCO SHIPPING Holdings Co., Ltd. and Silk Road Fund signed a sale and purchase agreement to acquire 7.73% stake in Orient Overseas from COSCO SHIPPING.
Deal is subject to the ongoing offer becoming unconditional, the total number of Orient Overseas shares held by public being less than 25% of the total share capital of Orient Overseas, COSCO SHIPPING simultaneously completing the sale of excess Orient Overseas shares so that the public shareholding and shares held by Shanghai International Port Group (HK) Co., Limited are at least 25% at completion of this agreement. COSCO SHIPPING has obtained approval from the Executive Director of the Corporate Finance Division of the Securities and Futures Commission.
Completion shall take place on the 15th business day after the closing of transaction where Shanghai International Port Group (HK) Co., Limited and COSCO SHIPPING Holdings Co., Ltd. made an offer to acquire Orient Overseas (International) Limited from Silchester International Investors LLP, Fortune Crest Inc., Gala Way Company Inc. and others. Closing cannot be later than August 31, 2018. The cash proceeds under the agreements will be used for the replenishment of working capital of the COSCO SHIPPING Holdings Group.
</t>
  </si>
  <si>
    <t>9-11 Via Pola property</t>
  </si>
  <si>
    <t>IQTR639975977</t>
  </si>
  <si>
    <t>M&amp;G Real Estate acquired 9-11 Via Pola property from Barings European Real Estate Value Add Fund managed by Barings LLC for approximately €140 million on October 9, 2019. Carlo Merisio, Federico Vanetti and Andrea Fiorelli of Dentons Europe Studio Legale Tributario acted as legal advisor, Daniele Di Michele, Monica Paladino and Arianna Spada of PwC TLS Avvocati e Commercialisti, Accounting Arm acted as an accountants and Nunzia Moliterni of JLL acted as consultant for M&amp;G Real Estate. Alessandro de Botton and Marco Laviano of Lombardi Molinari Segni and Francesco Mantegazza of Studio Pirola Pennuto Zei &amp; Associati acted as legal advisors for Barings LLC. The notarial aspects of the operation were followed by Cesare Gattoni.</t>
  </si>
  <si>
    <t>IQTR1762283240</t>
  </si>
  <si>
    <t xml:space="preserve">Charter Hall Group (ASX:CHC) agreed to acquire Paradice Investment Management Pty Ltd. for AUD 207 million on December 22, 2021. Consideration will be provided to PIM shareholders as Charter Hall securities (70%) and a cash component (30%) used by PIM shareholders to fund tax obligations created from the sale. There is no cash being realized beyond that required to fund tax liabilities. Charter Hall also has the option to acquire the remaining 50% of PIM at the commencement of FY25 based on certain confidential conditions. The transaction is expected to settle by 31 December, 2021.
</t>
  </si>
  <si>
    <t>Warsaw Trade Tower</t>
  </si>
  <si>
    <t>Akron Group</t>
  </si>
  <si>
    <t>IQTR608722821</t>
  </si>
  <si>
    <t xml:space="preserve">Globalworth Poland Real Estate N.V. (WSE:GPR) acquired Warsaw Trade Tower from Akron Investment Central Eastern Europe II, managed by Akron Group for approximately €130 million on April 3, 2019. Globalworth Poland will assume existing bank financing of €75 million, and the remaining €57.9 million represents consideration to the vendor and debt repayment. Warsaw Trade Tower reported annual rental income of €9 million. Alina Vaskina of Panmure Gordon &amp; Co. plc acted as nominated financial advisor for Globalworth Real Estate Investments Limited, parent of Globalworth Poland Real Estate. Agata Jurek-Zbrojska, Dominik Rafalko, Jakub Gajzler, Malgorzata Madej-Balcerowska, Zuzanna Bafia, Pawel Jaskiewicz and Kamil Majewski of Greenberg Traurig Grzesiak sp.k. acted as legal advisors to Akron Group.
</t>
  </si>
  <si>
    <t>Cool Insuring Agency, Inc.</t>
  </si>
  <si>
    <t>IQTR697567427</t>
  </si>
  <si>
    <t xml:space="preserve">Arthur J. Gallagher &amp; Co. (NYSE:AJG) acquired Cool Insuring Agency, Inc. on December 8, 2020. Anthony Mashuta, Ira Neifeld and their associates will continue to operate from their current locations under the direction of Patrick Kennedy, head of Gallagher's Northeast Region retail property/casualty brokerage operations, and Tom Belmont, Jr., head of Gallagher's Atlantic Region employee benefit consulting and brokerage operations. 
</t>
  </si>
  <si>
    <t>Luoyang LYC Bearing Co., Ltd.</t>
  </si>
  <si>
    <t>AVIC Industry Investment Co., Ltd.; Henan Modern Service Industry Investment Fund Co., Ltd.; Zhengmei Machinery Emerging Industry Investment (Henan) Partnership (Limited Partnership); Jiyuan Min'an Technology Co., Ltd.; Henan Tiangong Zhicheng Industrial Development Fund Partnership (Limited Partnership); Beijing Guochuang Energy Automobile Equity Investment Fund Partnership (Limited Partnership)</t>
  </si>
  <si>
    <t>IQTR1796347835</t>
  </si>
  <si>
    <t xml:space="preserve">Zhengmei Machinery Emerging Industry Investment (Henan) Partnership (Limited Partnership), Jiyuan Min'an Technology Co., Ltd., AVIC Industry Investment Co., Ltd., Henan Tiangong Zhicheng Industrial Development Fund Partnership (Limited Partnership), Beijing Guochuang Energy Automobile Equity Investment Fund Partnership (Limited Partnership) and Henan Modern Service Industry Investment Fund Co., Ltd. agreed to acquire 43.33% of stake in Luoyang LYC Bearing Co., Ltd. from Luoyang Guohong Investment Holding Group Co., Ltd. for CNY 1 billion on July 19, 2022.
</t>
  </si>
  <si>
    <t>NMS Insurance Services (SA) Limited</t>
  </si>
  <si>
    <t>MultiChoice (Pty) Ltd.</t>
  </si>
  <si>
    <t>IQTR1885136836</t>
  </si>
  <si>
    <t>Sanlam Life Insurance Limited agreed to acquire 60% stake in NMS Insurance Services (SA) Limited from MultiChoice (Pty) Ltd. for ZAR 2.7 billion on June 18, 2024. An upfront cash payment of ZAR 1.2 billion for 60% of its interest in NMSIS. A potential earn-out payment of up to ZAR 1.5 billion, in respect of MultiChoice's 60% interest sold to Sanlam Life, that is contingent upon the total gross written premium generated by NMSIS for the year ending 31 December 2026.
For the period ending March 31, 2024, NMS Insurance Services (SA) Limited reported profit after tax of ZAR 296 million. As of March 31, 2024, NMS Insurance Services (SA) Limited reported net assets of ZAR 277 million. Sanlam will oversee the NMSIS operations through its Sanlam Fintech cluster, ensuring seamless integration into the Sanlam Group and positioning NMSIS to meet its growth objectives.
The transaction is subject to necessary regulatory approvals from the South African competition and regulatory authorities by no later than 31 January 2025. The shareholders' agreement between Sanlam and MultiChoice in respect of their shareholding in NMSIS and the proposed Co-operation and Services Agreement contain exit mechanisms which are triggered in certain circumstances and exercisable at the discretion of either MultiChoice or Sanlam. The monetary amount payable by either Sanlam or MultiChoice pursuant to the Exit Mechanisms is capped. The Transaction will be effective on the last day of the month following the date on which the last of the suspensive conditions are fulfilled, if such date is before the 25th of the month, and the last day of the following month if such date falls after the 25th of the month. As of Oct. 7, 2024.The Competition Commission of South Africa approved the transaction on October 1, 2024. As of October 16, 2024, The Competition Tribunal of South Africa approved the acquisition without any conditions. As of November 18, 2024, all the conditions precedent to the transaction have been fulfilled, including approvals from the Competition Tribunal and the Prudential Authority, and the transaction has become unconditional. The Transaction will be effective within 10 business days from the date on which the last of the conditions precedent contained in the Agreements have been fulfilled. Santam will buy the majority of the A1 Ordinary Shares, which are linked to general insurance products, with an initial cash payment of ZAR 925 million. The transaction will become effective on November 30, 2024. MultiChoice will utilize the cash proceeds received from this transaction for working capital purposes.
Marsden Advisory Pty Ltd acted as financial advisor and Webber Wentzel acted as legal advisor to Marsden Advisory Pty Ltd. Edward Nathan Sonnenbergs Inc. acted as legal advisor for Sanlam Life Insurance Limited.</t>
  </si>
  <si>
    <t>Roku DX Holdings, Inc</t>
  </si>
  <si>
    <t>IQTR641353037</t>
  </si>
  <si>
    <t xml:space="preserve">Roku, Inc. (NasdaqGS:ROKU) entered into an agreement to acquire dataxu, inc. for approximately $150 million on October 21, 2019. Under the terms of the agreement, Roku will pay the aggregate consideration of $150 million in cash and shares of Roku Class A Common Stock. The consideration includes $75 million in cash and 0.57 million shares of Roku's Class A common stock. Following the transaction, dataxu team will join Roku and will operate as a wholly-owned subsidiary of the company. The reported total revenue of dataxu, inc for year ending on December 31, 2018 was $142.8 million, total assets were $106.8 million, operating loss was $13.7 million, loss before income taxes was reported $17.4 million, reported net loss was $17.7 million and total stakeholder's deficit was $95.3 million. The transaction is subject to customary closing conditions, including regulatory approvals. The transaction has been approved by board of directors of Roku and dataxu. As of October 21, 2019, Federal Trade Commission granted early termination notice for the transaction. As of October 23, 2019, the transaction has been approved by stockholders of dataxu. The transaction is anticipated to close in the fourth quarter of 2019. 
</t>
  </si>
  <si>
    <t>Alpha Healthcare Acquisition Corp. III</t>
  </si>
  <si>
    <t>UBS O'Connor LLC; P. Schoenfeld Asset Management LP; Millennium Management LLC; Balyasny Asset Management L.P.; Linden Advisors LP; Sculptor Capital LP; Millennium International Management LP; Antara Capital LP; AHAC Sponsor III LLC</t>
  </si>
  <si>
    <t>IQTR1826267495</t>
  </si>
  <si>
    <t xml:space="preserve">Carmell Therapeutics Corporation executed a mutual non-disclosure agreement to acquire Alpha Healthcare Acquisition Corp. III (NasdaqCM:ALPA) from a group of shareholders in a reverse merger transaction on October 27, 2022. Carmell Therapeutics Corporation executed a definitive business combination agreement to acquire Alpha Healthcare Acquisition Corp. III from a group of shareholders for approximately $150 million in a reverse merger transaction on January 3, 2023. Under the terms of the proposed transaction, Carmell’s shareholders will receive an aggregate of 15 million shares of ALPA’s Class A common stock (the “Class A Shares”) in exchange for their existing Carmell shares, as contemplated by the terms of the business combination agreement. Current shareholders of Carmell will own approximately 46% of the issued and outstanding shares in the Combined Company at closing. ALPA will be renamed Carmell Therapeutics Corporation (the “Combined Company”) and is expected to be listed on the Nasdaq Capital Market under the ticker symbol “CTCX.” Rajiv Shukla will serve as Chairman and Randy Hubbell will serve as Chief Executive Officer of the Combined Company.
The transaction has been approved by each of ALPA’s and Carmell’s Board of Directors and is subject to the approval of ALPA and Carmell shareholders, the expiration or termination of the applicable waiting period under the Hart-Scott-Rodino Antitrust Improvements Act of 1976, as amended, the Company has net tangible assets of at least $5,000,001, the Company’s initial listing application with The Nasdaq Stock Market, the S-4 Registration Statement has become effective and other customary conditions. On July 11, 2023, shareholders of Alpha Healthcare Acquisition Corp. III have approved the transaction. The transaction is expected to close in H1, 2023. The Combined Company is expected to receive gross proceeds of approximately $154 million at the closing of the transaction assuming no redemptions. The Business Combination is expected to close on July 14, 2023.
Jocelyn M. Arel and Laurie A. Burlingame of Goodwin Procter LLP acted as legal advisor to ALPA while Scott R. Jones of Troutman Pepper Hamilton Sanders LLP acted as legal advisor to Carmell. Continental Stock Transfer &amp; Trust Company acted as transfer agent while Morrow &amp; Co., LLC acted as information agent to ALPA. Cabrillo Advisors, LLC acted as financial advisor and fairness opinion provider with a service fee of $200,000 to ALPA.
</t>
  </si>
  <si>
    <t>AHAC Sponsor III LLC (United States); Antara Capital LP (United States); Balyasny Asset Management L.P. (United States); Linden Advisors LP (United States); Millennium Management LLC (United States); P. Schoenfeld Asset Management LP (United States); Sculptor Capital LP (United States); UBS O'Connor LLC (United States)</t>
  </si>
  <si>
    <t>AIF Toll Roads Holdings (Thailand) Limited</t>
  </si>
  <si>
    <t>FPM Tollway (Thailand) Limited</t>
  </si>
  <si>
    <t>IQTR704675352</t>
  </si>
  <si>
    <t xml:space="preserve">An unknown buyers entered into a share purchase agreement to AIF Toll Roads Holdings (Thailand) Limited from FPM Tollway (Thailand) Limited for approximately $150 million on February 11, 2021. Under the terms of the transaction, FPM Tollway (Thailand) Limited will sell 15.8 million shares in AIF Toll Roads Holdings (Thailand) Limited for $9.428 per share in cash. The consideration will be paid in cash on the closing of the transaction. The purchase price was determined after an arm’s length negotiation between FPM Tollway and the purchasers after taking into account the AIF Toll Road’s 24.95% interest in Don Muang Tollway Public Company Limited, the value of the assets and business of Don Muang Tollway and in comparison to a previous offer received by FPM Tollways and Metro Pacific Tollways Corporation. There are no conditions precedent to the closing of the transaction, which is expected to occur within a few days after the signing of the SPAs. The purchase price is less than 10% of the total assets of Metro Pacific Investments Corporation. The transaction is expected to strengthen the balance sheet of Metro Pacific Tollways Corporation. The transaction is subject to Approval by Regulatory Board. There are no conditions precedent to the closing of the transaction, which is expected to occur within a few days after the signing of the SPAs. The proceeds from the sale will be used to fund Metro Pacific Tollways Corporation’s other projects. The transaction is expected to strengthen the balance sheet of Metro Pacific Tollways Corporation. UBS Investments Philippines, Inc. acted as financial advisor to FPM Tollway (Thailand) Limited.
</t>
  </si>
  <si>
    <t>BrightTALK Inc.</t>
  </si>
  <si>
    <t>TechTarget Holdings Inc.</t>
  </si>
  <si>
    <t>Guidepost Growth Equity Management Company, L.P.</t>
  </si>
  <si>
    <t>IQTR697718467</t>
  </si>
  <si>
    <t xml:space="preserve">TechTarget, Inc. (NasdaqGM:TTGT) entered into an equity purchase agreement to acquire BrightTALK Inc. for $150 million on December 9, 2020. The consideration is subject to working capital escrow payment and other adjustments. TechTarget has secured committed financing in the form of a bridge loan from JPMorgan Chase Bank, N.A. amounting to $145 million to cover the purchase price in combination with cash on hand and is contemplating options for permanent financing which may include public or private offerings of equity or debt securities or facilities. As of December 14, 2020, TechTarget, Inc. announced an offering of $175 million of aggregate principal amount of convertible senior notes due 2025. TechTarget intends to use approximately $150 million of the net proceeds from the offering to fund the cash consideration payable for, and certain costs associated with the acquisition of BrightTalk. The transaction is subject to a number of conditions including the Board approval of TechTarget and BrightTALK, third party approval, antitrust regulations, resignation of BrightTALK's directors, exercise of options and execution of escrow and non-solicitation agreements. The Boards of Directors of TechTarget and BrightTALK have approved the transaction. The transaction is expected to close by the end of the year 2020. BrightTower acted as the financial advisor to TechTarget. Joseph B. Conahan of Wilmer Cutler Pickering Hale and Dorr LLP along with Alex Edmondson of Macfarlanes LLP acted as legal advisors to TechTarget. Bradley L. Finkelstein of Wilson Sonsini Goodrich &amp; Rosati, P.C. acted as legal advisor to BrightTALK and the sellers.
</t>
  </si>
  <si>
    <t>Nanobit d.o.o.</t>
  </si>
  <si>
    <t>IQTR688786967</t>
  </si>
  <si>
    <t xml:space="preserve">Stillfront Group AB (publ) (OM:SF) signed an agreement to acquire Nanobit D.o.o. from Alan Sumina, Zoran Vucinic and certain key employees for approximately $150 million on a cash and debt free basis on September 17, 2020. Under the terms, Stillfront will acquire 78% as first tranche for $100 million payable as 0.28 million shares worth of $30 million to Alan Sumina, Zoran Vucinic and $70 million in cash to sellers and 22% as second tranche for $48 million payable as $14.4 million in shares and $33.6 million in cash in 2023. The first tranche consideration will be subject to adjustment based on the cash, financial debt, transaction expenses and the difference between target and actual indebtedness of Nanobit. Second tranche consideration is depending on the EBITDA development of Nanobit for the financial years 2021 and 2022. Transaction is intended to be financed by available cash and credit facilities. The founders, Alan Sumina and Zoran Vucinic, and other key employees will remain within Nanobit and be part of the management of Nanobit post-closing of the first tranche. Completion of the first tranche transaction is conditional on a number of closing deliverables including but not limited to repayment of bonds issued by Nanobit and repayment of external debts. Closing of the first tranche is expected to occur on September 30, 2020. On September 30, 2020, Stillfront Group completed the acquisition of first tranche of 78% in Nanobit d.o.o. from Alan Sumina, Zoran Vucinic and others. Transaction will result in attractive earnings multiple for Stillfront. Advokatfirma DLA Piper Sweden KB acted as legal advisor and Ernst &amp; Young Corporate Finance AB acted as financial advisor for Stillfront. Mike Turner of Latham &amp; Watkins LLP acted as legal advisor and Aream &amp; Co acted financial advisor for sellers of Nanobit. Joacim Johannesson and Jörgen S. Axelsson of Setterwalls Advokatbyrå AB acted as legal advisor to the shareholders in Nanobit.
</t>
  </si>
  <si>
    <t>Guaranty Federal Bancshares, Inc.</t>
  </si>
  <si>
    <t>IQTR1757490428</t>
  </si>
  <si>
    <t xml:space="preserve">QCR Holdings, Inc. (NasdaqGM:QCRH) executed the non-binding letter of intent to acquire Guaranty Federal Bancshares, Inc. (NasdaqGM:GFED) for approximately $150 million on September 9, 2021. QCR Holdings, Inc. signed a definitive agreement to acquire Guaranty Federal Bancshares, Inc. for approximately $150 million on November 9, 2021. Stockholders of Guaranty will have the right to receive for each share of Guaranty common stock owned, at the election of each stockholder, and subject to proration, (i) $30.50 in cash, (ii) 0.58775 shares of QCR Holdings common stock, or (iii) mixed consideration of $6.10 in cash and 0.4702 shares of QCR Holdings common stock, with total consideration to consist of approximately 80% stock and 20% cash. Based upon the $59.99 closing price of QCR Holdings common stock as of November 5, 2021, the transaction is valued at approximately $151.6 million. Guaranty’s shareholders shall have until March 25, 2022 to elect the form of consideration to receive for the shares of Guaranty common stock in connection with the deal. Upon completion of the merger, SFC Bank President and Chief Executive Officer Monte McNew will serve as Chief Executive Officer of the combined bank, while Guaranty Bank President and Chief Executive Officer Shaun Burke will serve as President. As of February 17, 2022, in connection with the merger, QCR Holdings’ board of directors increased the number of directors constituting the Board from 11 to 12 and appointed John F. Griesemer as a Class III director to fill the resultant vacancy, with such appointment effective on the closing date of the merger as part of the agreement, if terminated Guaranty Federal shall pay a termination of $4.7 million to QCR Holdings. As a result of the transaction, the Guaranty team will be joining the QCR family.
The transaction is subject to regulatory approvals, approval by Guaranty’s stockholders, the Registration Statement shall have become effective under the Securities Act, Stock Exchange Listing, tax opinion and certain customary closing conditions. The transaction is unanimously approved by the Boards of Directors of both companies. As of January 28, 2022, the shareholders meeting of Guaranty shall be held on March 21, 2022. As of March 21, 2022, the shareholders of Guaranty Federal Bancshares have approved the transaction. As of March 23, 2022, QCR Holdings has received approval of the Merger from the Board of Governors of the Federal Reserve System and approval of the Bank Merger from the Missouri Division of Finance. The approval of the Board of Governors of the Federal Reserve System was contingent on QCR Holdings receiving all other regulatory approvals, which have now been received. The transaction is expected to close in the first or second quarter of 2022. As of January 20, 2022, the transaction is expected to be completed in early second quarter of 2022. As of March 11, 2022, the transaction is expected to close in second quarter of 2022. As of March 23, 2022, the transaction is expected to close on April 1, 2022. Excluding one-time merger-related expenses, QCR Holdings expects the transaction to be approximately 13% accretive to earnings per share in 2023, the first full year of combined operations. QCR Holdings also expects to incur tangible book value per share dilution of approximately 5% upon closing of the transaction, with a tangible book value per share dilution earn back period of approximately 2.75 years.
Piper Sandler &amp; Co. served as financial advisor and provided a fairness opinion to QCR Holdings and Patrick Koster, Eric Kalinowski, Charlie Martin, Will Park Adam, Silverstone and Abdul R. Mitha of Barack Ferrazzano Kirschbaum &amp; Nagelberg LLP served as legal counsels. Keefe, Bruyette &amp; Woods, Inc. served as financial advisor with a percentage fee of 1.35% and provided a fairness opinion with a fee of $0.5 million to Guaranty Bancshares and Vijay S. Sekhon, Eric G. Hoffman, Stephen M. Fronk, Rachelle Soderstrom, Ash Nagdev, Christian Brause and Michael D. Lewis of Sidley Austin, LLP served as legal counsels to Guaranty. Georgeson LLC acted as the information agent to Guaranty and will receive a fee of $15,000 for its services.
</t>
  </si>
  <si>
    <t>Vitalharvest Pty Ltd</t>
  </si>
  <si>
    <t>Costa Asset Management Pty Ltd</t>
  </si>
  <si>
    <t>IQTR604613952</t>
  </si>
  <si>
    <t xml:space="preserve">Vitalharvest Freehold Trust (ASX:VTH) acquired Vitalharvest Pty Ltd from Costa Asset Management Pty Ltd for approximately AUD 210 million on August 2, 2018. Transaction costs of AUD 12.5 million were incurred in relation to the acquisition.
</t>
  </si>
  <si>
    <t>ACTINEO GmbH</t>
  </si>
  <si>
    <t>IQTR1686201788</t>
  </si>
  <si>
    <t xml:space="preserve">Verisk Analytics, Inc. (NasdaqGS:VRSK) agreed to acquire 96.7% stake in ACTINEO GmbH from Riverside Europe Fund V, L.P., a fund managed by The Riverside Company, and others for approximately $150 million on October 19, 2021. Verisk Analytics expect to fund this acquisition by its operating cash on hand and/or borrowing from its credit facility The transaction is subject to customary closing conditions and regulatory review. Raiko Stelten of GCA Altium acted as financial advisor to the Riverside Company and the founder of ACTINEO.
</t>
  </si>
  <si>
    <t>UGE International Ltd.</t>
  </si>
  <si>
    <t>1000896425 Ontario Ltd.</t>
  </si>
  <si>
    <t>IQTR1882270899</t>
  </si>
  <si>
    <t xml:space="preserve">Nicolas Blitterswyk, Yun Liu, Xiangrong Xie, Junfei Lieu, Daniel Gastel and 1000896425 Ontario Ltd. entered into an agreement to acquire UGE International Ltd. (TSXV:UGE) from Nicolas Blitterswyk, Yun Liu, Xiangrong Xie, Junfei Lieu and Daniel Gastel and others in a equity reinvestment transaction for CAD 69.2 million on May 28, 2024. 1000896425 Ontario will pay CAD 2 for each share of UGE International. The rolling shareholders, taken together, own, control or direct an aggregate of 11,502,082 common shares (representing approximately 34.2% of the issued and outstanding common shares on a nondiluted basis) and will be rolling over an aggregate of 10,372,941 rolling shares (representing approximately 30.8% of the issued and outstanding Common Shares on a non-diluted basis). The remaining 1,129,141 Common Shares held by the rolling shareholders will be sold to the 1000896425 Ontario for the consideration. Following closing of the transaction, the common shares are expected to be delisted from the TSX-V and the UGE International is expected to submit an application to cease being a reporting issuer under applicable Canadian securities laws. The special committee, comprised of Stephen Blum, Chris Asimakis, and Scot Melland, was constituted to consider strategic alternatives for the UGE International. The Special Committee negotiated a break fee payable by the UGE International which is reasonable in the circumstances and only payable in customary and limited circumstances. The break fee will be CAD 2.2 million, subject to increase to an amount equal to the 1000896425 Ontario's transaction expenses to a maximum of CAD 5.2 million.
The UGE International board unanimously approved the transaction. The transaction is subject to UGE International shareholder approval, regulatory approval, de-listeing of shares and third party approval. The transaction is subject to approval by a majority of the minority in accordance with MI 61-101 and by the Ontario Superior Court of Justice. The Ontario Superior Court of Justice granted an interim order dated June 28, 2024, providing for the calling and holding of the Meeting and other procedural matters relating to the Arrangement. The shareholders of UGE approved the transaction on July 31, 2024. The transaction is expected to close on or about August 8, 2024. As per filing on August 9, 2024, transaction is expected to close on or about August 14, 2024.
Origin Merchant Partners acted as financial advisor and fairness opinion provider to special committee. Josh Arbuckle of CP LLP acted as legal advisor to the UGE International. Eric Foster of Mintz LLP acted as legal counsel to the Special Committee. John Mercury and Jon C. Truswell of Bennett Jones LLP and Blank Rome LLP acted as legal counsel to the 1000896425 Ontario. KPMG LLP acted as accountant to UGE International. TSX Trust Company is acting as depositary to UGE.
</t>
  </si>
  <si>
    <t>Trust Beneficial Interest in RIHGA Royal Hotel Kokura ARUARU City</t>
  </si>
  <si>
    <t>IQTR549148584</t>
  </si>
  <si>
    <t xml:space="preserve">United Urban Investment Corporation (TSE:8960) agreed to acquire trust beneficial interest in RIHGA Royal Hotel Kokura ARUARU City from Apaman Co., Ltd. (JASDAQ:8889) for ¥16.6 billion on January 11, 2018. As on January 12, 2018, United Urban Investment Corporation signed a sale and purchase agreement to acquire trust beneficial interest in RIHGA Royal Hotel Kokura ARUARU City from Apaman Co., Ltd. The transaction will be funded by cash on hand of United Urban Investment Corporation. For the year ended December 31, 2017, RIHGA Royal Hotel Kokura ARUARU City reported revenue of ¥1.2 billion. The transaction is expected to be completed by January 26, 2018. Tanizawa Sogo Appraisal Co., Ltd. acted as a appraiser and Sanko Soflan Company Inc. acted as broker in the transaction.
</t>
  </si>
  <si>
    <t>Normerica Inc.</t>
  </si>
  <si>
    <t>IQTR1675216777</t>
  </si>
  <si>
    <t xml:space="preserve">Minerals Technologies Inc. (NYSE:MTX) acquired Normerica, Inc. on July 26, 2021. MTI is financing the acquisition through a combination of cash on hand its current credit facilities. Normerica generated revenue of approximately CAD 140 million in 2020. The purchase of Normerica is expected to be accretive to MTI’s earnings per share in 2021. Squire Patton Boggs (US) LLP acted as legal advisor to Minerals Technologies.
</t>
  </si>
  <si>
    <t>Portfolio of 85 Development properties in Norway</t>
  </si>
  <si>
    <t>Norgesgruppen Eiendom As; Fredensborg AS; Fredensborg Bolig AS; FagerStad Utvikling AS; Johan Johannson Eiendom AS</t>
  </si>
  <si>
    <t>IQTR675603475</t>
  </si>
  <si>
    <t xml:space="preserve">FagerStad Utvikling AS, Fredensborg AS, Fredensborg Bolig AS, Johan Johannson Eiendom AS, Norgesgruppen Eiendom AS agreed to acquire Portfolio of 85 Development properties in Norway from Telenor ASA (OB:TEL) for NOK 1.4 billion on July 6, 2020. Under the terms of transaction, Telenor will allocate NOK 360 million to Telenor Pensjonskasse and an earn-out fee related to future development and certain criteria regarding volume. Earnout payment is expected within four years. PTelenor will then lease back the 85 properties in their entirety for a period of up to 5 years. Completion of the transaction will take place on or about September 1, 2020. Arctic Securities and UNION Norsk Næringsmegling acted as financial advisors and Haavind Law firm acted as legal advisor to Telenor.
</t>
  </si>
  <si>
    <t>Office building at 100-130 Harris Street, Pyrmont</t>
  </si>
  <si>
    <t>Assembly Funds Management; Wentworth Capital Pty Ltd</t>
  </si>
  <si>
    <t>IQTR1906706927</t>
  </si>
  <si>
    <t>Wentworth Capital Pty Ltd and Assembly Funds Management agreed to acquire Office building at 100-130 Harris Street, Pyrmont from DEXUS (ASX:DXS) for approximately AUD 230 million on November 28, 2024. A cash consideration of AUD 229.3 million will be paid by Wentworth Capital Pty Ltd and Assembly Funds Management. As part of consideration, AUD 229.3 million is paid towards assets of Office building at 100-130 Harris Street, Pyrmont. The expected date of acquisition is in early 2025.</t>
  </si>
  <si>
    <t>Shandong Wego New Life Medical Devices Co., Ltd.</t>
  </si>
  <si>
    <t>Shandong Weigao Orthopedic Materials Company Limited</t>
  </si>
  <si>
    <t>Weihai Weigao Fusen Medical Materials Co., Ltd.; Weihai Weigao Qiquan Medical Co., Ltd.; Weihai Weigao Biotechnology Co., Ltd; Weihai Weigao Medical Imaging Technology Co., Ltd.</t>
  </si>
  <si>
    <t>IQTR1821684126</t>
  </si>
  <si>
    <t>Shandong Weigao Orthopedic Materials Company Limited entered into the equity transfer agreement to acquire Shandong Weigao New Life Medical Equipment Co., Ltd. from Weihai Weigao Biotechnology Co., Ltd., Weihai Weigao Fusen Medical Materials Co., Ltd., Weihai Weigao Medical Imaging Technology Co., Ltd. and Weihai Weigao Qiquan Medical Co., Ltd. for CNY 1 billion on January 3, 2023. The consideration will be paid in cash. Prior to this transaction, Weigao Biotechnology, Weigao Fusen, Weigao Medical and Weigao Qiquan hold 48%, 40%, 8% and 4% stake in Weigao New Life, respectively and post disposal, Shandong Weigao Orthopedic will hold 100% stake in it making it a wholly owned subsidiary. The consideration will be funded by internal resources.
Shandong Weigao New Life had total assets and net assets of CNY 0.24 million and net asset value of CNY 0.12 million, as of October 31, 2022. The transaction is subject to fulfilment of conditions and is exempted from independent shareholders’ approval requirements. The transaction is expected to close on April 30, 2026.</t>
  </si>
  <si>
    <t>Weihai Weigao Biotechnology Co., Ltd (China); Weihai Weigao Fusen Medical Materials Co., Ltd. (China); Weihai Weigao Medical Imaging Technology Co., Ltd. (China)</t>
  </si>
  <si>
    <t>150-year leasehold of 55 Broadway HQ</t>
  </si>
  <si>
    <t>Integrity International Group</t>
  </si>
  <si>
    <t>IQTR637272445</t>
  </si>
  <si>
    <t xml:space="preserve">Integrity International Group acquired 150-year leasehold of 55 Broadway HQ from Transport for London for £120 million on September 16, 2019. Transport for London will use the proceeds from the sale to reduce its near-£500 million debt pile and reinvest  in the transport network. Knight Frank acted as a real estate advisor to Transport for London and BNP Paribas Real Estate acted as a real estate advisor to Integrity International Group.
</t>
  </si>
  <si>
    <t>219 Net Royalty Acres in Midland and Delaware Basins and 681 Net Royalty Acres in Eagle Ford</t>
  </si>
  <si>
    <t>IQTR552008578</t>
  </si>
  <si>
    <t xml:space="preserve">Viper Energy Partners LP (NasdaqGS:VNOM) acquired 219 net royalty acres in Midland and Delaware Basins and 681 net royalty acres in Eagle Ford for approximately $150 million in the first quarter of 2018. The transaction was funded with cash on hand and borrowings under its revolving credit facility. The acquisition of 681 net royalty acres in Eagle Ford Shale is significantly accretive to 2018 cash flow on a per unit basis.
</t>
  </si>
  <si>
    <t>Gables Aventura</t>
  </si>
  <si>
    <t>IQTR573175945</t>
  </si>
  <si>
    <t xml:space="preserve">RREEF Property Trust, Inc. (MutualFund:ZRPT.AX) acquired Gables Aventura from Gables Residential Services, Inc. for approximately $150 million effective July 5, 2018. Under the terms, $372,500 per unit was paid for 400 unit apartment complex.
</t>
  </si>
  <si>
    <t>845-unit Acacia portfolio in Arizona</t>
  </si>
  <si>
    <t>IQTR593810502</t>
  </si>
  <si>
    <t xml:space="preserve">Greystar Real Estate Partners, LLC acquired 845-unit Acacia portfolio in Arizona from Acacia Capital Corporation and other shareholders for approximately $150 million on December 3, 2018. The portfolio was acquired by Greystar Real Estate Partners on behalf of its real estate funds. The portfolio includes the 316-unit Chandler Court, 341-unit Vista Montana and 186-unit River Ranch property. Sean Cunningham and Tyler Anderson of CBRE and Jim Crews of Cushman &amp; Wakefield acted as real estate brokers to Acacia Capital Corporation.
</t>
  </si>
  <si>
    <t>Hanover Mission Gorge</t>
  </si>
  <si>
    <t>R and V Management Corporation</t>
  </si>
  <si>
    <t>IQTR613338212</t>
  </si>
  <si>
    <t xml:space="preserve">R and V Management Corporation acquired Hanover Mission Gorge from The Hanover Company for approximately $150 million on April 30, 2019. Ed Rosen and John Chu and Tyler Sinks of Berkadia represented The Hanover Company. Berkadia also represented R and V Management Corporation in the transaction.
</t>
  </si>
  <si>
    <t>IQTR665895774</t>
  </si>
  <si>
    <t xml:space="preserve">Yum China Holdings, Inc. (NYSE:YUMC) entered into a definitive agreement to acquire an additional 25% stake in Suzhou KFC Co., Ltd. for approximately $150 million in April 2020. Post the acquisition, Yum China Holdings will hold 72% stake in Suzhou KFC, which will allow Yum China Holdings to consolidate Suzhou KFC. The transaction is subject to the satisfaction of closing conditions. The acquisition is expected to close in the second half of the year 2020. As of July 29, 2020, the transaction is expected to be completed in August 2020.
</t>
  </si>
  <si>
    <t>69,200 Acres of High-Quality Alabama Timberlands of Soterra</t>
  </si>
  <si>
    <t>Soterra LLC</t>
  </si>
  <si>
    <t>IQTR705758074</t>
  </si>
  <si>
    <t xml:space="preserve">Weyerhaeuser Company (NYSE:WY) announced an agreement to acquire 69,200 Acres of High-Quality Alabama Timberlands from Soterra LLC for approximately $149 million on February 25, 2021. This transaction is subject to tax, Soterra has tax losses from other transactions which will substantially mitigate the tax associated with this land sale. The transaction is subject to customary closing conditions and is expected to close in the second quarter of 2021. Proceeds from the transaction will be applied to debt repayment. Perella Weinberg Partners LP acted as financial advisor and Adams and Reese LLP acted as legal advisor to Greif, a parent company of Soterra LLC.
</t>
  </si>
  <si>
    <t>Cameo Apartments</t>
  </si>
  <si>
    <t>IQTR1685475078</t>
  </si>
  <si>
    <t xml:space="preserve">California Statewide Communities Development Authority and Waterford Property Company, LLC agreed to acquire Cameo Apartments from Toll Brothers, Inc. (NYSE:TOL) for approximately $150 million on August 10, 2021. CSCDA Community Improvement Authority issued approximately $240 million of tax-exempt Essential Housing Revenue Bonds to acquire Cameo Apartments and The Garrison Apartments, both located in Orange, California. In a related transaction California and Waterford acquired Garrison, a 94-unit multifamily community located at 1725 West Katella Avenue for $57.05 million. The Orange City Council voted 7 to 0 on August 10 to approve the acquisitions. Joseph Smolen, Geoff Boler, and Lee Redmond of Eastdil Secured acted as financial advisors to Waterford for Cameo transaction. CSCDA Community Improvement Authority partnered with Goldman Sachs as underwriter, Orrick, Herrington &amp; Sutcliffe as bond counsel.
</t>
  </si>
  <si>
    <t>The Philly Property/The Wilmington Property/ The Kent Property</t>
  </si>
  <si>
    <t>IQTR1762673869</t>
  </si>
  <si>
    <t xml:space="preserve">Ascott Residence Trust (SGX:HMN) entered into Sale and Purchase Agreement to acquire The Philly Property, The Wilmington Property and The Kent Property for approximately $150 million on December 27, 2021. Ascott Residence Trust will pay $65.5 million for The Philly Property, $54 million for The Wilmington Property and $29.5 million for The Kent Property. In the related transactions Ascott agreed to acquire The Raleigh Property for $64 million. The transaction is subject to all of Vendors representations and warranties set forth in the respective Sale and Purchase Agreements shall be true and correct in all material respects as of the Completion Date. Concurrent completion on the Raleigh Property, Wilmington Property and Philly Property and (vi) In addition, for the Kent Property: (a) the ground lease estoppel and waiver of right of first offer, duly executed by the ground lease landlord, shall have been delivered; and (b) completion on the Philly Property, Wilmington Property and Raleigh Property having taken place. The Managers propose to fund the aggregate costs of the Acquisition with a combination of debt and the remaining proceeds from the private placement of 152,594,100 new stapled securities in ART which raised gross proceeds of SGD150.0 million ($110.5 million). The transaction is expected to close in February 2022. AS of December 30, 2021, acquisition of the Philly Property, Wilmington Property has been completed.
</t>
  </si>
  <si>
    <t>Sugarmont, a 341-home community in Salt Lake City, Utah</t>
  </si>
  <si>
    <t>IQTR1945926014</t>
  </si>
  <si>
    <t>Centerspace (NYSE:CSR) acquired Sugarmont, a 341-home community in Salt Lake City, Utah for approximately $150 million on May 30, 2025. A consideration of $149 million will be paid by Centerspace towards assets of Sugarmont, a 341-home community in Salt Lake City, Utah.</t>
  </si>
  <si>
    <t>The Bradford in Cary</t>
  </si>
  <si>
    <t>IQTR1816842237</t>
  </si>
  <si>
    <t xml:space="preserve">The Connor Group acquired The Bradford in Cary for approximately $150 million in November 2022. The Bradford is a luxury 390-unit apartment community. The Connor purchased for approximately $382,000 a unit. Newmark vice chairmen Sean Wood, Dean Smith and John Heimburger, Executive Managing Director Alex Okulski, senior managing directors Jason Kon and John Munroe and Director Brenna Campbell handled the sales transaction for The Bradford. Executive Managing Directors Bill Weber and Henry Stimler and Senior Managing Director Ari Schwatzbad obtained the financing for the The Connor.
</t>
  </si>
  <si>
    <t>Hunan Datang Xianyi Technology Co. Ltd</t>
  </si>
  <si>
    <t>DaTang HuaYin Electric Power CO.,LTD (SHSE:600744)</t>
  </si>
  <si>
    <t>IQTR1818557434</t>
  </si>
  <si>
    <t xml:space="preserve">China Datang Corporation Ltd agreed to acquire Hunan Datang Xianyi Technology Co., Ltd. from DaTang HuaYin Electric Power for CNY 1 billion on December 8, 2022. Transaction has been approved by board of directors of DaTang HuaYin Electric Power. For the period September 2022, Hunan Datang Xianyi Technology had CNY 54,607.66 million of total assets and CNY 21,095.97 million of Total Owner's Equity. As of December 28, 2022, The shareholders of DaTang HuaYin Electric Power has approved the deal at Second Extraordinary General Meeting of Shareholders held on December 27, 2022.
</t>
  </si>
  <si>
    <t>Inventory assets of Smart Prime Group Ltd.</t>
  </si>
  <si>
    <t>One World Ventures, Inc. (OTCPK:OWVI)</t>
  </si>
  <si>
    <t>Smart Prime Group Ltd.</t>
  </si>
  <si>
    <t>IQTR1831269637</t>
  </si>
  <si>
    <t xml:space="preserve">One World Ventures, Inc. (OTCPK:OWVI) entered into an asset purchase agreement to acquire Inventory assets of Smart Prime Group Ltd. from Smart Prime Group Ltd. for approximately $149 million on February 10, 2023. The purchase price for the assets is based on 827,363,007 shares of OWVI. On execution of this Agreement, Buyer shall deposit 138,000,000 common shares of OWVI in the escrow. The remainder of the purchase price payable as shares of Common Stock of One World Ventures, Inc., and shall deposited in the escrow account on or before the date set for consummation of the purchase and sale of the Assets. Approval of Proceedings. All actions, proceedings, instruments, and documents required to carry out this Agreement, or incidental thereto, and all other related legal matters shall have been approved by legal and financial counsels for the Buyer. The Closing date shall be on or before February 20, 2023, provided there are no unforeseen delays. 
</t>
  </si>
  <si>
    <t>Saint Vincent &amp; Grenadines</t>
  </si>
  <si>
    <t>Lead Intelligence, Inc.</t>
  </si>
  <si>
    <t>Edison Partners Management, LLC; Comcast Ventures; Tribeca Venture Partners, LLC; Genacast Ventures, LLC</t>
  </si>
  <si>
    <t>IQTR698337257</t>
  </si>
  <si>
    <t xml:space="preserve">Verisk Analytics, Inc. (NasdaqGS:VRSK) entered into an agreement to acquire Lead Intelligence, Inc. on December 15, 2020. The transaction is subject to customary closing conditions.
</t>
  </si>
  <si>
    <t>Comcast Ventures (United States); Edison Partners Management, LLC (United States); Genacast Ventures, LLC (United States)</t>
  </si>
  <si>
    <t>Landsdomaren 6 Property In Lund</t>
  </si>
  <si>
    <t>IQTR611473346</t>
  </si>
  <si>
    <t xml:space="preserve">Intea Fastigheter AB (publ) signed an agreement to acquire Landsdomaren 6 property in Lund from Wihlborgs Fastigheter AB (publ) (OM:WIHL) for SEK 1.4 billion on April 24, 2019. The ownership will transfer on May 31, 2019. Catella acted as financial advisor to Wihlborgs.
</t>
  </si>
  <si>
    <t>four affordable residential assets in Germany</t>
  </si>
  <si>
    <t>Catella Real Estate AG Kapitalanlagegesellschaft; Catella Wohnen Europa Fund; Catella Residential Investment Management GmbH</t>
  </si>
  <si>
    <t>Revitalis Real Estate AG</t>
  </si>
  <si>
    <t>IQTR1672793679</t>
  </si>
  <si>
    <t xml:space="preserve">Catella Wohnen Europa Fund managed by Catella Residential Investment Management GmbH and Catella Real Estate AG Kapitalanlagegesellschaft acquired four affordable residential assets in Germany from Revitalis Real Estate AG for €125 million on June 29, 2021. The acquisitions were made through CREAG’s AIFM platform. The transactions encompass the purchase of a redevelopment project in Zossen, two new developments in Berlin and Würzburg, and an existing apartment block in Dortmund and will boost the volume of the fund’s portfolio to more than €1.2 billion. 
</t>
  </si>
  <si>
    <t>Ruby Hill Mine</t>
  </si>
  <si>
    <t>Waterton Global Resource Management, Inc.</t>
  </si>
  <si>
    <t>IQTR1680498901</t>
  </si>
  <si>
    <t xml:space="preserve">Premier Gold Mines USA, Inc. entered into a Letter agreement to acquire Ruby Hill Mine from Waterton Global Resource Management on May 4, 2021. Premier Gold Mines USA, Inc. entered into a definitive membership interest purchase agreement to acquire Ruby Hill Mine from Waterton Global Resource Management for $150 million on September 3, 2021. i-80 will pay the total consideration as follows: a) $75 million cash and $8 million in shares of i-80 at closing, priced based on the market price of i-80's shares at the time of closing; b) $17 million in cash and/or shares of i-80 payable on the earlier of 60 days following the issuance of a press release by the Company regarding the completion of a new or updated Mineral Resource estimate for the Ruby Hill Property or 15 months after closing, priced based on the market price of i-80's shares at the time of such payment (the "First Milestone Payment"); c) $15 million in cash and/or shares of i-80 payable on the earlier of 60 days following the issuance of a press release by the Company regarding the completion of a Feasibility Study for the Ruby Hill mine or 24 months after closing, priced based on the market price of i-80's shares at the time of such payment (the "Second Milestone Payment"); d) $15 million in cash and/or shares of i-80 payable on the earlier of 30 months after closing and 90 days following the announcement by the Company of a construction decision related to a deposit on any portion of the Ruby Hill Properties that is not currently being mined, priced based on the market price of i-80's shares at the time of such payment (the "Third Milestone Payment"); and e) $20 million in cash and/or shares of i-80 payable on the earlier of 36 months after closing and 90 days following the announcement by the Company of achieving Commercial Production related to a deposit on any portion of the Properties that is not currently being mined, priced based on the market price of i-80's shares at the time of such payment (the "Fourth Milestone Payment"). Up to 50% of the foregoing Milestone Payments may consist of i-80 shares, provided that the number of i–80 shares then held by Waterton after giving effect to the share issuance shall not exceed 9.99% of then issued and outstanding shares of i-80 calculated on a partially diluted basis. i-80 shall have the right to prepay the Second Milestone Payment by paying to Waterton, on or before 15 months following closing, $10 million provided that up to $7.5 million of such amount may be satisfied, at i-80's option, in common shares of the Company, priced based on the market price of i-80's shares at the time of such prepayment and i-80 shall have the right to prepay the aggregate of the Third and Fourth Milestone Payments by paying to Waterton, on or before 24 months following closing $20 million provided that up to $10 million of such amount may be satisfied, at i-80's option, in common shares of the Company, priced based on the market price of i-80's shares at the time of such prepayment, provided that the number of i-80 shares then held by Waterton after giving effect to the share issuance shall not exceed 9.99% of then issued and outstanding shares of i-80 calculated on a partially diluted basis. In a related transaction, i-80 has entered into a definitive exchange agreement to acquire the Lone Tree and Buffalo Mountain gold deposits from Nevada Gold Mines LLC on September 7, 2021. termination fee for both buyer and seller is $4.5 million, being 3% of consideration. i-80 GOLD CORP intends to use the net proceeds of the Private Placement, together with other available funds, to fund the acquisition of the Ruby Hill mine.
Closing of the transaction is subject to the satisfaction of a number of conditions precedent, including regulatory approvals, resignation of target's officers and managers, and the approval of the TSX. i-80 expects to close the transaction by H2 2021. Sprott Private Wealth LP is acting as financial advisor and Dorsey &amp; Whitney LLP is acting as lead legal advisor to i-80 Gold Corp. RBC Capital Markets is acting as financial advisor to i-80 and Bennett Jones LLP and Davis Graham &amp; Stubbs LLP are acting as legal advisors to i-80.
</t>
  </si>
  <si>
    <t>Assistencia Multidisciplinar em Oncologia</t>
  </si>
  <si>
    <t>IQTR1672711133</t>
  </si>
  <si>
    <t xml:space="preserve">Ímpar Serviços Hospitalares S.A. entered into a definitive agreement to acquire minority shares in Assistencia Multidisciplinar em Oncologia from H.I.G. Capital, LLC for BRL 750 million on July 1, 2021. The transaction is subject to customary closing conditions. The closing of the transaction is subject to compliance with the usual conditions precedent for this type of operation. Eduardo Paoliello of Pinheiro Neto Advogados acted as legal advisor to H.I.G Capital. André Calumby of Lefosse Advogados acted as legal advisor to Clinica Amo. Guilherme Malouf, Maria Eugenia Novis, Paulo Henrique Carvalho Pinto, Thalita De Carvalho Novo, Rodrigo Batah and Joao Baptista Pimentel of Machado Meyer Advogados acted as legal advisor to Diagnósticos da América S.A - Ímpar Serviços Hospitalares S.A.
</t>
  </si>
  <si>
    <t>NH Collection Barcelona Gran Hotel Calderón</t>
  </si>
  <si>
    <t>IQTR1672602491</t>
  </si>
  <si>
    <t xml:space="preserve">LaSalle Investment Management acquired NH Collection Barcelona Gran Hotel Calderón from NH Hotel Group, S.A. (BME:NHH) for €125.5 million on June 30, 2021. LaSalle Investment Management was the highest bidder for the hotel.
Emilio Gómez, Javier Gazulla of Hogan Lovells US LLP acted as legal advisor to LaSalle Investment Management in the transaction
</t>
  </si>
  <si>
    <t>21 Stores in Arizona, Florida, Georgia, Massachusetts, North Carolina, South Carolina and Tennessee</t>
  </si>
  <si>
    <t>IQTR631009131</t>
  </si>
  <si>
    <t xml:space="preserve">CubeSmart (NYSE:CUBE) acquired 21 Stores in Arizona, Florida, Georgia, Massachusetts, North Carolina, South Carolina and Tennessee for approximately $150 million during the quarter ended June 30, 2019. Of the 21 stores, one store was located in Arizona, two stores were located in Florida, one store was located in Georgia, seven stores were located in Massachusetts, one store was located in North Carolina, seven stores were located in South Carolina and two stores were located in Tennessee.
</t>
  </si>
  <si>
    <t>Metro Park North, Meadow Business Park, and WesTech Business Park</t>
  </si>
  <si>
    <t>IQTR639865658</t>
  </si>
  <si>
    <t xml:space="preserve">DSC Partners LLC acquired Metro Park North, Meadow Business Park and WesTech Business Park from PS Business Parks, Inc. (NYSE:PSB) for approximately $150 million on October 8, 2019.
</t>
  </si>
  <si>
    <t>Enquero, Inc.</t>
  </si>
  <si>
    <t>IQTR700240498</t>
  </si>
  <si>
    <t xml:space="preserve">Genpact Limited (NYSE:G) acquired Enquero, Inc. on December 31, 2020. As a part of the transaction, Chief Executive Officer of Enquero, Arvinder Pal Singh and Enquero team will be joining Genpact. Arvinder Pal Singh will continue to lead the business which will be rebranded Enquero, a Genpact company and all Enquero employees will join Genpact. True Blue Partners acted as financial advisor to Enquero in the transaction. 
</t>
  </si>
  <si>
    <t>Colt Investments Limited</t>
  </si>
  <si>
    <t>IQTR658383261</t>
  </si>
  <si>
    <t xml:space="preserve">Kingspan Group plc (ISE:KRX) agreed to acquire Colt Investments Limited from Christina M Fitzsimons &amp; Others for approximately £120 million from on March 10, 2020. Following completion of the acquisition, the Colt Group will become part of the Kingspan light and air (KLA) division. The transaction is subject to approval from competition authorities. The deal is expected to be completed no later than April 10, 2020. As of April 17, 2020, Competition Authorities has approved the transaction. The transaction will not affect Kingspan's financial position to any extent. Andrew Davies, James Sampson, Christopher Wilkinson and Anna Dempsey of DLA Piper International LLP acted as legal advisor to Colt Investments Limited.
</t>
  </si>
  <si>
    <t>IQTR1776476850</t>
  </si>
  <si>
    <t xml:space="preserve">Warburg-HIH Invest Real Estate acquired 15 Fetter Lane in Midtown from Esas Holding AS for £115 million on March 30, 2022. Mishcon De Reya LLP and Cains Fiduciaries Limited acted as legal advisor to Warburg-HIH Invest Real Estate. Capreon, the advisory arm of property investor Leo Noé's Noé Group acted for the Turkish family office on the sale. Savills acted as real estate agent to Esas Holding AS. Sarah Knight, Philipp Reeb, Rebecca Tuffs, Peter Day, Madeleine Clark and Heiko Petzold of Osborne Clarke LLP acted as legal advisor to Warburg-HIH Invest Real Estate. Osborne Clarke LLP, Cains Advocates Limited and Cushman &amp; Wakefield LLP acted as due diligence providers to Warburg-HIH Invest Real Estate.
</t>
  </si>
  <si>
    <t>Yanlord Commercial Property Investments Pte. Ltd.</t>
  </si>
  <si>
    <t>Perennial UW Pte. Ltd</t>
  </si>
  <si>
    <t>IQTR641669420</t>
  </si>
  <si>
    <t xml:space="preserve">Yanlord Commercial Property Investments Pte. Ltd. agreed to acquire remaining 45% in Yanlord Investment (Singapore) Pte. Ltd. from Perennial UW Pte. Ltd for approximately SGD 200 million on October 24, 2019. The consideration has been paid in cash in full and is paid for equity stake as well as loan facility extended by Perennial UW Pte. Ltd to Yanlord Investment (Singapore) Pte. Ltd. Post completion, Perennial UW Pte. Ltd does not hold shares in Yanlord Investment (Singapore) Pte. Ltd. The consideration will be funded from a combination of cash reserves and borrowings. In a related transaction, Yanlord Commercial Property Investments Pte. Ltd. entered into an agreement to acquire 6% stake in Yanlord Investment (Singapore) Pte. Ltd. from Heng Yue Holdings Limited for SGD 27 million on October 24, 2019. As on December 31, 2018, Yanlord Investment (Singapore) Pte. Ltd. reported net assets of SGD 534.1 million. The net proceeds will be used for corporate and general working capital purposes. The transaction is not expected to have a material impact on the net tangible assets or earnings per share of the Perennial group.
</t>
  </si>
  <si>
    <t>Scott Dunn Ltd.</t>
  </si>
  <si>
    <t>IQTR1823740962</t>
  </si>
  <si>
    <t xml:space="preserve">Flight Centre Travel Group Limited (ASX:FLT) entered into a binding agreement to acquire Scott Dunn Ltd. on January 31, 2023. The enterprise value of the transaction is AUD 211 million. The acquisition will be funded via a fully underwritten AUD 180 million institutional placement and AUD 40 million of existing cash on FLT’s balance sheet. In the 12 months ended December 31, 2022, Scott Dunn generated TTV of AUD 199 million and revenue of AUD 51 million. Scott Dunn’s existing management team has been retained and will continue to oversee the business under FLT’s ownership, ensuring a business-as-usual approach is maintained. Completion of the acquisition is not subject to any conditions and is expected to take place prior to the end of February. For Flight Centre, for the 12 months ending June 30, 2023, the transaction is expected to be mid-teens percentage EPS accretive pro-forma for a full year of ownership prior to the realization of synergies and the impact of one-off transaction cost. George Weavil and Hannah Manning of Travers Smith LLP acted as legal advisor to Flight Centre Travel Group. PwC Corporate Finance LLP acted as lead financial advisor to Flight Centre. James Goold, Martin Yells, Paolo Palmigiano and Liz Wilson of Taylor Wessing LLP acted as legal advisor to Inflexion Private Equity Partners and the management team of Scott Dunn. Harris Williams &amp; Co. Ltd. acted as financial advisor to Scott Dunn.
</t>
  </si>
  <si>
    <t>Semptian Co., Ltd.</t>
  </si>
  <si>
    <t>Shenzhen Zesum Technology Co., Ltd. (SZSE:301486)</t>
  </si>
  <si>
    <t>Xiamen Meiya Wutong Investment Management Co., Ltd.; Shenzhen Haina Tianqin Investment Co., Ltd.; Shenzhen Zhongbowen Investment Co., Ltd.; Shenzhen Falankeqi Investment Co., Ltd.; Shenzhen Hengyongcheng Investment Partnership Enterprise (Limited Partnership); Pingtan Comprehensive Experimental Zone Fenghong No. 2 Equity Investment Partnership Enterprise L.P; Shenzhen Hengyongxin Enterprise Management Partnership Enterprise (Limited Partnership); Shenzhen Jiuhe Information Security Industry Investment Phase I Partnership Enterprise (L.P); Shenzhen Haiyuehua Investment Co., Ltd.; Qianhai Ruishang Investment Management (Shenzhen) Co., Ltd.; Fuzhou Huiyin Haifu No. 6 Investment Center (Limited Partnership); Pingtan Comprehensive Experimental Zone Fenghong Equity Investment Partnership Enterprise (LP)</t>
  </si>
  <si>
    <t>IQTR1938937942</t>
  </si>
  <si>
    <t>Shenzhen Zesum Technology Co., Ltd. (SZSE:301486) signed Memorandum of Cooperation to acuqire 99.9% stake in Semptian Co., Ltd. from a group of shareholders for CNY 1.1 billion on April 8, 2025. Shenzhen Zesum is planning to issue shares and pay cash for the acquisition. A combination of cash consideration of CNY 340 million and 18.7 million shares valued at CNY 750 million will be paid by Shenzhen Zesum Technology Co., Ltd. The transaction is subject to approval from Shenzhen Zesum Technology Co., Ltd. shareholders and Shenzhen Stock Exchange and pending consent for registration from China Securities Regulatory Commission. The transaction has been approved by the board of Shenzhen Zesum Technology Co., Ltd. As of August 11, 2025, the deal has been approved by 10th meeting of the 3rd Board of Directors of Shenzhen Zesum Technology Co., Ltd. As of August 27, 2025, Shenzhen Zesum Technology Co., Ltd. held the 2025 4th extraordinary shareholders’ meeting, in which the “proposal regarding the Company’s plan to issue shares and pay in cash to purchase assets and related transactions” was reviewed and approved.
Liu Min, Wen Bo, Song Ping, Qi Yunlong, Yuan Yifan, Yue Yuan, Gao Qian, Zhong Xin, and Zhuang Huacong of Minmetals Securities Co., Ltd. acted as financial advisor, Zou Bang and Zhang Heng of Qiyuan Law Firm acted as legal advisor, and Yang Xiaolei and Deng Shiqin of Shanghui Certified Public Accountants LLP acted as accountant to Shenzhen Zesum Technology Co., Ltd.</t>
  </si>
  <si>
    <t>40 and 44 Bowen Street in Wellington</t>
  </si>
  <si>
    <t>Precinct Properties NZ Ltd &amp; Precinct Properties Investments Ltd (NZSE:PCT); PAG</t>
  </si>
  <si>
    <t>IQTR1816719869</t>
  </si>
  <si>
    <t xml:space="preserve">Precinct Properties New Zealand Limited and PAG agreed to acquire 40 and 44 Bowen Street in Wellington for NZD 240 million on November 29, 2022. The completion of 44 Bowen Street, anticipated mid-2023. PAG will have an 80% interest with Precinct holding a minority interest of 20%. The formation of a new joint investment partnership with a committed and experienced partner like PAG represents a further exciting step for Precinct Properties. The sale of 40 and 44 Bowen Street to the joint investment partnership is subject to certain conditions being met including regulatory approval and practical completion of 44 Bowen Street, prior to expected settlement in mid-2023. </t>
  </si>
  <si>
    <t>The Porter Portland</t>
  </si>
  <si>
    <t>Widewaters Hotels, LLC</t>
  </si>
  <si>
    <t>IQTR555212788</t>
  </si>
  <si>
    <t xml:space="preserve">UniImmo Global (DB:FJJ1), a fund managed by Union Investment Real Estate GmbH acquired The Porter Portland from Widewaters Hotels, LLC for approximately €120 million on March 7, 2018.
</t>
  </si>
  <si>
    <t>9965-9995 Summers Ridge Road</t>
  </si>
  <si>
    <t>Quidel Cardiovascular Inc.</t>
  </si>
  <si>
    <t>IQTR548385548</t>
  </si>
  <si>
    <t xml:space="preserve">Alexandria Real Estate Equities, Inc. (NYSE:ARE) agreed to acquire 9965-9995 Summers Ridge Road from Quidel Cardiovascular, Inc. for approximately $150 million in January 2018. The transaction is expected to close on January 5, 2018.
</t>
  </si>
  <si>
    <t>Zhongyu Global Seafood Co., Ltd.</t>
  </si>
  <si>
    <t>CNFC Overseas Fisheries Co.,Ltd (SZSE:000798)</t>
  </si>
  <si>
    <t>China National Fisheries Corporation</t>
  </si>
  <si>
    <t>IQTR1852404922</t>
  </si>
  <si>
    <t xml:space="preserve">CNFC Overseas Fisheries Co.,Ltd (SZSE:000798) entered into a equity transfer agreement to acquire 51% stake in Zhongyu Global Seafood Co., Ltd. from Zhongyu Global Seafood Co., Ltd. for CNY 1.06 billion on May 22, 2023. Zhongyu Global Seafood Co., Ltd. reported Revenue of CNY 2.4 billion, Total assets worth CNY 2.57 billion and Total common equity worth CNY 1.76 billion on December 31, 2023. Transaction is already been approved by internal authorities of the sellers, transaction has already been reviewed and approved by board of directors of CNFC Overseas Fisheries Co., Ltd and transaction has already been reviewed and approved in  shareholders’ meeting in 2023 of CNFC Overseas Fisheries Co., Ltd. </t>
  </si>
  <si>
    <t>Jiangsu Yitong High-Tech Co., Ltd. (SZSE:300211)</t>
  </si>
  <si>
    <t>SZSE:300211</t>
  </si>
  <si>
    <t>Anhui Shunyuan Xinke Management Consulting Partnership Enterprise (Limited Partnership)</t>
  </si>
  <si>
    <t>IQTR700207743</t>
  </si>
  <si>
    <t xml:space="preserve">Anhui Shunyuan Xinke Management Consulting Partnership Enterprise (Limited Partnership) entered into an agreement to acquire 29.99% stake in Jiangsu Yitong High-Tech Co., Ltd. (SZSE:300211) from Wang Zhenhong for approximately CNY 960 million in cash on January 5, 2021. The transaction is subject to the approval of shareholders meeting and filling with the stock exchange, among other customary closing conditions. As of January 22, 2021, transaction is pending approval of Chinese regulator. The transaction is expected to close before the first half of 2021.
</t>
  </si>
  <si>
    <t>Webselenese Ltd.</t>
  </si>
  <si>
    <t>IQTR706830133</t>
  </si>
  <si>
    <t xml:space="preserve">Kape Technologies Plc (AIM:KAPE) acquired Webselenese from Ran Greenberg and Ariel Hochstadt for approximately $150 million on March 8, 2021. Consideration will be satisfied by a combination of $116.6 million in cash and 12.1 million of Kape ordinary shares. The cash element of the consideration will be funded through a combination of $32.5 million of Kape's own cash resources and $85 million drawn down under a $120 million bridge facility made available by TS Next Level Investments Limited. Kape received $84.1 million from Uniqema, its majority shareholder. The loan facility secured from Bank of Ireland, Citibank and Barclays last year will be used to expand for this transaction as well. The shares currently issued to the founders and the management team will be subject to a standard lockup mechanisms of 50% until the first anniversary and then gradually released until the second anniversary of the deal. Ariel Hochstadt, Ran Greenberg along with the management team will be joining Kape. Kape intends to report Webselenese as a separate division going forward. Mark Percy, Toby Gibbs, James Thomas, Michael McGloin of Shore Capital acted as a financial advisor to Kape.
</t>
  </si>
  <si>
    <t>Guangzhou Pharmaceutical Co., Ltd</t>
  </si>
  <si>
    <t>Guangzhou Baiyunshan Pharmaceutical Holdings Company Limited (SHSE:600332)</t>
  </si>
  <si>
    <t>Alliance BMP Limited</t>
  </si>
  <si>
    <t>IQTR1796968902</t>
  </si>
  <si>
    <t xml:space="preserve">Guangzhou Baiyunshan Pharmaceutical Holdings Company Limited (SEHK:874) agreed to acquire 18.1847% of stake in Guangzhou Pharmaceuticals Corporation from Alliance Bmp Limited for CNY 1 billion on August 5, 2022. 21st session of Guangzhou Baiyunshan’s 8th directorate and the 17th session of Guangzhou Baiyunshan’s 8th supervisory board approved the proposal on August 5, 2022.
</t>
  </si>
  <si>
    <t>Zaklady Tluszczowe Kruszwica S.A.</t>
  </si>
  <si>
    <t>IQTR697687232</t>
  </si>
  <si>
    <t xml:space="preserve">Koninklijke Bunge B.V. made an offer to acquire remaining 35.8% stake in Zaklady Tluszczowe Kruszwica S.A. (WSE:KSW) from Zaklady Tluszczowe and others for approximately PLN 500 million on December 9, 2020. Under the terms offer is made for 8.2 million shares for PLN 66.3 per share. The offer period will start from December 31, 2020 and close on January 29, 2021. Pre acquisition Koninklijke Bunge B.V. holds approximately 64.2% stake in Zaklady Tluszczowe Kruszwica S.A. and post acquisition will hold 100% stake in Zaklady Tluszczowe Kruszwica S.A. Koninklijke Bunge B.V. might delist Zaklady Tluszczowe Kruszwica S.A after the tender and might launch a mandatory squeeze-out. As announced on December 28, 2020, the management of Zaklady Tluszczowe believes offer price reflects fair value of Zaklady Tluszczowe.
</t>
  </si>
  <si>
    <t>DWS Pty Ltd</t>
  </si>
  <si>
    <t>HCL Australia Services Pty. Limited</t>
  </si>
  <si>
    <t>Mutual Trust Pty Ltd; ACN 106 966 401 Pty. Ltd.; Fielding Johnstone Pty Ltd; Luton Pty Ltd; Certane CT Pty Ltd</t>
  </si>
  <si>
    <t>IQTR689165658</t>
  </si>
  <si>
    <t xml:space="preserve">HCL Australia Services Pty Limited entered into scheme implementation deed to acquire DWS Limited (ASX:DWS) from Fielding Johnstone Pty Ltd, Luton Pty. Ltd., ACN 106 966 401 Pty. Ltd., AET Corporate Trust Pty Limited, Mutual Trust Pty Ltd, Danny Wallis and others for approximately AUD 160 million on September 20, 2020. As per the deed, HCL Australia Services Pty Limited to pay consideration of AUD 1.2 per share less the cash value of any target permitted special dividend. The transaction will be 100% cash funded. Following implementation of the scheme, DWS will become a wholly owned subsidiary of HCL Australia Services Pty Limited. As the consideration is being paid, HCL Australia Services Pty Limited can appoint the Board nominee and DWS Limited will ensure that all Board members resign from the Board. Daniel Wallis will resign as Chief Executive Officer of DWS Limited. The deed also contains limited circumstances under which DWS may be required to pay a break fee to HCL of AUD 1.58 million and HCL Australia Services will pay DWS a termination fee of AUD 0.79 million. Either party can terminate the transaction by giving written notice if any of the event occurred as agreed between the parties. On October 13, 2020, DWS Board has determined that it will not declare or pay any permitted special dividend and, accordingly, upon implementation of the Scheme, the consideration that scheme participants will receive for their shares is a fixed cash payment of AUD 1.20 per DWS share.
The scheme is conditional on obtaining necessary regulatory approvals (including the approvals of the Foreign Investment Review Board (FIRB), Overseas Investment Office (OIO), Australian Competition Commission and New Zealand's Overseas Investment Office), approval of DWS shareholders, court approval, no material adverse changes and no prescribed occurrences, among other customary conditions. The scheme is also conditional on net debt being no greater than AUD 62.5 million on the tenth business day before both the scheme meeting and the second court date. In addition, deed contains certain customary exclusivity provisions, including no shop restrictions, no talk restrictions, a notification obligation and a matching right. The Board of Directors of DWS Limited recommended its shareholders to vote in favor of the transaction in the absence of any superior proposal and subject to the independent expert concluding the Independent Expert's Report that the scheme is in the best interests of shareholders OF DWS and not changing or qualifying that conclusion. Subject to those same qualifications, each DWS Director intends to vote the DWS shares held or controlled by them in favor of the scheme. As of October 27, 2020, the Independent Expert has concluded that the scheme is fair and reasonable and, therefore, is in the best interests of the shareholders of DWS in the absence of a superior proposal. First court hearing is scheduled on October 26, 2020, shareholder’s meeting on November 27, 2020 and second court hearing on November 30, 2020. As on December 23, 2020, the Federal Court of Australia approved the scheme.
As of December 3, 2020, the transaction was approved by DWS shareholders. As of December 3, 2020, the transaction has received the required approval from OIO and party is in correspondence with FIRB in relation to the required approval from FIRB. The statutory deadline for FIRB to complete its assessment of the transaction has been extended to December 14, 2020. As of December 14, 2020, Foreign Investment Review Board has no objection with the transaction and approved the transaction. In addition, New Zealand’s Overseas Investment Office has also given its permission to proceed with the proposed Scheme Federal Court of Australia has re-listed the Second Court Hearing on December 16, 2020. As of December 17, 2020, the Federal Court of Australia has re-listed the Second Court Hearing on December 23, 2020 to approve the scheme of arrangement. The scheme will be effective on December 1, 2020 and will be implemented on December 8, 2020. As of October 30, 2020, the second court hearing will be held on December 4, 2020 and the transaction is expected to be implemented on December 11, 2020. The scheme will become legally effective and binding on December 24, 2020. The payment of scheme consideration to be made to eligible DWS shareholders on January 5, 2021.
LoftusLane Capital Partners Pty Limited acted as financial advisor with SBA Law as legal adviser for DWS. David Ryan and James McCarthy of DLA Piper Australia Pty Ltd acted as legal advisers to HCL Technologies Limited (NSEI:HCLTECH), parent of HCL Australia Services Pty Limited. Grant Thornton Audit Pty Ltd acted as auditor, Boardroom Pty Limited acted as manager of share register, Sebastian Stevens and David McCourt of BDO Corporate Finance (East Coast) Pty Ltd, Financial Advisory Arm provided fairness opinion to DWS. Ernst &amp; Young Australia acted as accountant for DWS.
</t>
  </si>
  <si>
    <t>ACN 106 966 401 Pty. Ltd. (Australia); Certane CT Pty Ltd (Australia); Fielding Johnstone Pty Ltd (Australia); Luton Pty Ltd (Australia); Mutual Trust Pty Ltd (Australia)</t>
  </si>
  <si>
    <t>Trans X LTD</t>
  </si>
  <si>
    <t>IQTR589511480</t>
  </si>
  <si>
    <t xml:space="preserve">Canadian National Railway Company (TSX:CNR) entered into an agreement to acquire TransX Group of Companies on October 30, 2018. TransX Group of Companies will operate independently and will continue to be based in Winnipeg. The transaction is subject to regulatory review by Competition Bureau Canada and Canada's Ministry of Transportation.
</t>
  </si>
  <si>
    <t>Unifiedpost B.V.</t>
  </si>
  <si>
    <t>Your.World B.V.</t>
  </si>
  <si>
    <t>IQTR1893345856</t>
  </si>
  <si>
    <t xml:space="preserve">Your.World B.V. signed a binding term sheet to acquire Unifiedpost B.V. from Unifiedpost Group SA (ENXTBR:UPG) for an enterprise value of approximately €130 million on August 26, 2024. The consideration includes an enterprise value of €133 million on a cash and debt-free basis, which includes an earn-out payment of up to €7.7 million upon achieving certain financial milestones. The Wholesale Identity Access business in the Netherlands generated an EBITDA of €8.3 million in 2023. As part of the agreement, 46 employees will join Your.World. Completion of the Transaction is conditional upon obtaining the customary social, regulatory and corporate approvals and consultations (to the extent these would be applicable), the occurrence of no material adverse change up to closing of the Transaction, agreeing on adequate representations and warranties’ insurance, the review of the half year financial figures do not lead to an adjustment of the purchase price by more than €10 million, the satisfactory finalisation of the terms of intermediary services, commercial and partnership agreements, the release of all pledges on shares held by Francisco Credit Partners II AIV LP, and the completion of the carve-out of the non-Wholesale Identity Access business to a newly to be incorporated subsidiary of Unifiedpost Group. The Transaction is estimated to be completed by year-end 2024. Pascal Vanden Borre, Stéphanie De Smet, Giovanni Smet of Stibbe B.V. Cvba acted as sell-side legal advisor to Unifiedpost Group SA.
</t>
  </si>
  <si>
    <t>Three Industrial Parks in Los Angeles, California</t>
  </si>
  <si>
    <t>IQTR656008110</t>
  </si>
  <si>
    <t xml:space="preserve">PS Business Parks, Inc. (NYSE:PSB) acquired three industrial parks in Los Angeles, California for approximately $150 million in the fourth quarter of 2019. The proceeds from the sale of 3 office flex parks in Montgomery County, Maryland for a combined gross sales price of $178.8 million was used for financing the acquisition.
</t>
  </si>
  <si>
    <t>Genscript Biotech Corporation (SEHK:1548)</t>
  </si>
  <si>
    <t>SEHK:1548</t>
  </si>
  <si>
    <t>GenScript Corporation</t>
  </si>
  <si>
    <t>IQTR715463686</t>
  </si>
  <si>
    <t xml:space="preserve">Hillhouse Capital Management, Ltd. entered into an agreement to acquire 2.99% stake in Genscript Biotech Corporation (SEHK:1548) from GenScript Corporation for HKD 1.2 billion on May 14, 2021. Hillhouse will acquire 61.78 million shares at HKD 18.658 per share. Upon completion, Hillhouse will own 8% stake in Genscript Biotech assuming the issue of 102.98 million new shares under the share issuance announced on May 14, 2021. The transaction is subject to a number of conditions and shall be expected to take place on the seventh business day after satisfaction of the last of those conditions or at such date as otherwise agreed by the parties in writing. Alan Seem and Peter Devlin of Jones Day acted as legal advisor to the GenScript Corporation and Genscript Biotech Corporation.
</t>
  </si>
  <si>
    <t>Podium Park office property in Krakow</t>
  </si>
  <si>
    <t>Podium Investment Sp. z o.o.</t>
  </si>
  <si>
    <t>IQTR648742448</t>
  </si>
  <si>
    <t xml:space="preserve">Globalworth Real Estate Investments Limited (AIM:GWI) entered into an agreement to acquire Podium Park office property in Krakow from Podium Investment Spolka Z Ograniczona Odpowiedzialnoscia for approximately €130 million on December 20, 2019. The maximum transaction consideration for Podium Park has been set at €134 million, with the final consideration to be determined based on the leasing status of the second and third buildings at completion and after customary deductions. Stuart Klein of Jefferies Hoare Govett and Alina Vaskina of Panmure Gordon &amp; Co. plc acted as financial advisors to Globalworth Real Estate Investments.
</t>
  </si>
  <si>
    <t>Changshouhua Food Company Limited</t>
  </si>
  <si>
    <t>Zouping Sanxing Grease Industry Company Limited</t>
  </si>
  <si>
    <t>IQTR687433874</t>
  </si>
  <si>
    <t xml:space="preserve">Zouping Sanxing Grease Industry Company Limited made an offer to acquire remaining 47.86% stake in Changshouhua Food Company Limited (SEHK:1006) from Wang Mingxing and others for HKD 1.2 billion on September 7, 2020. Under the terms, the offeror will acquire 274.5 million shares for HKD 4.19 in cash. The offeror is financing the entire cash consideration payable for the Proposal from funds received from the Sanxing Grease Equity Contribution. Cinda Fund provided equity contribution of approximately CNY 605 million (HKD 686.5 million) for approximately 45.42% of the equity interests in Sanxing Grease and shareholder’s loan of approximately CNY 568 million (HKD 644.5 million) to Sanxing Grease, with the repayment of the shareholder’s loan guaranteed by, among others, Shandong Sanxing, Wang Mingxing, Wang Mingfeng and Wang Mingliang. The funds under the equity contribution and shareholder’s loan received by Sanxing Grease will then be used to fund the proposal. Upon completion of the proposal, Zouping Sanxing Grease Industry Company Limited will hold 100% of the shares of Changshouhua Food Company Limited. As of December 1, 2020, listing of the Shares on the Stock Exchange is expected to be withdrawn on December 7, 2020.
The transaction is subject the sanction of the Scheme (with or without modifications) by the Grand Court, approval from at least three-fourths of shareholders of Changshouhua Food Company and all authorizations, approvals, permissions, waivers and consents and all registrations and filings in connection with the Proposal or its implementation and the withdrawal of listing of the Shares from the Stock Exchange in accordance with its terms which are required to be obtained. The Independent Board Committee, which comprises all the independent non-executive Directors, namely Wang Aiguo, Wang Ruiyuan and Liu Shusong, has been established by the Board to make a recommendation to the Independent Shareholders as to whether the terms of the Proposal and the Scheme are, or are not, fair and reasonable and as to voting at the Court Meeting and the extraordinary general meeting of the Company. Independent Board Committee recommends the shareholders to vote in favour of the resolution. As of November 19, 2020, the transaction was approved by the shareholders of Changshouhua Food in the Court Meeting. As of October 27, 2020, Zouping Sanxing received the Irrevocable Undertaking from the IU Shareholder on September 28, 2020. The Scheme was sanctioned without modification and any reduction of capital of Changshouhua Food Company associated with the cancellation of the Scheme Shares pursuant to the Scheme was confirmed by the Grand Court on November 30, 2020. As of November 30, 2020, the transaction has a long stop date of January 15, 2021. As of December 1, 2020, the Scheme is expected to become effective on December 3, 2020. As of December 4, 2020, all conditions required under the scheme have been fulfilled.
Joey Chau of Kirkland &amp; Ellis acted as legal advisor for China International Capital. Benita Yu and Charlton Tse of Slaughter and May acted as legal advisors for Zouping Sanxing Grease Industry Company Limited. Somerley Capital Limited acted as financial advisor for independent board committee of Changshouhua Food. China International Capital Corporation Hong Kong Securities acted as financial advisor for Zouping Sanxing Grease Industry.
</t>
  </si>
  <si>
    <t>Lloyds Metals and Energy Limited (BSE:512455)</t>
  </si>
  <si>
    <t>BSE:512455</t>
  </si>
  <si>
    <t>IQTR1830105446</t>
  </si>
  <si>
    <t xml:space="preserve">Sunflag Iron and Steel Company Limited (BSE:500404) has exercised its option to acquire 11.89% stake in Lloyds Metals and Energy Limited (BSE:512455) on March 16, 2023. Under the terms of transaction, Sunflag were allotted 60 million 0% Optionally Fully Convertible Debentures (OFDC’s) by Lloyds Metals vide their Board Resolution on June15, 2022. Issuance of OFDC was approved by the Members of LMEL. Company has exercised its all options allotted in conversion ratio of 1:1.  LMEL in its Board Meeting held March 16, 2023 converted and allotted the said 0% 6,00,00,000 OFCD’s in to 6,00,00,000 equity shares of LMEL. 
</t>
  </si>
  <si>
    <t>Roughrider Uranium Development Project Located in Saskatchewan, Canada</t>
  </si>
  <si>
    <t>IQTR1804396637</t>
  </si>
  <si>
    <t xml:space="preserve">Uranium Energy Corp. (NYSEAM:UEC) entered into a definitive agreement to acquire Roughrider Uranium Development Project Located in Saskatchewan, Canada from Rio Tinto Group (LSE:RIO) for $150 million on October 11, 2022. Under the terms of the Transaction, upon close, Rio Tinto will receive $80 million in cash and 17,805,815 UEC common shares, valued at $70 million based on the 5-day VWAP of $3.93 per share as of October 7, 2022. The cash component of the Transaction will be fully funded using UEC's existing balance sheet, which as of October 10, 2022 was over $173 million in cash and liquid assets. The Transaction is subject to customary closing conditions and expected closing to occur before month end. The NYSE Approval shall have been duly obtained, made, given or waived and shall be in full force and effect, and all terminations or expirations of applicable waiting periods, if any, imposed by any Governmental Authority necessary for the consummation of the Transactions shall have occurred. Rothschild &amp; Co US Inc. and BMO Capital Markets Corp. acted as a financial advisor to Uranium Energy Corp. Thomas Deutsch of McMillan LLP acted as a legal advisor to Uranium Energy Corp. Alan Hutchison of Osler, Hoskin &amp; Harcourt LLP acted as legal advisor to Rio Tinto Group. J.P. Morgan Securities plc acted as financial advisor to Rio Tinto Group (LSE:RIO).
</t>
  </si>
  <si>
    <t>Trust Beneficiary Interest in Hotel MyStays Premier Sapporo Park</t>
  </si>
  <si>
    <t>Raetia Tokutei Mokuteki Kaisha</t>
  </si>
  <si>
    <t>IQTR574349926</t>
  </si>
  <si>
    <t xml:space="preserve">Invincible Investment Corporation (TSE:8963) signed a sale and purchase agreement to acquire trust beneficiary interest in Hotel MyStays Premier Sapporo Park from Raetia Tokutei Mokuteki Kaisha for ¥16.7 billion on July 17, 2018. The consideration will be paid in lump-sum. In related transactions, Invincible Investment Corporation signed sale and purchase agreements to acquire trust beneficiary interest in Hotel MyStays Premier Akasaka from Aki Tokutei Mokuteki Kaisha for ¥20.9 billion, trust beneficiary interest in Hotel MyStays Ueno East from HL Investments 2 Tokutei Mokuteki Kaisha for ¥5.3 billion and trust beneficiary interest in Hotel MyStays Midosuji Honmachi from Dogo Tokutei Mokuteki Kaisha for ¥5 billion. The transaction will be funded from issuance of new investment units, bank borrowings, and own funds. Invincible Investment Corporation entered into agreement to borrow ¥40.5 billion from a syndicate of lenders to finance the transaction. Invincible Investment Corporation will issue investment units for gross proceeds of ¥45.6 billion to finance the transaction.
Hotel MyStays Premier Sapporo Park reported sales of approximately ¥2150.7 million for the year ended December 31, 2017. The transaction has been approved by the Board of Directors of Invincible Investment Corporation. The transaction is expected to be completed by August 2, 2018. The Tanizawa Sogo Appraisal Co., Ltd acted as appraiser in the transaction.
</t>
  </si>
  <si>
    <t>Shandong Holitech Chemical Co., Ltd./Zibo Xinlianhua Logistics Co., Ltd.</t>
  </si>
  <si>
    <t>Fujian Hexin Technology and Industry Group Corporation Ltd.</t>
  </si>
  <si>
    <t>IQTR1763142954</t>
  </si>
  <si>
    <t xml:space="preserve">Fujian Hexin Technology and Industry Group Corporation Ltd. signed an agreement to acquire Shandong Holitech Chemical Co., Ltd. and Zibo Xinlianhua Logistics Co., Ltd. from Holitech Technology Co., Ltd. (SZSE:002217) for approximately CNY 950 million on December 28, 2021. The first payment (including performance bond) must not be less than 30% of total transfer price.  Within 3 working days after the contract effective date, the buyer will pay the first payment (minus the performance bond) to Fujian Property Rights Exchange Center’s designated bank account; the subsequent payments will be paid to the seller’s bank account. The buyer must pay the second payment before March 31, 2022. The total amount of the first and second payment will not be less than 51% of the total transaction amount. The buyer must pay the third payment before June 30, 2022. The total amount of the first, second and third payment will not be less than 90% of the total transaction amount. The remaining balance must be paid within 1 year after the contract effective date. The transaction has been approved by the board of directors of Holitech Technology.
</t>
  </si>
  <si>
    <t>property portfolio in France</t>
  </si>
  <si>
    <t>IQTR1888499365</t>
  </si>
  <si>
    <t xml:space="preserve">AB Sagax (publ) (OM:SAGA A) acquired additional 43% stake in property portfolio in France for SEK 1.58 billion on July 19, 2024. Sagax owns 70% of the SPV. The shares, which are unlisted, are acquired from a European insurance company. The property portfolio is concentrated to the Paris, Lyon, Lille and Marseille regions. The annual rental income amounts to the equivalent of SEK 270 million and is indexed to ILC, a standard index for commercial leases in France. The tenant is responsible for all operating and maintenance costs with the exception of the long-term maintenance of the properties.
</t>
  </si>
  <si>
    <t>Junnikkala OY</t>
  </si>
  <si>
    <t>Stora Enso Oyj (HLSE:STERV)</t>
  </si>
  <si>
    <t>IQTR1901990527</t>
  </si>
  <si>
    <t>Stora Enso Oyj (HLSE:STERV) entered into an agreement to acquire Junnikkala OY from the family for an enterprise value of approximately €140 million on October 28, 2024. For the period ending December 31, 2023, Junnikkala OY reported total revenue of €115 million. The company has approximately 230 employees all of whom will transfer to Stora Enso. As of Jarnuary 17, the Finnish Competition and Consumer Authority stated that the acquisition may adversely affect competition in the timber trade, and that further processing may take up to 69 working days, with the possibility of a 46-working-day extension by the Market Court and will investigate Stora Enso's acquisition of Junnikkala sawmills in more detail. The transaction is subject to customary closing conditions including regulatory approvals, and is expected to close in the first half of 2025. On April 15, 2025, The Finnish Competition and Consumer Authority (KKV) has approved the acquisition without conditions. 
Sami Martola, Anna Talvitie, Leena Lindberg and Minna Siekkinen of Krogerus acted as legal advisors Stora Enso. Filip Jägerroos, Mika Galkin and Jussi Vuorinen of MCF has acted as Financial Advisor to the owners of Junnikkala Oy. Lars Björknäs, Panu Korpivaara, Vili-Valtteri Mäkelä, Jutta Kangas, Pia Stubb and Aleksi Laurikainen of Deloitte provided Stora Enso with financial and tax due diligence services in relation to the transaction.</t>
  </si>
  <si>
    <t>Rare Pediatric Disease Priority Review Voucher of Zevra Therapeutics, Inc.</t>
  </si>
  <si>
    <t>IQTR1932718007</t>
  </si>
  <si>
    <t xml:space="preserve">An undisclosed buyer entered into a definitive asset purchase agreement to acquire Rare Pediatric Disease Priority Review Voucher of Zevra Therapeutics, Inc. (NasdaqGS:ZVRA) for $150 million on February 26, 2025. The transaction is subject to customary closing conditions including expiration of the applicable waiting period under the Hart-Scott Rodino Antitrust Improvements Act (HSR) and is expected to take place within 30 to 45 days.
Cantor Fitzgerald, L.P. acted as financial advisor for Zevra Therapeutics, Inc. Latham &amp; Watkins LLP acted as legal advisor for Zevra Therapeutics, Inc.
</t>
  </si>
  <si>
    <t>Portfolio of four medical office buildings of 510,000 rentable square feet in Birmingham, Alabama</t>
  </si>
  <si>
    <t>IQTR1782352576</t>
  </si>
  <si>
    <t xml:space="preserve">Welltower Inc. (NYSE:WELL) acquired Portfolio of four medical office buildings of 510,000 rentable square feet in Birmingham, Alabama for approximately $150 million on March 31, 2022. The portfolio of 509,617 sq. ft. was acquired at $291 per sq.ft.
</t>
  </si>
  <si>
    <t>O2Micro International Limited</t>
  </si>
  <si>
    <t>Forebright Capital Management Limited</t>
  </si>
  <si>
    <t>Renaissance Technologies LLC; Grandeur Peak Global Advisors, LLC</t>
  </si>
  <si>
    <t>IQTR1775210810</t>
  </si>
  <si>
    <t xml:space="preserve">Forebright New Opportunities Fund III, L.P. managed by Forebright Capital Management Limited non-binding proposal to acquire O2Micro International Limited (NasdaqGS:OIIM) from Grandeur Peak Global Advisors, LLC, Renaissance Technologies LLC and others for approximately $150 million on March 14, 2022. Forebright New Opportunities Fund III, L.P. managed by Forebright Capital Management Limited entered into an agreement to acquire O2Micro International Limited (NasdaqGS:OIIM) for approximately $150 million on September 30, 2022. As on September the offer price has been changed from $5.50 per share to $4.90 per share. As of September 30, 2022, the offer price has been changed from $4.90 per share to $5.00 per share. Forebright intends to finance the acquisition with a combination of debt and fully committed equity capital. If completed, the deal will result in O2Micro becoming a privately held company and O2Micro ADSs will no longer be listed on the NASDAQ Global Select Market. O2Micro International Limited shall pay a termination fee of $1.5 million to Forebright and Forebright shall pay a termination fee of $3 million to O2Micro. The board of directors of O2Micro has approved the transaction. The transaction is subject to O2Micro shareholders approval and subject to customary closing conditions. As of February 1, 2023, the transaction has been approved by the shareholders of O2Micro. The deal is currently expected to close during the first quarter of 2023. Needham &amp; Company, LLC is serving as the financial advisor and fairness opinion provider to the Special Committee. Peter X. Huang of Skadden, Arps, Slate, Meagher &amp; Flom LLP is serving as U.S. legal counsel to the Special Committee. Fang Xue of Gibson, Dunn &amp; Crutcher LLP is serving as U.S. legal counsel to the Consortium. Certain legal matters with respect to the Cayman Islands law are advised by Maples and Calder (Cayman) LLP. O2Micro International has retained D.F. King &amp; Co., Inc. as its proxy solicitor.
</t>
  </si>
  <si>
    <t>Grandeur Peak Global Advisors, LLC (United States); Renaissance Technologies LLC (United States)</t>
  </si>
  <si>
    <t>Book4Time Inc.</t>
  </si>
  <si>
    <t>Agilysys, Inc. (NasdaqGS:AGYS)</t>
  </si>
  <si>
    <t>Saratoga Investment Corp. (NYSE:SAR); Serent Capital Management Company, L.L.C.</t>
  </si>
  <si>
    <t>IQTR1891942065</t>
  </si>
  <si>
    <t xml:space="preserve">Agilysys, Inc. (NasdaqGS:AGYS) acquired Book4Time Inc. from Serent Capital Management Company, L.L.C. and Saratoga Investment Corp. (NYSE:SAR), SERENT CAPITAL PARTNERS IV, L.P, Roger Sholanki and Qianqian for approximately $150 million subject to customary closing adjustments on August 20, 2024. In accordance with the Purchase Agreement, the Company held back $1.5 million of the Purchase Price pending finalization of the post-closing adjustments to the Purchase Price and deposited $2 million of the Purchase Price into an escrow account to cover certain Indemnity claims. The Company drew $50 million on the Revolving Facility the proceeds of which were used to fund the Acquisition Osler, Hoskin &amp; Harcourt LLP acted as a legal advisor to Agilysys. Bennett Jones Services Limited Partnership acted as a legal advisor to Book4Time.
</t>
  </si>
  <si>
    <t>Saratoga Investment Corp. (NYSE:SAR) (United States); Serent Capital Management Company, L.L.C. (United States)</t>
  </si>
  <si>
    <t>Randolph Bancorp, Inc.</t>
  </si>
  <si>
    <t>AllianceBernstein L.P.; FJ Capital Management, LLC</t>
  </si>
  <si>
    <t>IQTR1776004236</t>
  </si>
  <si>
    <t xml:space="preserve">Hometown Financial Group, Inc entered into a definitive merger agreement to acquire Randolph Bancorp, Inc. (NasdaqGM:RNDB) from AllianceBernstein L.P., FJ Capital Management, LLC and others for approximately $140 million on March 28, 2022. Randolph shareholders will receive $27.00 in cash for each share of Randolph common stock. The total transaction value is approximately $146.5 million. If the Merger is not consummated under specified circumstances, including if Randolph terminates the Merger Agreement for a Superior Proposal, Randolph has agreed to pay Hometown a termination fee in the amount of $5.75 million. The Merger Agreement has been unanimously approved by the Boards of Directors of each of Hometown and Randolph. The transaction is subject to certain conditions, including the receipt of required regulatory approvals, Randolph’s shareholder approval, and other standard conditions. The shareholders meeting of Randolph Bancorp is scheduled on June 29, 2022. As of June 29, the transaction was approved by shareholders of Randolph Bancorp, Inc. As of September 27, 2022, Hometown and Randolph received all regulatory approvals relating to the deal. The deal is anticipated to close in the fourth quarter of 2022. As of September 27, 2022, the deal is targeted to close on October 7, 2022. Piper Sandler &amp; Co. acted as financial advisor to Hometown Financial Group, Inc. and Scott Brown, Lawrence Spaccasi, Kent Krudys, Marc Levy and Max Seltzer of Luse Gorman, PC served as legal counsel. Jeffrey Hann, Robin Suskind, and Frank Cicero of Keefe, Bruyette &amp; Woods, A Stifel Company, acted as financial advisor and Fairness Opinion provider to Randolph Bancorp, Inc. and Samantha M. Kirby of Goodwin Procter LLP acted as legal counsel. Randolph Bancorp, Inc. has retained Laurel Hill Advisory Group, LLC to assist in the solicitation of proxies for the special meeting and will pay approximately $5,500 plus expenses for these services.
</t>
  </si>
  <si>
    <t>AllianceBernstein L.P. (United States); FJ Capital Management, LLC (United States)</t>
  </si>
  <si>
    <t>Kipling site in Etobicoke</t>
  </si>
  <si>
    <t>IQTR1814463962</t>
  </si>
  <si>
    <t xml:space="preserve">Kinectrics Inc. and City of Toronto acquired Kipling site in Etobicoke from Ontario Power Generation Inc for $200 million on October 31, 2022, Kinectrics will continue to operate and grow its business at the site, The City of Toronto will utilize the southern parcel for the Toronto Transit Commission's (TTC's) future electric bus facility. The City will also take ownership of lands to the north of Kinectrics parcel for future City services.
</t>
  </si>
  <si>
    <t>Tropicana Las Vegas Hotel and Casino, Inc.</t>
  </si>
  <si>
    <t>PENN Entertainment, Inc. (NasdaqGS:PENN); Gaming and Leisure Properties, Inc. (NasdaqGS:GLPI)</t>
  </si>
  <si>
    <t>IQTR711263407</t>
  </si>
  <si>
    <t xml:space="preserve">Bally's Corporation (NYSE:BALY) agreed to acquire Tropicana Las Vegas Hotel and Casino, Inc. from Gaming and Leisure Properties, Inc. (NasdaqGS:GLPI) and Penn National Gaming, Inc. (NasdaqGS:PENN) for $150 million on April 13, 2021. In addition, Bally's has agreed to lease the land underlying the Tropicana property from GLPI for an initial term of 50 years at annual rent of $10.5 million, subject to increase over time. In a related transaction, Bally's and GLPI will also enter into a sale- and- leaseback transaction relating to Bally's Black Hawk, CO and Rock Island, IL casino properties for a cash purchase price of $150 million payable by GLPI. Bally's Corporation expect to finance the transaction through sale-leaseback transactions with GLPI. The deal is subject to customary real estate and working capital adjustments, receipt of required regulatory approvals and other customary closing conditions. The recommendation will be considered for final approval by the Nevada Gaming Commission on September 22, 2022. The transaction is expected to close in the second half of 2022. The hotel generated rental income of approximately $2.8 million for the period ended December 31, 2022. As on September 7, 2022, the transaction is expected to close on September 25, 2022 or September 26, 2022. The transaction is expected to be accretive to Bally’s shareholders long- term and will require no cash outlay from Bally’s at closing. Bob Profusek of Jones Day represented Bally’s on the transaction. GLPI was represented by Goodwin Proctor.
</t>
  </si>
  <si>
    <t>Gaming and Leisure Properties, Inc. (NasdaqGS:GLPI) (United States); PENN Entertainment, Inc. (NasdaqGS:PENN) (United States)</t>
  </si>
  <si>
    <t>Todd Pipe &amp; Supply, LLC</t>
  </si>
  <si>
    <t>IQTR635600165</t>
  </si>
  <si>
    <t xml:space="preserve">MORSCO Inc. agreed to acquire Todd Pipe &amp; Supply, LLC for $160 million on September 4, 2019. As per the terms, consideration comprises of $122 million, with a further $38 million deferred until December 31, 2021 and subject to achieving certain milestones. The acquisition will be cash and debt funded. Todd Pipe delivered an adjusted EBITDA of $16.4 million for the 12 months ending March 31, 2019. The sales revenue was $110.7 million. The existing Todd Pipe management team will join MORSCO. The transaction is subject to customary closing conditions and is expected to be complete on October 1, 2019. Gary Q. Michel, Vanja Habekovic, Kenneth Luer, Elliot N. Kermani, Kelly O. Scott and Yasmin Azodi of Ervin Cohen &amp; Jessup acted as legal advisors to Todd Pipe &amp; Supply, LLC.
</t>
  </si>
  <si>
    <t>Copper Mountain Mine (BC) Ltd.</t>
  </si>
  <si>
    <t>MM Copper Corporation</t>
  </si>
  <si>
    <t>IQTR1936565609</t>
  </si>
  <si>
    <t xml:space="preserve">Hudbay Minerals Inc. (TSX:HBM) entered into an agreement to acquire remaining 25% stake in Copper Mountain Mine (BC) Ltd from MM Copper Corporation for approximately $150 million on March 26, 2025. A cash consideration of $4.5 million will be paid by Hudbay Minerals Inc. Hudbay Minerals Inc. will pay an earnout/contingent payment of $39.75 million cash. As part of consideration, $44.25 million is paid towards common equity of Copper Mountain Mine (BC) Ltd. Upon completion, Hudbay Minerals Inc. will own 100% stake in Copper Mountain Mine (BC) Ltd. Hudbay will settle CMBC's outstanding obligations, including a 25% intercompany loan to Hudbay, totaling approximately $104 million.
 The expected completion of the transaction is in second quarter of 2025, subject to the satisfaction of certain conditions customary in transactions of this nature. Citigroup Global Markets Canada Inc. acted as financial advisor for Hudbay Minerals Inc. Goodmans LLP acted as legal advisor for Hudbay Minerals Inc.
</t>
  </si>
  <si>
    <t>IQTR672734398</t>
  </si>
  <si>
    <t xml:space="preserve">An unknown buyer agreed to acquire 10% stake in JMDC Inc. (TSE:4483) from Noritsu Koki Co., Ltd. (TSE:7744) for ¥15.9 billion on June 17, 2020. As per terms of transaction, Noritsu Koki Co., Ltd. (TSE:7744) will sell 2,597,504 shares in JMDC Inc. Transaction is expected to be completed on June 22, 2020.
</t>
  </si>
  <si>
    <t>MS Wind Complex and Santos Wind Complex</t>
  </si>
  <si>
    <t>IQTR699884356</t>
  </si>
  <si>
    <t xml:space="preserve">AES Tietê Energia S.A. (BOVESPA:TIET11) entered into a sale purchase agreement to acquire MS Wind Complex and Santos Wind Complex for approximately BRL 810 million on December 27, 2020. Under the terms of the transaction, the consideration is payable in BRL 529 million for equity and BRL 277 million of net debt. The agreed transaction price is subject to adjustments that are typical for this kind of transaction, which include working capital variations and will be financed, in its entirety, through the additional debt capacity of the project and the AES Tietê Energia. Transaction is subject to approval from shareholders of AES Tietê Energia S.A. As on January 26, 2021, Brazil's competition regulator CADE has approved the transaction. Ronald Herscovici and Ana Paula Calil of Cescon, Barrieu, Flesch &amp; Barreto Advogados acted as the legal advisor for AES Tietê Energia S.A. Fernando Alves Meira and Tiago Moreira Vieira Rocha of Pinheiro Neto Advogados acted as the legal advisor for Cubico Brasil SA.
</t>
  </si>
  <si>
    <t>Motley Services LLC</t>
  </si>
  <si>
    <t>KLX Energy Services Inc.</t>
  </si>
  <si>
    <t>District 5 Investments, LP; 3M Capital, Inc.</t>
  </si>
  <si>
    <t>IQTR587759972</t>
  </si>
  <si>
    <t xml:space="preserve">KLX Energy Services LLC entered into a unit purchase agreement to acquire Motley Services LLC from District 5 Investments, LP, 3M Capital, Inc. and Marco D. Davis for approximately $150 million on October 22, 2018. Sellers include District 5 Investments, LP owning 9,582 of the outstanding Class A Units and 3M Capital, Inc. owning 1,121 of the outstanding Class A Units of Motley Services. Marco D. Davis owns all of the issued and outstanding Class B Units of Motley Services. The consideration will be approximately $139.2 million in cash less estimated closing date indebtedness, plus estimated closing date cash and the amount of the difference between the estimated closing date net working capital and the target net working capital and $9 million of shares of the KLX Energy Services Holdings, Inc.’s (parent company of KLX Energy Services LLC) common stock payable to managers of Motley. Managers include Marco D. Davis, Jeramiah Maynard, Rusty Rumbaugh, Marlena Cabral, Joshua Ventris and Dewayne McGhee. The shares will be issued as one-third on closing, one-third in first year after closing and one-third in second year after closing. The shares will be issued in a private placement transaction.
KLX Energy Services intends to fund the cash consideration and other amounts payable with a portion of the proceeds from a debt financing. KLX Energy Services commence a private offering of $250 million aggregate principal amount of senior secured notes to finance this transaction. As of October 26, 2018, KLX Energy Services Holdings announced that it intends to use approximately $146 million of the net proceeds from the offering of $250 to fund the cash portion and related fees and expenses of the transaction. KLX Energy Services Holdings also entered into an amendment to its $100 million asset-based revolving credit facility to permit the incurrence of indebtedness necessary to consummate the transaction. Motley Perforator Class B Unitholders have separately entered into a redemption agreements with Motley Perforators, LLC, at the closing such Motley Perforator Class B Unitholders shall tender 100% of its Class B Units held to Motley Perforator for redemption in cash and Motley Perforator shall redeem for cash 100% of such Motley Perforator Class B Unit Holder’s Motley Perforator Class B Units. Motley Coil Class B Unitholders have separately entered into a redemption agreements with Motley Coil, LLC, at the Closing such Motley Coil Class B Unitholders shall tender 100% of its Class B Units held to Motley Coil for redemption in cash and Motley Coil shall redeem for cash 100% of such Motley Coil Class B Unit Holder’s Motley Coil Class B Units.
As of June 30, 2018, Motley reported total revenues of $99 million, total assets of $88 million, EBIT of $21.3 million, EBITDA of $26.7 million and net income of $18.4 million. The transaction is subject to certain customary closing conditions including the expiration or termination of the required waiting period under the Hart-Scott-Rodino Antitrust Improvements Act of 1976 and approvals from regulatory authorities. The transaction can also be terminated if transaction has not occurred on or before December 21, 2018, or if KLX Energy Services has not obtained any portion of the proceeds expected from a debt financing by November 15, 2018. Auditors' report was filed by KLX Energy. The transaction is expected to be closed in late October or early November 2018. As of October 26, 2018, the transaction is expected to close during the first week of November 2018. The transaction will be strongly accretive to KLX Energy Services earnings in 2018 and 2019.
Valerie Ford Jacob and Paul Humphreys of Freshfields Bruckhaus Deringer US LLP acted as legal advisor to KLX Energy Services. Joe Perillo of Locke Lord LLP acted as legal advisor to District 5 Investments, LP. Zachary J. Brandl of Cotton, Bledsoe, Tighe &amp; Dawson, P.C. acted as legal advisors to 3M Capital, Inc. and Marco D. Davis. Simmons &amp; Company International is acting as the financial advisor to Motley and Locke Lord LLP is acting as legal advisor to Motley. Piper Jaffray &amp; Co. acted as financial advisor to Motley Services LLC. JP Morgan acted as administrative agent for the lenders in the revolving credit agreement.
</t>
  </si>
  <si>
    <t>3M Capital, Inc. (United States)</t>
  </si>
  <si>
    <t>PolSource Sp. z o.o.</t>
  </si>
  <si>
    <t>IQTR706044749</t>
  </si>
  <si>
    <t xml:space="preserve">EPAM Systems, Inc. (NYSE:EPAM) entered into an agreement to acquire PolSource Sp. z o.o. on March 1, 2021. Under the transaction, PolSource's senior leadership team and hundreds of Salesforce experts will join forces with EPAM Systems. The transaction is subject to required regulatory approvals and other customary closing conditions. The transaction is expected to close at the beginning of EPAM's fiscal second quarter of 2021. London: Shawn Atkinson, Douglas Lahnborg, Matthew Rose, Jonathan Rosen, Nell Scott and Nicola Whiteley of Orrick, Herrington &amp; Sutcliffe (Uk) Llp and Diana Gillis, James Larkin, John Narducci, James Tierney, Shannon Yavorsky and Patricia Zeigler of Orrick, Herrington &amp; Sutcliffe LLP acted as legal advisor to PolSource. Matt Meyers and Lizzie Lange, Sean FitzGerald, Steve Hamilton, Mona Ghude, Michael San Giacomo, Robert Cannuscio, David Woolf, Kelly Petrocelli and Robin Sampson of Faegre Drinker Biddle &amp; Reath acted as legal advisor to EPAM. Aleksandra Minkowicz-Flanek, Piotr Dulewicz and Marcin Paliwoda of Dentons Europe Dabrowski i Wspolnicy sp. k. acted as legal advisors to EPAM Systems, Inc. 
</t>
  </si>
  <si>
    <t>Wuxi Taiji Industry Limited Corporation (SHSE:600667)</t>
  </si>
  <si>
    <t>SHSE:600667</t>
  </si>
  <si>
    <t>IQTR569793156</t>
  </si>
  <si>
    <t xml:space="preserve">China Integrated Circuit Industry Investment Fund Co., Ltd., a fund managed by Huaxin Investment Management Co., Ltd. agreed to acquire a 6.17% stake in Wuxi Taiji Industry Company Ltd. (SHSE:600667) from Wuxi Industry Development Group Co., Ltd. for approximately CNY 950 million on June 4, 2018. Under the terms, China Integrated Circuit Industry Investment Fund Co., Ltd will acquire 130 million shares at CNY 7.3 per share. The stake was transferred on June 7, 2018.
</t>
  </si>
  <si>
    <t>IQTR1869938358</t>
  </si>
  <si>
    <t xml:space="preserve">Impala Platinum Holdings Limited (JSE:IMP) acquired remaining 43.59% in Royal Bafokeng Platinum Limited for ZAR 2.7 billion on September 18, 2023. Implats issued 37.97 million shares to increase its aggregate holding in Royal Bafokeng Platinum Limited ("RBPlat") from 56.41% to 100%, with RBPlat delisted from the JSE Limited. Royal Bafokeng renamed to Impala Bafokeng.
</t>
  </si>
  <si>
    <t>SGX:5E2</t>
  </si>
  <si>
    <t>Startree Investments Pte Ltd.</t>
  </si>
  <si>
    <t>Morgan Stanley Asia (Singapore) Pte.</t>
  </si>
  <si>
    <t>IQTR1682655753</t>
  </si>
  <si>
    <t xml:space="preserve">Startree Investments Pte Ltd offered to acquire remaining 54.6% stake in Sembcorp Marine Ltd (SGX:S51) from Morgan Stanley Asia (Singapore) Pte. and others for SGD 1.3 billion on September 22, 2021. Offer price is set to SGD 0.08 per share. It is the current intention of Startree for Sembcorp Marine to remain listed on the SGX-ST following completion of the transaction. Transaction is conditional on the Offeror receiving valid acceptances such that the aggregate shareholding of the Offeror Concert Party Group exceeds 50%. As of November 1, 2021, Offeror has received valid acceptances in respect of an aggregate of 1.3 billion Offer Shares, representing approximately 3.980% of the total number of issued Shares of Sembcorp. Accordingly, Minimum Acceptance Condition has been satisfied and therefore offer become and is hereby declared unconditional in all respects. Offer is expected to close on November 3, 2021. There will not be any further extension of the closing date. Morgan Stanley Asia (Singapore) Pte. acted as financial advisor and Kck Corpserve Pte. Ltd. acted as registrar to Startree Investments Pte Ltd. Provenance Capital Pte. Ltd. acted as financial advisor to Sembcorp Marine.
</t>
  </si>
  <si>
    <t>Zhengzhou Hengda Intelligent Control Technology Co., Ltd.</t>
  </si>
  <si>
    <t>IQTR1900644911</t>
  </si>
  <si>
    <t>Zhengzhou Coal Mining Machinery Group Company Limited (SHSE:601717) agreed to acquire an additional 14.47% stake in Zhengzhou Hengda Intelligent Control Technology Co., Ltd. from a group of shareholders for CNY 1.0 billion on October 14, 2024. A cash consideration of CNY 1.05 billion valued at CNY 20.14 per share will be paid by Zhengzhou Coal Mining Machinery Group Company Limited. As part of consideration, CNY 1.05 billion is paid towards common equity of Zhengzhou Hengda Intelligent Control Technology Co., Ltd. Upon completion, Zhengzhou Coal Mining Machinery Group Company Limited will own 99.49% stake in Zhengzhou Hengda Intelligent Control Technology Co., Ltd. The transaction will be financed through equity investment of CNY 1.05 billion.
For the period ending December 31, 2023, Zhengzhou Hengda Intelligent Control Technology Co., Ltd. reported EBIT of CNY 2.49 billion and net income of CNY 885.34 million. As of December 31, 2023, Zhengzhou Hengda Intelligent Control Technology Co., Ltd. reported total assets of CNY 3.98 billion and total common equity of CNY 2.43 billion.
Deloitte Touche Tohmatsu Certified Public Accountants LLP acted as accountant for Zhengzhou Coal Mining Machinery Group Company Limited.</t>
  </si>
  <si>
    <t>Hebei New Lizhong Nonferrous Metals Group Co., Ltd. / Tianjin New Lizhong Alloy Group Co., Ltd.</t>
  </si>
  <si>
    <t>Hebei Lizhong Non-Ferrous Metal Group Co. Ltd; Tianjin Lizhong Alloy Group Co., Ltd.</t>
  </si>
  <si>
    <t>IQTR675539520</t>
  </si>
  <si>
    <t xml:space="preserve">Hebei Sitong New Metal Material Co., Ltd (SZSE:300428) agreed to acquire Hebei New Lizhong Nonferrous Metals Group Co., Ltd. and Tianjin New Lizhong Alloy Group Co., Ltd. from Hebei Lizhong Non-Ferrous Metal Group Co., Ltd. and Tianjin Lizhong Alloy Group Co., Ltd. for CNY 1.1 billion on June 15, 2020. Hebei Sitong New Metal Material Co., Ltd will pay the transaction consideration separately to the counterparties in cash and the consideration will be paid in tranches. 
Hebei New Lizhong Nonferrous Metals Group Co., Ltd. and Tianjin New Lizhong Alloy Group Co., Ltd. reported revenue of CNY 7.3 billion, total assets of CNY 3.4 billion, operating profit of CNY 304.7 million, net profit of CNY 236.7 million and total common equity of CNY 1.4 billion as of December 31, 2019. The transaction is subject to the approval of Board of Directors of Tianjin Lizhong Alloy Group Co., Ltd. The transaction is approved by the shareholders of Hebei New Lizhong Nonferrous Metals Group Co., Ltd. and Tianjin New Lizhong Alloy Group Co., Ltd. The transaction is approved by the Board of Directors of Hebei Sitong New Metal Material Co., Ltd. Jian Mingjun, Ma Kang and Liu Junfeng of Central China Securities Co., Ltd. (SEHK:1375) acted as financial advisors, Zhang Xuebing, Du Wei, Wang Cheng and Yao Tengyue of Zhong Lun Law Firm acted as legal advisors and Xiao Houfa, Wu Qiang, Gu Qinggang and Lin Rukun of Huapu Tianjian (Beijing) Certified Public Accountants Co, Ltd acted as accountants for Hebei Sitong New Metal Material Co., Ltd.
</t>
  </si>
  <si>
    <t>Hebei Lizhong Non-Ferrous Metal Group Co. Ltd (China); Tianjin Lizhong Alloy Group Co., Ltd. (China)</t>
  </si>
  <si>
    <t>Schulthess Maschinen AG</t>
  </si>
  <si>
    <t>Helvetica Capital AG</t>
  </si>
  <si>
    <t>Schulthess Group AG</t>
  </si>
  <si>
    <t>IQTR613009862</t>
  </si>
  <si>
    <t xml:space="preserve">Helvetica Capital AG, Thomas Marder and Martin Keller agreed to acquire 49% stake in Schulthess Maschinen AG from Schulthess Group AG on May 9, 2019. 100% shares in Schulthess Maschinen AG are being divested to the value of CHF 150 million on a cash and debt free basis. Helvetica Capital and its Swiss Entrepreneur Investor Platform will hold a significant stake and the management group (Thomas Marder, Chief Executive Officer of Schulthess Maschinen and Martin Keller, Chief Financial Officer of Schulthess Maschinen) will hold a smaller portion of the 49% stake. The transaction is expected to close in August, 2019. Alexander Fischer, Alexander Blaeser, Philippine Dalla Corte, Ramon Tissafi, Stefan Arnold, Thomas Androsch, Marcel Giger, Markus Wolf, Marianne Müller, Mario Kumschick, Boris Wenger and Philippe Monnier of Baker &amp; McKenzie (Zurich) acted as legal advisors to Helvetica Capital AG. Per-Ivar Svensson and Anders Jemail of Advokatfirman Delphi KB acted as legal advisors to NIBE Industrier AB, parent of Schulthess Group AG.
</t>
  </si>
  <si>
    <t>Univercells Technologies S.A.</t>
  </si>
  <si>
    <t>Univercells SA; Gamma Biosciences GP LLC</t>
  </si>
  <si>
    <t>IQTR1846306189</t>
  </si>
  <si>
    <t xml:space="preserve">Donaldson Company, Inc. (NYSE:DCI) acquired Univercells Technologies Sa from Univercells SA and Gamma Biosciences GP LLC for approximately €140 million on June 29, 2023. As reported, the cash consideration of €136 million on a cash-free, debt-free basis and subject to closing adjustments. Univercells Technologies reported revenue of €10 million for 2022. Dieter Schmitz of Baker &amp; McKenzie LLP acted as legal advisor to Donaldson Company. imothy Hotchandani and Yves Vervaet of Rothschild Financial Services Inc acted as financial advisor to Univercells Technologies S.A.
</t>
  </si>
  <si>
    <t>Gamma Biosciences GP LLC (United States); Univercells SA (Belgium)</t>
  </si>
  <si>
    <t>11 retail warehouse assets in Italy</t>
  </si>
  <si>
    <t>Leroy Merlin Uno S.p.A.</t>
  </si>
  <si>
    <t>IQTR1960960263</t>
  </si>
  <si>
    <t xml:space="preserve">Polis Fondi SGR Fund a fund managed by LeadCrest Capital Partners agreed to acquire 11 retail warehouse assets in Italy from Leroy Merlin Uno S.p.A. for approximately €130 million on June 30, 2025. A cash consideration of €125 million will be paid by LeadCrest Capital Partners. As part of consideration, €125 million is paid towards assets of 11 retail warehouse assets in Italy. As of June 30, 2025, the acquisition of 9 warehouses were completed. 
Curtis Mallet-Prevost Colt &amp; Mosle, L.L.P. acted as a legal advisor to LeadCrest Capital Partners while Studio Legale Bird &amp; Bird acted as a legal advisor to Leroy Merlin Uno S.p.A. KPMG S.p.A. and PedersoliGattai, Accounting &amp; Auditing Arm supported on the tax matters to LeadCrest Capital Partners.
</t>
  </si>
  <si>
    <t>Maritim Hotel in Cologne</t>
  </si>
  <si>
    <t>IQTR553500775</t>
  </si>
  <si>
    <t xml:space="preserve">Hotel Manage To Core Fonds managed by Art-Invest Real Estate Management GmbH &amp; Co KG agreed to acquire Maritim Hotel in Cologne from CFB Fund 111 managed by Commerz Real AG for approximately €120 million on February 20, 2018. Art-Invest has been supported by a syndicated loan from BayernLB, Sparkasse Koln Bonn and Stadtsparkasse Munchen. The transaction is subject to approval by German Federal Cartel Office. Marc P. Werner, Kathrin Aigner, Jana Schneider, Richard Reimer, Sarah Wrage, Sabrina Handke, Ulrike Janssen, Antonia Degen, Christian Herweg, Katharina Fürtjes, Christoph Wünschmann, Christian Ritz, Mathias Schönhaus and Sebastian Brinkmann of Hogan Lovells acted as legal advisors, SMV Bauprojektsteuerung Ingenieurgesellschaft, Bruckmeier Brandschutz and Albers-Parken Consulting acted as technical advisors and Hotour Hotel Consulting acted as commercial advisor to Art-Invest. Noerr LLP acted as legal advisor to Commerz Real.
</t>
  </si>
  <si>
    <t>EMINENCE SAS</t>
  </si>
  <si>
    <t>Delta Galil Industries Ltd. (TASE:DELG)</t>
  </si>
  <si>
    <t>IQTR573399110</t>
  </si>
  <si>
    <t xml:space="preserve">Delta Galil Industries Ltd. (TASE:DELT) acquired Eminence SAS from LBO France and others for approximately €130 million on July 9, 2018. The transaction comprises of Eminence and its subsidiaries including brands Eminence and ATHENA and the Italian brand Liabel. For the year 2017, EMINENCE reported total revenue of €99 million. The deal was approved by the Eminence’s Works Council. Delta Galil expects the deal to be accretive to its 2019 earnings per share by approximately $0.40 (€0.33532) to $0.45(€0.377235). Patrick Dupuis, Florent Lewkowicz, Pascal Bine, Thomas Perrot, Blanche Savary, Nicolas Etcheparre and Carine Louyot of Skadden, Arps, Slate, Meagher &amp; Flom LLP and Orsingher Ortu Avvocati Associati acted as legal advisors to Delta Galil Industries Ltd. Mayer Brown acted as legal advisor to LBO France. Canaccord Genuity Wealth Management (USA) Inc. acted as a financial advisor for LBO France. Ernst &amp; Young France acted as accountant to LBO France.
</t>
  </si>
  <si>
    <t>IQTR554116942</t>
  </si>
  <si>
    <t xml:space="preserve">Epiris Fund II L.P., managed by Epiris Managers LLP entered into a binding agreement to acquire Time Inc. (UK) Ltd. from Meredith Corporation (NYSE:MDP) for approximately £110 million on February 23, 2018. The purchase price is subject to certain purchase price adjustments. Chris Hanna, Ian Wood and Nicola Gray of Epiris LLP led the transaction. Ares Management and HSBC will provide debt for the acquisition. The transaction is expected to complete on March 15, 2018. Gavin Davies, Brian O'Malley, Faria Ali, Hannah Lee of Herbert Smith Freehills LLP acted as legal advisor while Barou Advisers acted as financial advisor for Meredith. Jefferies International acted as financial advisor, PwC acted as accountant and Stephen Drewitt, Kirstie Hutchinson, Richard Burrows, Tom Pedder, William Sykes, Peter Abbott and Malcolm Walton of Macfarlanes LLP acted as legal advisors for Epiris.
</t>
  </si>
  <si>
    <t>Piezocryst Advanced Sensorics GmbH</t>
  </si>
  <si>
    <t>AVL List GmbH</t>
  </si>
  <si>
    <t>IQTR1893540817</t>
  </si>
  <si>
    <t xml:space="preserve">Hottinger Brüel &amp; Kjær A/S agreed to acquire Piezocryst Advanced Sensorics GmbH from AVL List GmbH for approximately €130 million on September 5, 2024. Piezocryst will join the Spectris Dynamics Division and be integrated into the HBK business, expanding HBK's existing product range. The acquisition is subject to customary completion conditions and regulatory approvals and is expected to close around the end of the year. As of December 2, 2024, the deal has received the required regulatory approval. 
Ludwig Hartenau, Gernot Fritz, Maria Dreher-Lorjé, Katharina Kubik, Karin Buzanich-Sommeregger, Lutz Riede, and Stephan Dorn of Freshfields Bruckhaus Deringer LLP acted as legal advisors for Hottinger Brüel &amp; Kjær A/S and Spectris plc (LSE:SXS). Clemens Grossmayer, Florian Mayer, Dieter Zandler, Gabriela Staber, and Bernhard Oreschnik of CMS Reich-Rohrwig Hainz Rechtsanwälte GmbH acted as legal advisors for AVL List GmbH.  
</t>
  </si>
  <si>
    <t>Nauvu Investments Pte Ltd.</t>
  </si>
  <si>
    <t>Wilmar Africa Resources Pte. Ltd</t>
  </si>
  <si>
    <t>IQTR556883182</t>
  </si>
  <si>
    <t xml:space="preserve">Wilmar Resources Pte Ltd acquired 50% stake in Nauvu Investments Pte. Ltd. from Olam International Limited (SGX:O32) for approximately $150 million on March 21, 2018. The consideration comprised of $85.4 million as repayment of shareholder’s loan. The consideration was paid in cash and is subject to adjustments. After the transaction, Nauvu Investments Pte. Ltd. became an indirectly wholly owned subsidiary of Wilmar International Limited (SGX:F34), parent of Wilmar Resources Pte Ltd. and ceased to be an associate of Olam International Limited. The transaction is not expected to have any material impact on the earnings per share of Olam International Limited and Wilmar International Limited for the financial year ending December 31, 2018. BNP Paribas acted as financial advisor to OLAM INTERNATIONAL LTD.
</t>
  </si>
  <si>
    <t>IQTR558095128</t>
  </si>
  <si>
    <t xml:space="preserve">Brookfield Property Partners L.P. (NasdaqGS:BPY) acquired 79% stake in International Campus AG for approximately $150 million on March 12, 2018. Horst Lieder, along with Rolf Engel founder of International Campus, will remain as Chief Executive Officer to guide the expansion of the company. Rolf Engel will continue to chair the supervisory board and the fund management. The transaction is subject to the approval of antitrust merger. Emilie Detroz, Kira Behre, Stipe Bojanic, Georg Dalitz, Sebastian Dexheimer, Franziska Diegel, Christopher Dortschy, Philippe Eicher, Soufjan El Baroudi, Michal Havel , Werner Heupel, André Hommel, Petr Hotovec, Robert Jochim, Markus Käpplinger, Markus Käpplinger, Roman Alexander Kasten, Christina Koenig, Stefan Kuhm, Riccardo Marinello, Stefanie Mathes, Philippe Noeltner, Udo Herbert Olgemöller, Magda Pokorna, Pavel Prihoda, Phillip Prystawik, Robert Reinsberg, Jochen Scheel , Pierre Schleimer, Joachim Schmidt, Nikolai Sokolov, Lara Stelmach, Jana Svarickova, Pol Theisen, Wouter Van de Wetering, Prokop Verner, Melinda Vittay, Stefanie von dem Berge, Janos Welsch, Suk Yang Wong, Ebru Yildirim and Andreas Ziegler of Allen &amp; Overy LLP acted as legal advisors for International Campus AG.
</t>
  </si>
  <si>
    <t>Bishop Hill III Wind Energy Center in Henry County, Illinois</t>
  </si>
  <si>
    <t>IQTR572326013</t>
  </si>
  <si>
    <t xml:space="preserve">WEC Energy Group, Inc. (NYSE:WEC) entered into agreement to acquire 80% stake in bishop hill III wind energy center in Henry County, Illinois from Invenergy LLC for approximately $150 million on June 28, 2018. The transaction is subject to approval by the Federal Energy Regulatory Commission. Federal Energy Regulatory Commission approval received on August 29, 2018.
</t>
  </si>
  <si>
    <t>Meridian at Carlyle</t>
  </si>
  <si>
    <t>Lincoln Property Company Commercial LLC; American Realty Advisors, LLC</t>
  </si>
  <si>
    <t>UBS Realty Investors LLC; Paradigm Development Company</t>
  </si>
  <si>
    <t>IQTR575098243</t>
  </si>
  <si>
    <t xml:space="preserve">Lincoln Property Company and American Realty Advisors agreed to acquire Meridian at Carlyle from Paradigm Development Company and UBS Realty Investors LLC for approximately $150 million in late March 2018. Upon completion, Meridian at Carlyle will undergo a complete rebrand, taking the new name Lincoln at Old Town. The transaction will be funded from $95.5 million five-year, floating-rate acquisition loan with MetLife Investment Management. Jorge Rosa, Anthony Liberto and Paul Collins of Cushman &amp; Wakefield brokered the sale for Paradigm and UBS Realty Investors. Steven Klein and Cary Abod of HFF's debt placement team arranged the loan for Lincoln Property Company and American Realty.
</t>
  </si>
  <si>
    <t>UBS Realty Investors LLC (United States)</t>
  </si>
  <si>
    <t>Portfolio of 20 light-industrial buildings in Dallas, Houston and Charlotte</t>
  </si>
  <si>
    <t>IQTR578960549</t>
  </si>
  <si>
    <t xml:space="preserve">Exeter Property Group, LLC acquired a portfolio of 20 light-industrial buildings in Dallas, Houston and Charlotte from Adler Real Estate Partners for approximately $150 million on August 27, 2018. The portfolio comprises Cardinal Park in Dallas; three properties in Houston, Bammel Business Park, Business Center at Park 10 and Legacy Park, and Shopton Ridge in Charlotte. Holliday GP Corp.'s (HFF) team marketed the property on behalf of the Adler. The HFF investment advisory team included Adam Herrin and Stephen Bailey along with Rusty Tamlyn and Chris Norvell, Trent Agnew and Patrick Nally.
</t>
  </si>
  <si>
    <t>North Cypress Medical Center Operating Company, Ltd.</t>
  </si>
  <si>
    <t>C/Hca, Inc.</t>
  </si>
  <si>
    <t>IQTR579739997</t>
  </si>
  <si>
    <t xml:space="preserve">HCA Houston Healthcare acquired North Cypress Medical Center Operating Company, Ltd. for approximately $150 million on September 1, 2018. The purchase also includes four freestanding emergency centers in Barker Cypress, Spring Cypress, Fairfield, and Highway 249. Jim Brown, Chief Development Officer of HCA Healthcare’s Gulf Coast Division, will serve as Chief Executive Officer of North Cypress Medical Center. Medical Properties Trust expects to use proceeds to make additional investments in U.S. hospital real estate and for other corporate purposes.
</t>
  </si>
  <si>
    <t>Two Office Buildings in Atlanta, Georgia</t>
  </si>
  <si>
    <t>IQTR641523994</t>
  </si>
  <si>
    <t xml:space="preserve">Cousins Properties Incorporated (NYSE:CUZ) acquired remaining 50% interest in two office buildings in Atlanta, Georgia from institutional investors advised by J.P. Morgan Asset Management for approximately $150 million on October 1, 2019. Cousins Properties Incorporated will recognize an associated gain on this transaction of approximately $94 million. Richard Reid, Ryan Clutter, Huston Green and Ralph Smalley of JLL Capital Markets acted as financial advisor for J.P. Morgan Asset Management.
</t>
  </si>
  <si>
    <t>777 Hamilton Apartments in Menlo Park</t>
  </si>
  <si>
    <t>IQTR641779831</t>
  </si>
  <si>
    <t xml:space="preserve">Essex Property Trust, Inc. (NYSE:ESS) and an unknown buyer acquired 777 Hamilton Apartments in Menlo Park in August 2019. In related transactions, Essex Property Trust acquired The Courtyards at 65th Street in Emeryville, California for $178 million and Township Apartments complex in Redwood City for $88.7 million.
</t>
  </si>
  <si>
    <t>The Varsity Property in College Park, Maryland</t>
  </si>
  <si>
    <t>IQTR656050098</t>
  </si>
  <si>
    <t xml:space="preserve">An unknown buyer agreed to acquire The Varsity Property in College Park, Maryland from American Campus Communities, Inc. (NYSE:ACC) for approximately $150 million during the quarter ended on December 31, 2019. The transaction is expected to close in the first quarter of 2020.
</t>
  </si>
  <si>
    <t>Cytocardia, Inc.</t>
  </si>
  <si>
    <t>IQTR701077363</t>
  </si>
  <si>
    <t xml:space="preserve">Sana Biotechnology, Inc. entered into a stock purchase agreement to acquire Cytocardia, Inc. from Robb MacLellan, Charles E. Murry and Scott Thies for approximately $150 million on November 12, 2019. Under the agreement, Sana Biotechnology will acquire all 7,894,737 shares issued and outstanding stock in Cytocardia for consideration of $8 million in cash wherein $6.8 million is paid at closing and $1.2 million will be held for 15 months, until February 2021, to satisfy certain general representations and warranties as set forth in the stock purchase agreement. Additionally, an aggregate of up to $140 million future milestone payments shall be paid upon the achievement of certain pre-specified development and commercial milestones. $8 million of which shall be paid upon the acceptance of an investigational new drug application prior to the ten year anniversary of the closing date; $17 million shall be paid upon treatment of a human patient with an Earn-Out Product in a Phase II Clinical Trial by purchaser or any of its subsidiaries or licensees prior to the ten year anniversary of the closing date; and $50 million shall be paid upon receipt of the first approval by the FDA or the European Medicines Agency of the marketing and sale by purchaser or any of its subsidiaries or licensees of an Earn-Out Product in the United States, France, Germany, Italy, Spain or the United Kingdom prior to the fifteen year anniversary of the closing date. Furthermore, Sana Biotechnology shall also pay the following payments with regards to commercial milestones: $5 million dollars for annual net sales of $100 million; $10 million for annual net sales of $250 million; $20 million for annual net sales of $500 million; and $30 million for annual net sales of $1 billion. The transaction is subject to conditions including, the board approval from both companies, resignation of the board of directors of Cytocardia, each Key Employee shall have executed and delivered to purchaser an Offer Letter and Proprietary Rights Agreement, each of the Key Consultants shall have executed and delivered to purchaser a Consulting Agreement, and each of the persons shall have executed and delivered to purchaser a Restrictive Covenants Agreement. Sonya Erickson of Cooley LLP acted as legal advisor to Cytocardia. Gregory Smith of Woodside Counsel, PC acted as legal advisor to Sana Biotechnology.
</t>
  </si>
  <si>
    <t>15 assets</t>
  </si>
  <si>
    <t>IQTR705523883</t>
  </si>
  <si>
    <t xml:space="preserve">Landmark Infrastructure Partners LP (NasdaqGM:LMRK) acquired a total of 15 assets for approximately $150 million in 2020. The acquisitions were funded primarily with borrowings under the Partnership’s existing credit facility and were immediately accretive to AFFO.
</t>
  </si>
  <si>
    <t>LiquidFrameworks, Inc.</t>
  </si>
  <si>
    <t>Luminate Capital Management, Inc.</t>
  </si>
  <si>
    <t>IQTR1674147484</t>
  </si>
  <si>
    <t xml:space="preserve">ServiceMax, Inc. signed a definitive agreement to acquire LiquidFrameworks from Luminate Capital Management, Inc. for $150 million on July 15, 2021. The total purchase price was $148 million, on a cash and debt free basis, subject to working capital adjustments. The acquisition will be financed from the $335 million of gross proceeds from the ServiceMax going public transaction with Pathfinder Acquisition Corporation and also proceeds from a strategic common equity investment immediately prior to closing by PTC Inc. [NASDAQ: PTC] and Salesforce Ventures at the same valuation as the business combination transaction. The transaction was also was financed from ServiceMax's cash on hand and borrowings. During calendar year 2020, LiquidFrameworks generated revenue of $22 million. Travis Parigi, Chief Executive Officer and Founder of LiquidFrameworks will join the ServiceMax leadership team to support the company's focus on an end market that is positioned for growth and digital transformation. AGC Partners is acting as financial advisor and Kirkland &amp; Ellis LLP as legal advisor to LiquidFrameworks and Luminate. Centerview Partners is acting as financial advisor and Matthew Jacobson, Adam Greenwood, David Saltzman, Rachel Phillips, Sarah Young, Eric Issadore, Loretta Richard, Stephanie Bruce, Michael McFalls, Steven Kaye and Michael Littenberg of Ropes &amp; Gray LLP is acting as legal advisor to ServiceMax.
</t>
  </si>
  <si>
    <t>Five-building Industrial Portfolio in Jacksonville</t>
  </si>
  <si>
    <t>IQTR1686161088</t>
  </si>
  <si>
    <t xml:space="preserve">Hartz Mountain Industries, Inc. acquired five-building industrial portfolio in Jacksonville from Link Logistics Real Estate LLC for approximately $150 million on August 10, 2021. Mike Davis, Rick Brugge, Rick Colon, Zach Eicholtz, Chloe Strada and Dominic Montazemi of Cushman &amp; Wakefield represented Link Logistics in the transaction. 
</t>
  </si>
  <si>
    <t>10-storey office building in Lenox Park Campus</t>
  </si>
  <si>
    <t>IQTR1781768498</t>
  </si>
  <si>
    <t xml:space="preserve">The Simpson Organization, Inc. acquired a 10-storey office building in Lenox Park Campus from Bridge Investment Group, LLC for approximately $150 million on May 5, 2022. Cushman &amp; Wakefield represented Bridge Investment Group, LLC in the transaction.
</t>
  </si>
  <si>
    <t>Foss Floors</t>
  </si>
  <si>
    <t>IQTR1791154622</t>
  </si>
  <si>
    <t xml:space="preserve">Mohawk Industries, Inc. (NYSE:MHK) agreed to acquire Foss Floors from Wynnchurch Capital, L.P, A.J. Nassar, and others on July 3, 2022. Foss will be integrated into the Mohawk Home business and will continue to operate with its current leadership team, led by Brian Warren, who will report to Rocky Casteel. The acquisition is expected to close in the third quarter of this year. Stifel Financial Corp. (NYSE:SF) served as financial advisor and Perkins Coie and McDermott Will &amp; Emery served as legal counsel to Foss and Wynnchurch Capital. Paul J. Nozick, Kyle G. Healy, Douglas S. Arnold, Blake C. MacKay, David S. Teske, Christopher C. Marquardt and Hilla Shimshoni of Alston &amp; Bird LLP acted as the legal advisor to Mohawk. KBW LLC acted as the financial advisor to Foss Floors.
</t>
  </si>
  <si>
    <t>portfolio of Indonesian logistics hubs</t>
  </si>
  <si>
    <t>EZA Hill Property Management Pte Ltd</t>
  </si>
  <si>
    <t>LILV Portfolio</t>
  </si>
  <si>
    <t>IQTR1906563117</t>
  </si>
  <si>
    <t xml:space="preserve">EZA Hill Property Management Pte Ltd acquired portfolio of Indonesian logistics hubs from LILV Portfolio, a fund managed by ESR Group for approximately $150 million on November 28, 2024. The investment comprises a portfolio of three logistics assets in Greater Jakarta totaling 137,000 sqm of built-up net lettable area (NLA). In addition, two of the properties also have 274,000 sqm of developable NLA which Eza Hill could develop to further grow the portfolio. The properties are in the industrial and logistics sub-markets of Cikarang, Cibitung and Cileungsi. 
</t>
  </si>
  <si>
    <t>304,041-square-foot Class-A Multifamily Asset in Evanston, Illinois</t>
  </si>
  <si>
    <t>IQTR1917004907</t>
  </si>
  <si>
    <t>Hines Global Income Trust, Inc. (MutualFund:ZHGI.DX) acquired 304,041-square-foot Class-A Multifamily Asset in Evanston, Illinois for approximately $150 million on December 18, 2024. The contract purchase price of E2 Apartments was approximately $148.0 million.</t>
  </si>
  <si>
    <t>Highline at Greensboro</t>
  </si>
  <si>
    <t>Westbrook Partners LLC; SAS AREP</t>
  </si>
  <si>
    <t>IQTR1940138043</t>
  </si>
  <si>
    <t>CIM Group, L.P. acquired Highline at Greensboro from Westbrook Partners LLC and Arep for approximately $150 million on January 10, 2025. A cash consideration of $148 million will be paid by CIM Group, L.P. As part of consideration, $148 million is paid towards assets of Highline at Greensboro.</t>
  </si>
  <si>
    <t>SAS AREP (France)</t>
  </si>
  <si>
    <t>Portfolio of 10 Commercial Buildings</t>
  </si>
  <si>
    <t>IQTR1759704183</t>
  </si>
  <si>
    <t xml:space="preserve">An unknown buyer acquired a portfolio of 10 commercial buildings from Hamborner REIT AG (XTRA:HABA) for approximately €130 million on November 25, 2021. 
</t>
  </si>
  <si>
    <t>Windhaven Park Apartments and The Heritage at Hillcrest Apartments</t>
  </si>
  <si>
    <t>IQTR1759429373</t>
  </si>
  <si>
    <t xml:space="preserve">An unknown buyer acquired Windhaven Park Apartments and The Heritage at Hillcrest Apartments from BSR Real Estate Investment Trust (TSX:HOM.UN) for approximately $150 million on November 23, 2021. The net proceeds of $142 million were used to repay $59 million in mortgage debt, with the balance used to reduce the outstanding balance on the BSR Real Estate Investment Trust’s credit facility.
</t>
  </si>
  <si>
    <t>IQTR1887293239</t>
  </si>
  <si>
    <t xml:space="preserve">Zhuhai Dahengqin Housing Investment Co., Ltd. signed a letter of intent to acquire stake in Guangdong Shirongzhaoye Co., Ltd. (SZSE:002016) from Liang Jiarong for CNY 1.08 billion on July 3, 2024.
</t>
  </si>
  <si>
    <t>Agro-Kanesho Co., Ltd.</t>
  </si>
  <si>
    <t>Mitsui &amp; Co., Ltd. (TSE:8031); Sumitomo Mitsui Trust Bank, Limited; Aramco Overseas Company B.V.; ASO Corporation; Goldman Sachs Japan Co., Ltd.; JPMorgan Securities Japan Co., Ltd.; Nissho Kosan Company Ltd; Goldman Sachs &amp; Co. REG; Showa Kosan Co., Ltd.; Custody Bank of Japan, Ltd. (Trust Account); The Master Trust Bank of Japan, Ltd. (Trust Account); kanesho sangyo kabushiki kaisha</t>
  </si>
  <si>
    <t>IQTR1903769587</t>
  </si>
  <si>
    <t xml:space="preserve">Idemitsu Kosan Co.,Ltd. (TSE:5019) proposed to acquire Agro-Kanesho Co., Ltd. (TSE:4955) from group of shareholders for ¥23.0 billion on November 12, 2024. Idemitsu Kosan will acquire 12.1 million shares at ¥1,900 per share. The transaction is subject to minimum tender. The Board of Directors of Agro-Kanesho Co., Ltd. formed a special committee for the transaction. At the board of directors’ meeting held on November 12, 2024, Idemitsu Kosan Co., Ltd. adopted a resolution to acquire the shares of common stock of Agro-Kanesho Co., Ltd. and commenced the Tender Offer on November 13, 2024. However, on November 22, 2024, the Tender Offeror received from the Fair Trade Commission the “Notice of Non-issuance of Cease and Desist Order” dated November 22, 2024 and the “Notice of Shortening of Prohibition Period” dated the same day; in conjunction with this, some of the matters stated in the tender offer registration statement concerning the Tender Offer. 
The expected completion of the transaction is December 24, 2024.
EY Strategy and Consulting Co., Ltd. acted as financial advisor for Idemitsu Kosan Co.,Ltd. Nishimura &amp; Asahi acted as legal advisor for Idemitsu Kosan Co.,Ltd. Goldman Sachs Securities Co., Ltd. acted as financial advisor for Idemitsu Kosan Co.,Ltd. Mizuho Securities Co., Ltd. acted as financial advisor for Idemitsu Kosan Co.,Ltd. Nomura Securities Co., Ltd. acted as financial advisor for Agro-Kanesho Co., Ltd. Anderson Mori &amp; Tomotsune LPC acted as legal advisor for Agro-Kanesho Co., Ltd.
</t>
  </si>
  <si>
    <t>Aramco Overseas Company B.V. (Netherlands); ASO Corporation (Japan); Goldman Sachs &amp; Co. REG (Japan); Goldman Sachs Japan Co., Ltd. (Japan); JPMorgan Securities Japan Co., Ltd. (Japan); Mitsui &amp; Co., Ltd. (TSE:8031) (Japan); Nissho Kosan Company Ltd (Japan); Showa Kosan Co., Ltd. (Japan); Sumitomo Mitsui Trust Bank, Limited (Japan)</t>
  </si>
  <si>
    <t>Uarda 6 in Arenastaden</t>
  </si>
  <si>
    <t>IQTR555854518</t>
  </si>
  <si>
    <t xml:space="preserve">UniImmo: Europa managed by Union Investment Real Estate GmbH has entered into agreement to acquire Uarda 6 in Arenastaden from Fabege AB (publ) (OM:FABG) on March 9, 2018. The transfer is expected to take place on May 31, 2018.
</t>
  </si>
  <si>
    <t>Hunan Xingling New Energy Co., Ltd.</t>
  </si>
  <si>
    <t>IQTR1815480785</t>
  </si>
  <si>
    <t xml:space="preserve">Sembcorp Energy (Shanghai) Holding Co. Ltd agreed to acquire 45.3% of Hunan Xingling New Energy Co., Ltd. from Wuling Power Corporation Ltd. for approximately CNY 1.10 billion on November 17, 2022. Upon completion of this transaction Wuling Power holds the remaining 54.7% interest in Xingling New Energy. The consideration for this transaction will be funded through a mix of internal cash resources and external borrowings. Completion of the transaction is expected in the first half of 2023, subject to regulatory approvals.
</t>
  </si>
  <si>
    <t>Figtree Grove Shopping Centre</t>
  </si>
  <si>
    <t>Moelis Australia Asset Management Ltd; Paragon REIT</t>
  </si>
  <si>
    <t>Swordfish Australian Mid TC Pty Ltd</t>
  </si>
  <si>
    <t>IQTR595537558</t>
  </si>
  <si>
    <t xml:space="preserve">SPH REIT (SGX:SK6U) and Moelis Australia Asset Management Ltd signed an agreement to acquire Figtree Grove Shopping Centre from Swordfish Australian Mid TC Pty Ltd for approximately AUD 210 million on December 18, 2018. SPH REIT and Moelis Australia Asset Management Ltd will acquire 85% and 15% stake respectively and will pay AUD 175.1 million and AUD 30.9 million as consideration respectively. Swordfish Australian Mid TC Pty Ltd will provide a gross rental guarantee capped at AUD 0.8 million for the period from the date of completion until the date which is 12-months after the date of completion to cover the shortfall per agreed tenancy between guaranteed gross rent for the tenancy and the rental actually received for the tenancy during the rental guarantee period. The rental guarantee will be held on escrow pending the release of the relevant amounts to SPH REIT and Moelis Australia Asset Management Ltd upon receiving a valid payment claim and will provide that the balance of the rental guarantee will be released to SPH REIT and Moelis Australia Asset Management Ltd at the end of the income support period. At completion, the rental guarantee amount will be paid to a designated escrow account. The acquisition is to be financed by SPH REIT through a combination of debt and internal sources. SPH REIT established an incremental facility agreement and took three-year loan of SDG 50 million (AUD 50.8 million) and a four-year loan of SDG 50 million (AUD 50.8 million) to partially finance the acquisition.
No person is or is proposed to be appointed as a Director of SPH REIT Management Pte. Ltd., manager of SPH REIT, in connection with the acquisition. The transaction is subject to necessary approvals being granted by the relevant authorities, including there being no objections to the acquisition by the Commonwealth of Australia under the Foreign Acquisitions and Takeovers Act 1975 (Cth). All property, tenancies, service agreements, building contracts will be transferred, assigned, and novated in favor of a SPH REIT and Moelis Australia Asset Management Ltd. The acquisition is expected to be DPU accretive for SPH REIT. m3property Pty Ltd acted as independent valuer on the deal. An acquisition fee of SGD 1.8 million (AUD 1.8 million) is payable to SPH REIT Management Pte. Ltd. for the acquisition. David Inglis, Tony Dhar, John O'Connell, Kate Koidl, David McElhone, David Moore, Kathleen Ng, James Hamblin, Mellissa Lai, Benjamin Wu, Sarah Soon, Ashlee Zileski, Samantha Currie, Patrick McCabe and Daniel Fahey of MinterEllison acted as legal advisor to SPH REIT and Moelis Australia.
</t>
  </si>
  <si>
    <t>IQTR1838456982</t>
  </si>
  <si>
    <t xml:space="preserve">TechEnergy Lithium Canada Inc. made a non-binding proposal to acquire Alpha Lithium Corporation (NEOE:ALLI) for approximately CAD 220 million on May 15, 2023. Tecpetrol offered to acquire all of the issued and outstanding common shares of Alpha for cash consideration of CAD 1.24 per share. Tecpetrol has the financial resources necessary to satisfy the Offer in full with cash on hand and does not require external financing. Transaction is subject to due diligence. The Offer is subject to certain conditions including there having been validly deposited under the Offer and not withdrawn that number of Shares which represent more than 50% of the outstanding Shares. Tecpetrol Investments S.L. cancelled the acquisition of Alpha Lithium Corporation on May 22, 2023. Alpha refused to consider Tecpetrol's proposal and did not engage with Tecpetrol following discussions between advisors. In consultation with its financial and legal advisors, Alpha’s board of directors has conducted a review and assessment of the Offer and determined it to be opportunistic, and not in the best interests of Alpha or its shareholders. Through these exchanges, Tecpetrol indicated an ability to improve the financial terms of its Offer if Alpha would agree to give Tecpetrol access to expedited due diligence so that Tecpetrol could determine an appropriate increase in price based on its findings. Tecpetrol remains prepared to engage immediately in good faith negotiations with Alpha, improve the Offer based on due diligence, and complete the transaction expeditiously with support from Alpha's board of directors. In light of Alpha's repeated refusal to engage constructively in discussions with Tecpetrol to increase the Offer Price, Tecpetrol intends to proceed directly with the Offer to Alpha shareholders. The Alpha Lithium Board of Directors has formed a special committee comprised of its four independent directors. On June 2, 2023, Tecpetrol announced its intention of taking the same bid directly to shareholders. As on June 8, 2023, Tecpetrol commenced a tender offer. The Offer is open for acceptance until 5:00 p.m. (Vancouver time) on September 22, 2023, unless the Offer is extended, accelerated or withdrawn by Tecpetrol in accordance with its terms. As of June 12, 2023. Tecpetrol Investments S.L. launches takeover offer to acquire Alpha Lithium Corp. As of June 23, the committee of board of directors of Alpha Lithium believed that the hostile bid is inadequate and unanimously recommend the shareholders to reject the hostile bid and not tender the shares. As of June 26, 2023, Kyle Stevenson, major shareholder of Alpha Lithium Corp. issues an open letter to his fellow shareholders declaring his opposition to the price and structure of Tecpetrol Investments S.L.’s hostile bid. As of September 22, 2023, Tecpetrol Investments S.L. has increased its all-cash offer to acquire Alpha Lithium Corporation ) to CAD 1.48 per share and has reduced the two-thirds minimum tender condition of the Offer to a majority of Alpha’s outstanding shares. In addition, in order to provide shareholders with sufficient time to tender their shares to the enhanced Offer, Tecpetrol has extended the expiry time of the Offer to 5:00 p.m. (Vancouver time) on 3 October 2023. Tecpetrol does not intend to make any further extensions or other amendments to the Offer. If the improved Offer is not successful, Tecpetrol intends to pursue other opportunities in the lithium sector. As on September 28, 2023, the Board of Directors of Alpha based on unanimous recommendation of the Special Committee of independent directors recommends that Alpha shareholders accept the revised take-over bid. As of October 3, 2023, Tecpetrol Investments S.L. announces today that it has extended the expiry time of its board-supported offer (the "Offer") to acquire all of the issued and outstanding common shares of Alpha Lithium Corporation ("Alpha") for CAD 1.48 in cash per share to 5:00 p.m. (Vancouver time) on 20 October 2023. As of October 21, 2023, TechEnergy Lithium Canada Inc. has taken-up and acquired 102,692,615 common shares of Alpha Lithium Corporation ("Alpha"), representing approximately 54% of the issued and outstanding Alpha shares, and all of the conditions to the Offer have been satisfied or waived (including the statutory minimum tender condition). Tecpetrol has extended the expiry time of the Offer by a mandatory period of 10 days to on October 31, 2023, in order to allow the remaining minority shareholders to tender their Alpha shares to the Offer. Following the mandatory 10-day extension period, Tecpetrol intends to pursue a subsequent acquisition transaction to complete the privatization of Alpha and acquire all Alpha shares not acquired pursuant to the Offer.
Credit Suisse Securities (USA) LLC is serving as financial advisor and Cozen O’Connor LLP is serving as legal advisor to Alpha. McMillan LLP is serving as legal advisor of Alpha Board's special committee. Longview Communications &amp; Public Affairs is serving as government and public relations advisor and Kingsdale Advisors is serving as strategic shareholder and communications advisor to Alpha. BMO Capital Markets is serving as financial advisor and Vince Mercier, Andrew Mihalik and Mathieu Taschereau of Davies Ward Phillips &amp; Vineberg LLP is serving as legal advisor to Tecpetrol. Laurel Hill Advisory Group acted as Depositary and Information Agent to Alpha. PI Financial Corp. acted as a fairness opinion provider to the special committee of Alpha.
</t>
  </si>
  <si>
    <t>835,000 Square Foot Presidents Plaza Office Towers</t>
  </si>
  <si>
    <t>Prudential Real Estate Investors; Glenstar Properties, LLC</t>
  </si>
  <si>
    <t>IQTR558007359</t>
  </si>
  <si>
    <t xml:space="preserve">Angelo, Gordon &amp; Co. entered into an agreement to office acquire 835,000 square foot Presidents Plaza towers from PGIM Real Estate and Glenstar Properties LLC for approximately $150 million on March 28, 2018. Angelo, Gordon will acquire the property at $177 per square foot.
</t>
  </si>
  <si>
    <t>Investment division of eTEC E&amp;C Limited</t>
  </si>
  <si>
    <t>IQTR668852139</t>
  </si>
  <si>
    <t xml:space="preserve">Sam Kwang Glass Co., Ltd. (KOSE:A005090) agreed to acquire investment division from eTEC E&amp;C Limited (KOSDAQ:A016250) on March 18, 2020. As part of the acquisition, Sam Kwang Glass Co., Ltd. will issue shares at ratio of 1:3.8794669. Upon completion, the name of Investment division of eTEC E&amp;C Limited is changed to SGC eTEC E&amp;C Limited. The transaction is expected to be completed by October 31, 2020. 
</t>
  </si>
  <si>
    <t>Marley Spoon SE</t>
  </si>
  <si>
    <t>Marley Spoon Group SE (XTRA:MS1)</t>
  </si>
  <si>
    <t>Sculptor Capital Management, Inc.; Conifer Capital Management, L.L.C.; Teixl Investments GmbH; 468 Capital; Akowi GmbH</t>
  </si>
  <si>
    <t>IQTR1848117859</t>
  </si>
  <si>
    <t xml:space="preserve">468 SPAC II SE entered into an agreement to acquire a 70% stake in Marley Spoon SE from Akowi Gmbh,  Conifer Capital Management, L.L.C., Sculptor Capital Management, Inc. (NYSE:SCU), Teixl Investments GmbH, 468 Capital and others for AUD 58.1 million on April 25, 2023. Following the completion of the business combination 468 SPAC II SE will be  renamed as Marley Spoon Group SE. 468 SPAC in consideration for new shares in 468 SPAC at an exchange ratio that is currently equivalent to A$0.21 per CDI, a 45% premium to the last close. The transaction is subject to Marley Spoon SE shareholder approval. As of July 3, 2023, the transaction has been approved by the Marley Spoon SE shareholders. Christian Gisy appointed chairman of 468 SPAC’s supervisory board will continue as deputy chairman of Marley Spoon’s Supervisory Board. The total funding of the combined entity amounts to AUD 74.03 million (€44.9 million), including AUD 57.71 million (€35 million) that Marley Spoon received from the pre-SPAC Placements in connection with the Business Combination. The termination fee will be AUD 3.299800 million (€2 million)The transaction is expected to be closed by mid of July. Henning C. Schneider, Dirk Kocher, Andreas Lönner, Christopher Drewry,  David Rath, Michele Anderson and Paul Dudek of Latham &amp; Watkins LLP acted as legal advisor to Marley Spoon SE. Greenhill &amp; Co. Europe LLP acted as financial advisor to Marley Spoon SE. Clayton Utz acted as legal advisor to Marley Spoon SE. GLNS Rechtsanwalte Steuerberater Partnerschaft mbB acted as legal advisor to Marley Spoon SE. Flick Gocke Schaumburg and Carsten Berrar, Clemens Rechberger, Michael Rosenthal, and Konstantin Technau of Sullivan &amp; Cromwell (Germany) LLP acted as legal advisor to 468 SPAC II SE. Joh. Berenberg, Gossler &amp; Co. KG acted as financial advisor to 468 SPAC II SE. DLA Piper Germany acted as legal advisor to Marley Spoon SE. Greenhill &amp; Co., Inc. (NYSE:GHL) acted as financial advisor to Marley Spoon SE 
</t>
  </si>
  <si>
    <t>Akowi GmbH (Germany); Sculptor Capital Management, Inc. (United States); Teixl Investments GmbH (Germany)</t>
  </si>
  <si>
    <t>IQTR1761644238</t>
  </si>
  <si>
    <t xml:space="preserve">Ardian made an offer to acquire remaining 48% stake in Artefact SA (ENXTPA:ALATF) for €126 million on October 10, 2021. Under the terms offer price is €7.8 per share. In the event that the threshold for a squeeze-out is reached by BidSky following the Offer, BidSky intends to request the implementation of a squeeze-out of the remaining not tendered Artefact securities pursuant to applicable French laws and regulations. As on December 15, 2021,Ardian, together with Cathay Capital, announced that their simplified tender offer for the remaining shares of Artefact, a leader in data services, has been accepted. As the required conditions were met at the closing of the offer, the mandatory withdrawal on Artefact shares will be effective as of December 21, 2021. The independent expert has concluded that the Offer price is fair from a financial point of view with regards to the Offer. The transaction has been unanimously approved by the Board of Artefact SA on October 11, 2021. 
Olivier du Mottay, Philippe Tesson, Mayssa Sader, Michel Houdayer, Olivia Rauch-RavisÃ and Mathilde Saltiel from Latham &amp; Watkins LLP (Paris) acted as a legal advisor to Ardian. Xavier Houard, Thomas Chardenal of KPMG Avocats acted as legal advisor to Ardian. Tristan Dupont, Olivier Barret, Pierre-Arnaud De Lacharrière, Marion Pouchain of Sycomore Corporate Finance SAS, Nicolas von Bulow, Martin Vielle, Stéphane Valorge, Anne-Sophie Luo and Ghislain de Buchet of Clipperton Finance and Philippe Charbonnier of Natixis Partners acted as financial advisor to Ardian. Stéphanie Kordonian, Stephane Krief, Asgar Sondarjee, Florent Guillermain of Société Générale acted as fianancial advisor to Ardian. Daphné Vattier, Thibaud Chabrelié, Guillaume Tobler of Bain &amp; Company, Ghislain De Seze, Simon Regad, Guillaume Blanchard of Alvarez &amp; Marsal acted as due diligence provider. Deborah Hauchemaille o Finaxy acted as insurance due dillegence provider. Cathay Capital supported the transaction. Youssef Djehane, François Baylion, Marie Dupin, Jules Brizi of BDGS Associés acted as legal advisor to Artefact. Guillaume Teboul, Michael Azencot, Samuel Koubi, Côme Mullie of Cambon Partners acted as financial advisor to Artefact. Frédéric Steiner, Nicolas Guillo, Baptiste Rideau of Alvarez &amp; Marsal acted as Financial Due Diligence advisor for Artefact SA. Mathieu Dautriat, Charles Moulette, Solal Blanc, Adrien Khaznadji, Sylvie Magnen, Thomas Jaegle of Ernst &amp; Young Société d'Avocats acted as Legal, tax and social Due Diligence for Artefact SA.
</t>
  </si>
  <si>
    <t>Two apartment home communities in Northern California</t>
  </si>
  <si>
    <t>IQTR1889340482</t>
  </si>
  <si>
    <t>Essex Property Trust, Inc. (NYSE:ESS) acquired Two apartment home communities in Northern California for approximately $150 million on June 30, 2024. A cash consideration of $147.7 million will be paid by Essex Property Trust, Inc.</t>
  </si>
  <si>
    <t>I.G.Bauerhin GmbH</t>
  </si>
  <si>
    <t>IQTR1784044942</t>
  </si>
  <si>
    <t xml:space="preserve">Lear Corporation (NYSE:LEA) entered into a definitive agreement to acquire I.G.Bauerhin GmbH for €140 million on May 20, 2022. Lear will acquire IGB for €140 million, on a cash- and debt-free basis. IGB generated approximately €205 million in revenue in 2021. The transaction is subject to regulatory approvals and other customary closing conditions. Transaction is expected to close in 2023. As of August 2, 2022, the transaction is expected to close by the first quarter of 2023. As of April 25, 2023, the European Commission approved the acquisition. Marco Wilhelm and Volker Junge of Mayer Brown LLP, Germany acted as legal advisors for Lear Corporation. Jens Peter Schmidt and Fabian Badtke of Noerr Partnerschaftsgesellschaft mbB acted as legal advisor to Lear Corporation.
</t>
  </si>
  <si>
    <t>SHSE:600133</t>
  </si>
  <si>
    <t>IQTR688278718</t>
  </si>
  <si>
    <t xml:space="preserve">Hubei Construction Investment Group Co., Ltd. entered into a share transfer agreement to acquire 21.2% stake in Wuhan East Lake High Technology Group Co., Ltd. (SHSE:600133) from Hubei United Development Investment Group Co.,Ltd. for CNY 1 billion on September 9, 2020. As per the agreement, Hubei Construction Investment Group Co., Ltd. will acquire 168 million shares of which 32 million shares are subject to sales restrictions, accounting for 4.10% of total share capital and 136 million tradable shares are under sale conditions, accounting for 17.10% of the total share capital. The transfer price for each Wuhan East Lake High Technology Group Co., Ltd share is CNY 5.9 per share. Upon completion the ownership of the company will not change. 
</t>
  </si>
  <si>
    <t>NSEI:NAVKARCORP</t>
  </si>
  <si>
    <t>JSW Port Logistics Private Limited</t>
  </si>
  <si>
    <t>Sidhhartha Corporation Pvt. Ltd.</t>
  </si>
  <si>
    <t>IQTR1885898544</t>
  </si>
  <si>
    <t xml:space="preserve">JSW Port Logistics Private Limited entered into definitive agreement to acquire 70.37% stake in Navkar Corporation Limited (NSEI:NAVKARCORP) from Sidhhartha Corporation Pvt. Ltd. and others for INR 10.1 billion on June 27, 2024. The enterprise value of the transaction is INR 16.4 billion. Navkar will acquire 105.9 million shares for INR 95.61. The transaction will trigger a mandatory open offer by JSW Port under the provisions of the Takeover Regulations for up to 39.1 million fully paid-up equity shares, constituting 26% of Navkar. The transaction is approved by the boards of JSW and Navkar and is still subject to receipt of customary approvals required from certain regulatory bodies including railway administration of the Ministry of Railways, Government of India, for change in control on account of the Proposed Transaction, in accordance with certain concessions granted by Ministry of Railways to Navkar  and the completion of identified conditions precedent. The transaction is expected to complete by Q3FY25. JM Financial Limited (BSE:523405) acted as the exclusive financial advisor to JSW Port Logistics Private Limited.
</t>
  </si>
  <si>
    <t>Polvo B.V.</t>
  </si>
  <si>
    <t>Isero B.V.</t>
  </si>
  <si>
    <t>Pallieter Group B.V.</t>
  </si>
  <si>
    <t>IQTR609951586</t>
  </si>
  <si>
    <t xml:space="preserve">Isero B.V. conditionally agreed to acquire Polvo BV from Pallieter Group B.V. for approximately €130 million on April 11, 2019. The price being paid is on a debt and cash free basis. The purchase consideration includes €15 million for nine freehold properties. The consideration will be funded from the Grafton's cash resources and loan facilities. Polvo reported revenue of €127.3 million and adjusted operating profit of €10.6 million for the year ended December 31, 2018. Gross assets were €64 million at December 31, 2018. The completion of the transaction is subject to consultation with the Polvo Works Councils and approval by the Dutch Competition Authority. The transaction is expected to complete before the end of June 2019. The acquisition is expected to be earnings enhancing in its first full year of ownership. Marjet van Bezooijen, Jan Louis  Burggraaf, Dominique  Coumans, Sanne  de Gier,  Jochem  de Kok,  Souad  Derouich, Frank Doornik, Leon  Hoppenbrouwers, Stephanie  Horowitz, Midas Klijsen, Baris Koca,  Sophie  Kremer, Demy Nijenhuis,  Arwien  Oemrawsingh,  Naomi  Reijn,  Kees  Schillemans,  Jochem  Spaans,  Justin  Steer and Thierry  van Embden of Allen &amp; Overy LLP acted as legal advisor to Grafton Group, parent of Isero B.V.
</t>
  </si>
  <si>
    <t>Mondrian Building</t>
  </si>
  <si>
    <t>Fabrica Immobiliare SGR SPA; Fabrica Immobiliare - Societa' Di Gestione Del Risparmio Societa' Per Azioni - I - Cicerone Fund</t>
  </si>
  <si>
    <t>IQTR629942515</t>
  </si>
  <si>
    <t xml:space="preserve">Fabrica Immobiliare - Societa' Di Gestione Del Risparmio Societa' Per Azioni - I - Cicerone Fund, fund managed by Fabrica Immobiliare SGR SPA acquired Mondrian building from Union Investment Real Estate GmbH for approximately €130 million on July 18, 2019. CBRE Global Investors acted as real estate advisor to Fabrica Immobiliare SGR SPA.
</t>
  </si>
  <si>
    <t>Tokyo Data Centre 1</t>
  </si>
  <si>
    <t>KDCR Tokyo 1 TMK</t>
  </si>
  <si>
    <t>IQTR1887702596</t>
  </si>
  <si>
    <t xml:space="preserve">KDCR Tokyo 1 TMK agreed to acquire Tokyo Data Centre 1 for ¥23.4 billion on July 11, 2024. The acquisition is subject to KDCR Tokyo 1 TMK procuring the necessary financing. The acquisition is to be funded through Keppel DC REIT’s debt facilities, including an issuance of onshore bonds.
The expected completion of the transaction is during Q3 2024.
</t>
  </si>
  <si>
    <t>Corporación Financiera Colombiana S.A. (BVC:CORFICOLCF); Quilter Investors Limited; Administradora de Fondos de Pension Porvenir S.A.; Colfondos S.A. Pensiones y Cesantias; Fondo de Pensiones Obligatorias Colfondos Moderado; Fondo de Pensiones Obligatorias Porvenir Moderado</t>
  </si>
  <si>
    <t>IQTR691475067</t>
  </si>
  <si>
    <t xml:space="preserve">Brookfield Infrastructure Partners L.P. (NYSE:BIP) made an offer to acquire 20.016384% stake in Vanti S.A. ESP (BVC:GASNATURAL) from Corporación Financiera Colombiana S.A. (BVC:CORFICOLCF), Proteccion, Porvenir, Colfondos and Skandia for approximately COP 540 billion in March, 2020. Brookfield Infrastructure Partners L.P made an offer to acquire shares at COP 72696 per share. Colombia's financial watchdog Superfinanciera has authorized Colombian natural gas company Vanti to delist shares from the National Registry of Securities and Issuers.
</t>
  </si>
  <si>
    <t>Colfondos S.A. Pensiones y Cesantias (Colombia); Corporación Financiera Colombiana S.A. (BVC:CORFICOLCF) (Colombia); Quilter Investors Limited (United Kingdom)</t>
  </si>
  <si>
    <t>SWX:HUBN</t>
  </si>
  <si>
    <t>IQTR607903783</t>
  </si>
  <si>
    <t xml:space="preserve">An unknown buyer acquired 10.04% stake in Huber+Suhner AG (SWX:HUBN) from Annina Müller-Bodmer for approximately CHF 150 million on March 25, 2019. Under this transaction, Annina Müller-Bodmer sold its entire stake in Huber+Suhner AG. 
</t>
  </si>
  <si>
    <t>Sandd B.V.</t>
  </si>
  <si>
    <t>IQTR604223830</t>
  </si>
  <si>
    <t xml:space="preserve">PostNL N.V. (ENXTAM:PNL) agreed to acquire Sandd B.V., for an enterprise value of €130 million on February 25, 2019. The consideration involves cash and assumed debt. Sandd B.V., had revenues of €201 million in the year 2018. PostNL has offered to employ all Sandd mail deliverers, taking over 19,000 Sandd employees and 23 locations. The transaction is subject to approval by the authorities and consultation with the works councils and trade unions. In addition PostNL and Sandd will also file their intention to combine and receive antitrust approval from Authority for Consumers &amp; Markets (ACM) in Netherlands. As on September 5, 2019, the Netherlands Authority for Consumers and Markets did not grant a license for the acquisition. As per disclosure of September 5, 2019, PostNL and Sandd stated that they disagree with the analysis and argumentation of Authority for Consumers and Markets decision and now will ask the Ministry of Economic Affairs and Climate Policy to approve the merger. The expectation is that the acquisition will be completed after  the summer 2019. Bank of America Merrill Lynch International Limited served as financial advisor to PostNL N.V. on the transaction. Egbert Vroom, Jaap van Slooten, Rein Wesseling, Bart Stevens and Robert Jan Dekkers of Stibbe acted as legal advisor to PostNL. Allen &amp; Overy LLP acted as legal advisor to Sandd. KPMG International Cooperative acted as a due diligence provider to PostNL N.V.
</t>
  </si>
  <si>
    <t>North China Pharmaceutical Group Aino/North China Pharmaceutical Group Corporation Veterinary</t>
  </si>
  <si>
    <t>North China Pharmaceutical Group Corp.</t>
  </si>
  <si>
    <t>IQTR663615275</t>
  </si>
  <si>
    <t xml:space="preserve">North China Pharmaceutical Company. Ltd (SHSE:600812) agreed to acquire the remaining 51% stake in North China Pharmaceutical Group Aino Co., Ltd., 100% stake in North China Pharmaceutical Group Corporation Veterinary Co., Ltd. from North China Pharmaceutical Group Corp. for approximately CNY 250 million on April 10, 2020. North China Pharmaceutical Company. Ltd will issue 84 million shares million shares for 51% stake in North China Pharmaceutical Group Aino and for 100% stake in North China Pharmaceutical Group Corporation Veterinary. In addition, North China Pharmaceutical Company. Ltd will acquire North China Brand Series of trademark assets through the issue of 53.52 million in shares and CNY 270 million in cash. As of September 15, 2020, North China Pharmaceutical Company will issue its 84.9 million shares as consideration. The consideration shares will have a lock up period of 36 months since issuance date. North China Pharmaceutical Company will raise funds of CNY 550 million from a non-public offering of shares. If the matching funds raised are not approved for implementation or are approved but not sufficient to pay for the required monetary funds, North China Pharmaceutical Company will make up its own monetary funds or self-raised funds.
In 2019, North China Pharmaceutical Group Aino had total assets of CNY 375.9 million, net assets of CNY 194.4 million, operating revenue of CNY 424.1 million and net profit of CNY 24.5 million while North China Pharmaceutical Group Corporation Veterinary had total assets of CNY 131.5 million, net assets of CNY 50 million, operating revenue of CNY 190.6 million and net profit of CNY 6.5 million. The transaction is subject to formal transaction agreement, approval by North China Pharmaceutical Company's Board and shareholders and approval by China Securities Regulatory Commission. The internal decision-making body of the counterparty of the transaction needs to approve the formal plan for the transaction. The formal plan of the transaction needs to be approved by the state-owned assets supervision and management department or its authorized institution. As on April 16, 2020, the fifth meeting of the tenth board of directors of North China Pharmaceutical Company approved the transaction. The transaction has been approved in principle by the pre-audit of the SASAC of Hebei Province. The transaction was approved by the shareholders of North China Pharmaceutical Group Aino and North China Pharmaceutical Group Corporation Veterinary. On June 29, 2020, North China Pharmaceutical Company's seventh meeting of the tenth Board of Directors approved the transaction. The shareholders of North China Pharmaceutical Company approved the transaction on July 15, 2020. On October 10, 2020, China Securities Regulatory Commission has approved the transaction. On November 6, 2020, North China Pharmaceutical Group approved the issuance of consideration shares.
He Qing, Han Yu, Shi Penghang, Wu Ding, Zeng Nianhua, and Lou Yisheng of Guotai Junan Securities Co., Ltd. acted as financial advisors for North China Pharmaceutical Company. Ltd. Wang Li, Li Zhihong, Wang Yuwei, Li Hongyu, and Ding Hang of Beijing DHH Law Firm acted as legal advisor for North China Pharmaceutical Company. Ltd. Zhu Wei, Li Yu and Yang Huiwen of Jonten Certified Public Accountants Co Ltd acted as accountants for North China Pharmaceutical Company. Ltd.
</t>
  </si>
  <si>
    <t>Caitong Securities Asset Management Co.,Ltd</t>
  </si>
  <si>
    <t>IQTR1855689211</t>
  </si>
  <si>
    <t xml:space="preserve">Caitong Securities Asset Management Co.,Ltd entered in to agreement to acquire Underlying Assets of Haitong Unitrust International Financial Leasing Co., Ltd. for CNY 1 billion on September 13, 2023. The underlying assets had net profits of CNY 10.7 million for year ended December 3, 2022. The transaction is subject to Caitong signing and delivering to the agreement and other relevant documents, Caitong has received or obtained all permissions, approvals or authorizations required for the fulfilment of its obligations under the agreement, Haitong has received copies of the latest securities business permit and business license of Caitong Securities, Haitong  has signed and delivered to Caitong agreement and other relevant documents, Haitong has delivered documents in relation to the Underlying Assets to asset service agent designated by Caitong Securities, Caitong has received copies of business license and articles of association of Haitong, Haitong has received or obtained all approvals, permissions or authorisations required for the fulfilment of its obligations, the Asset-backed Special Program is established in accordance with the conditions set out under the standard clauses under the Asset-backed Special Program, as of the date of payment of consideration by Caitong Securities Asset Management to Haitong, Haitong has not breached any representations and warranties, Caitong has completed the due diligence on the Underlying Assets and Leased Items and as of the date of establishment of the Asset-backed Special Program, the status of the Underlying Assets and Leased Items meet the requirements as set out in the agreement. The proceeds received from the issuance of the ABS will be used for the daily operations of Haitong, including but not limited to the leasing business and repayment of bank loans.
</t>
  </si>
  <si>
    <t>Beijing Chaotoufa Investment Management Co., Ltd.</t>
  </si>
  <si>
    <t>IQTR594500578</t>
  </si>
  <si>
    <t xml:space="preserve">Beijing Yingrun Huimin Fund Management Center (L.P.), fund managed by Beijing Chaotoufa Investment Management Co., Ltd. signed an agreement to acquire 5% stake in Beijing Orient Landscape &amp; Environment Co.,Ltd. (SZSE:002310) from He Qiaonü and Tang Kai for CNY 1 billion on December 6, 2018. Under the terms of transaction, Beijing Yingrun Huimin Fund Management Center (L.P.), fund managed by Beijing Chaotoufa Investment Management Co., Ltd. will acquire 134.27 million shares of Beijing Orient Landscape &amp; Environment Co.,Ltd. He Qiaonü will sell 82.9 million shares and Tang Kai will sell 51.3 million shares.
</t>
  </si>
  <si>
    <t>North County Corporate Center</t>
  </si>
  <si>
    <t>IQTR1681799126</t>
  </si>
  <si>
    <t xml:space="preserve">Black Creek Group LLC acquired North County Corporate Center from Barings Real Estate Advisers LLC for approximately $150 million on September 17, 2021. Bret Hardy, Jim Linn, Andrew Briner and Brunson Howard and Kevin Shannon of Newmark Group Inc. represented Barings.
</t>
  </si>
  <si>
    <t>222 Broadway</t>
  </si>
  <si>
    <t>TPG Inc. (NasdaqGS:TPG); GFP Real Estate, LLC</t>
  </si>
  <si>
    <t>Deutsche Asset Management Inc.</t>
  </si>
  <si>
    <t>IQTR1884113636</t>
  </si>
  <si>
    <t xml:space="preserve">GFP Real Estate, LLC and TPG Inc. (NasdaqGS:TPG) acquired 222 Broadway from Deutsche Asset Management Inc. and others for approximately $150 million on March 14, 2024. Adam Spies, Adam Doneger, Douglas Harmon, Marcella Fasulo and Josh King of Newmark acted as real estate advisor to Deutsche Asset Management Inc.
</t>
  </si>
  <si>
    <t>IQTR1928738023</t>
  </si>
  <si>
    <t>Williams Equities acquired Office Property in Central New York City from SJP Properties and Prudential Real Estate Investors for approximately $150 million on January 5, 2025. A cash consideration of $147.5 million will be paid by Williams Equities. As part of consideration, $147.5 million is paid towards assets of Office Property in Central New York City. Will Silverman of Eastdil Secured represented the seller in the transaction. Jessica Verdi and Mac Roos of Colliers, along with internal agents Michael Cohen, Andrew Roos, Robert Getreu and William Stempel, represented Williams Equities.</t>
  </si>
  <si>
    <t>Senior-Housing Portfolio in France</t>
  </si>
  <si>
    <t>Bouwfonds Investment Management B.V.; Catella Real Estate AG Kapitalanlagegesellschaft; Catella European Residential; Catella Wohnen Europa Fund; Catella Residential Investment Management GmbH</t>
  </si>
  <si>
    <t>A Plus Finance SA</t>
  </si>
  <si>
    <t>IQTR599487416</t>
  </si>
  <si>
    <t xml:space="preserve">Catella European Residential managed by Catella Real Estate AG Kapitalanlagegesellschaft and Bouwfonds Investment Management B.V. along with Catella Wohnen Europa Fund managed by Catella Residential Investment Management GmbH acquired Senior-Housing Portfolio in France from A Plus Finance SA for €130 million on January 24, 2019. The portfolio includes six new generation, serviced senior living communities, built between 2014 and 2017, managed by two of the sector’s leading operators in France – Domitys and Les Essentielle. This transaction was carried out with the support of BE REAL Investment Management. Catella Residential Investment Management GmbH has advised Catella Real Estate AG on the acquisition.
</t>
  </si>
  <si>
    <t>Guangxi Weimei Bio-Tech Co., Ltd</t>
  </si>
  <si>
    <t>Yunnan Guanfang Construction Group Co., Ltd.</t>
  </si>
  <si>
    <t>IQTR1781277980</t>
  </si>
  <si>
    <t xml:space="preserve">Joinn Laboratories (China) Co.,Ltd. (SHSE:603127) agreed to acquire Guangxi Weimei Bio-Tech Co., Ltd from Yunnan Guanfang Construction Group Co., Ltd. and Or Ching Hei for approximately CNY 970 million on April 28, 2022. Upon completion of the Weimei Equity Transfer Agreement, the Company will hold the entire equity interest of Weimei Bio-Tech, and Weimei Bio-Tech will become a subsidiary of Joinn Laboratories, and its financial statements will be consolidated with that of the Group. The first instalment of the consideration is expected to be settled by the internal resources of the Group and/or the Net Proceeds allocated for such purpose. The second and the third instalments of the consideration are expected to be settled by the Net Proceeds re-allocated for such purpose, details of which are set out in the announcement of the Company dated April 28, 2022 in relation to the Proposed Reallocation. In the event that the Proposed Reallocation is not approved by Shareholders at general meeting, the Company will settle the second and third instalments of the consideration by the internal resources of the Group. Guangxi Weimei Bio-Tech has a revenue of CNY 80.47 million, net profit of CNY 52.249 million, total assets of CNY 218.92 and net assets of CNY 147.12 as of December 31, 2021. The transaction required all government administrative permits. As of June
</t>
  </si>
  <si>
    <t>Lianluo Smart Limited</t>
  </si>
  <si>
    <t>Newegg Commerce, Inc. (NasdaqCM:NEGG)</t>
  </si>
  <si>
    <t>Hangzhou Lianluo Interactive Information Technology Co.,Ltd; Intracoastal Capital LLC</t>
  </si>
  <si>
    <t>IQTR693007390</t>
  </si>
  <si>
    <t xml:space="preserve">Newegg Inc. entered into a non-binding letter of intent to acquire Lianluo Smart Limited (NasdaqCM:LLIT) from Hangzhou Lianluo Interactive Information Technology Co.,Ltd (SZSE:002280) and others for approximately $150 million in a reverse merger transaction on May 11, 2020. Newegg Inc. entered into an agreement and plan of merger to acquire Lianluo Smart Limited (NasdaqCM:LLIT) from Hangzhou Lianluo Interactive Information Technology Co.,Ltd (SZSE:002280) and others in a reverse merger transaction on October 23, 2020. Upon completion of the merger, the Class B common shares of LLIT will be eliminated and LLIT will only have one class of securities, which will be referred to as common shares. The holder of all outstanding Class B common shares and warrants has elected to convert those shares into the same number of common shares and amend those warrants to be exercisable for the same number of common shares at the same aggregate exercise price, effective immediately prior to completion of the merger. Pursuant to the Merger Agreement, LLIT will issue approximately 363.3 million common shares to the Newegg stockholders as the merger consideration at an exchange ratio of one Newegg share for 5.84 LLIT shares. The completion of the share combination of the Lianluo’s issued and outstanding common shares by a ratio of not less than one-for-two and not more than one-for-fifty no later than June 30, 2021, with the exact ratio to be set at a whole number within this range, as determined by the Lianluo board of directors in its sole discretion was approved. Post transaction, it is anticipated that Newegg's current stockholders will have an ownership interest of approximately 99.02%, and LLIT's existing shareholders will own approximately 0.98%, of the post-merger company. In addition, Lianluo Smart Limited will sell its equity holdings in Lianluo Connection Medical Wearable Device Technology (Beijing) Co., Ltd. to Beijing Fenjin Times Technology Development Co., Ltd. Concurrent with the closing of the merger and disposition, Lianluo Smart Limited will conduct a public offering of its common shares. Lianluo Smart Limited intends to change its name to "Newegg Commerce, Inc.", will carry forward the business of Newegg, and remain Nasdaq-listed under a new ticker symbol “NEGG”. The termination fee is set at $0.45 million and will be payable by the breaching party.
Upon completion of the merger, the Board of Directors, and officers of LLIT will be replaced by the Board of Directors and officers of Newegg. The consummation of the Restructure and the Financing are contingent on the closing of each other transaction and certain customary approvals and conditions. All consents or filings required to be obtained from or made with any governmental authority in order to consummate the transactions contemplated by this Agreement, shall have been obtained or made. Lianluo Smart Limited will seek its shareholders' approval of the Restructure as well as an amendment to its memorandum and articles of association to eliminate its dual class share structure, to effectuate a reverse share split if needed to meet Nasdaq's initial listing requirements, to increase the number of its authorized shares and to effectuate a name change. The deal is subject to satisfaction of NASDAQ initial listing requirements, certain third party consents, a registration statement on Form F-4 for the LLIT shares being issued as merger consideration being declared effective by the Securities and Exchange Commission (the "SEC"), resignation of directors and officers of Newegg, execution of lock up and support agreements, execution of employment agreement by LLIT, amendment in the charter of LLIT and the satisfaction or waiver of other customary closing conditions. The special meeting of Lianluo shareholders to approve transaction will be held on May 12, 2021. Restructure has been unanimously approved by the board of directors of LLIT. The Merger Agreement was also approved by all of the Board members of Newegg and adopted by a majority of holders of each class of outstanding capital stock of Newegg. The proposed Restructure has been unanimously approved by the special committee of Board of Directors of LLIT and the proposed Merger Agreement has been unanimously approved by the Special Committee of the Board of Directors of Newegg. As of May 12, 2021, shareholders of LLIT approved the transaction. The transaction is expected to be completed by May 31, 2021.
Benchmark Company, LLC acted as financial advisor and provided a fairness opinion to LLIT. Kevin (Qixiang) Sun of Bevilacqua PLLC acted as legal advisor for LLIT; and Anthony W. Basch of Kaufman &amp; Canoles, P.C. acted as legal advisor to the Special Committee of LLIT. Joan Wu of Hunter Taubman Fischer &amp; Li LLC acted as legal advisor to Newegg; and Gibson, Dunn &amp; Crutcher LLP acted as legal advisor to the Special Committee of Newegg. Lianluo Smart paid $25,000 for fairness opinion and $165,000 for financial advisory. Continental Stock Transfer &amp; Trust Company is acting as transfer agent of LLIT. Richard Hall of Conyers’ Hong Kong office acted as legal advisor for Lianluo
</t>
  </si>
  <si>
    <t>Hangzhou Lianluo Interactive Information Technology Co.,Ltd (China); Intracoastal Capital LLC (United States)</t>
  </si>
  <si>
    <t>OPTIMAL SYSTEMS GmbH</t>
  </si>
  <si>
    <t>KYOCERA Document Solutions Inc.</t>
  </si>
  <si>
    <t>IQTR650591338</t>
  </si>
  <si>
    <t xml:space="preserve">KYOCERA Document Solutions Inc. signed an agreement to acquire OPTIMAL SYSTEMS GmbH on December 27, 2019. Karsten Renz will remain as the future Chief Executive Officer of OPTIMAL SYSTEMS. The transaction requires clearance by the competent antitrust authorities. The acquisition is expected to complete in early 2020. Rothschild &amp; Co acted as financial advisor to KYOCERA Document Solutions. Michael von Rüden, Dirk Hänisch, Thilo Hoffmann, Charlotte Sander, Felix Skala, Bettina Mertgen, Ekaterine Chikava, Alexander Operenyi, Melanie Fopp, Celine Bitterlin and Stefan Antonic of Deloitte Legal acted as legal advisors to KYOCERA Document Solutions. Michael Hummelt and Stephan Mehl of Deloitte Financial Advisory acted as financial advisors to KYOCERA Document Solutions. Jörg Meißner, Andreas Grünwald, Hanno Timner, Felix Helmstädter and Stephan Kreß of Morrison &amp; Foerster acted as legal advisors to the shareholders of OPTIMAL SYSTEMS GmbH.
</t>
  </si>
  <si>
    <t>ENXTPA:ALERS</t>
  </si>
  <si>
    <t>IK Partners; NextStage AM</t>
  </si>
  <si>
    <t>IQTR1889452590</t>
  </si>
  <si>
    <t xml:space="preserve">NextStage AM, IK Partners, Denis Fortier, Cathie with effect before the first settlement-delivery of the Offer if the Offer is successful. Echiumbio Holding B.V., the holding company of Wietse Mulder, holding 9.42% of the Company's share capital to date, committed to IK Partners to tender the Company shares it holds to the Offer. Subject to the Marsais, Olivier Bosc, JeanMichel Carle-Grandmougin and Hervé Duchesne de Lamotte proposed to acquire remaining 65.96% stake in Eurobio Scientific Société anonyme (ENXTPA:ALERS) from Wietse Mulder and others for approximately €170 million on July 31, 2024. The Offer will be made at a price of €25.30 per Eurobio Scientific share. Under the terms of the Investment Agreement, the Bidder and the members of the Consortium declared that they were acting in concert within the meaning of article L. 233-10 of the French Commercial Code and EurobioNext, a shareholder and director of the Company, has undertaken to contribute to the Bidder all of the shares of the Company that it holds (i.e. 34.04% of the share capital and theoretical voting rights of the Company, by way of a contribution in kind issue by the AMF of its opinion on the conformity of the Offer, the Offer will be opened in the days following the Bidder's obtaining the necessary authorizations for the control of foreign investments in France. In addition to the mandatory expiry threshold provided, the Offer will be subject to a waiver threshold pursuant to Article 231-9, II of the AMF's General Regulation, allowing the Bidder to withdraw the Offer if less than 66.66% of the Company's shares and theoretical voting rights are tendered at the end of the Offer. The Offer is subject to the condition precedent of the authorization from the European Commission under merger control regulations, it being specified that the Bidder reserves the right to waive this condition, and the opening of the Offer is subject to the prior authorization from the competent foreign investments control authorities in France and Italy. IK Investment Partners and NextStage received the European Commission's approval for the joint control of French medical diagnostics company Eurobio Scientific.  Willkie Farr &amp; Gallagher LLP (U.K.) acted as legal advisor to IK Partners and Jones Day (France) acted as legal advisor to Eurobio Scientific Société anonyme.
</t>
  </si>
  <si>
    <t>Portfolio of Eight Nursing Homes and Healthcare Properties in Finland</t>
  </si>
  <si>
    <t>Hemsö Äldreboende AB</t>
  </si>
  <si>
    <t>IQTR593212104</t>
  </si>
  <si>
    <t xml:space="preserve">Hemsö Äldreboende AB agreed to acquire portfolio of eight nursing homes and healthcare properties in Finland from Turun kaupunki for €130 million on November 26, 2018. The transaction is conditional on a decision by the local executive and the city council, which is expected to be taken at the start of December 2018. 
</t>
  </si>
  <si>
    <t>Scibids Technology SAS</t>
  </si>
  <si>
    <t>Iris Capital Management SAS; EUREKA! Venture SGR</t>
  </si>
  <si>
    <t>IQTR1849553628</t>
  </si>
  <si>
    <t xml:space="preserve">DoubleVerify Holdings, Inc. (NYSE:DV) entered into an agreement to acquire Scibids Technology SAS from Iris Capital Management SAS for approximately $130 million on July 31, 2023. Under the terms of the agreement, DoubleVerify will acquire Scibids for $125 million on a cash free, debt free basis, subject to customary adjustments, consisting of approximately $66 million of the purchase price payable in cash and the remaining consideration payable in DoubleVerify common stock. The terms of the transaction include potential additional consideration payable to the sellers based on Scibids’ achievement of certain performance milestones for the year ended December 31, 2023. A portion of the net proceeds from the IPO of $253.2 million and concurrent private placement of $29.0 million will be used to acquire Scibids. The transaction is anticipated to close in the third quarter.
LUMA Partners LLC acted as Financial Advisor and McDermott Will &amp; Emery acted as legal advisor to Scibids Technology SAS. Denis Marcheteau, Romain Penloup and Jeanne Cormerais of Chammas &amp; Marcheteau Selarl acted as legal advisor to Iris Capital Management and DLA Piper LLP acted as legal advisor to DoubleVerify.
</t>
  </si>
  <si>
    <t>Iris Capital Management SAS (France)</t>
  </si>
  <si>
    <t>DiNonA Inc.</t>
  </si>
  <si>
    <t>Kumho HT, Inc. (KOSE:A214330)</t>
  </si>
  <si>
    <t>IQTR685605735</t>
  </si>
  <si>
    <t xml:space="preserve">Kumho HT, Inc. (KOSE:A214330) agreed to acquire remaining 81% stake in DiNonA Inc. (XKON:A086080) for approximately KRW 170 billion on August 27, 2020. DiNonA will be merged in to Kumho. Kumho will issue 1 share for 1.7390213 shares of DiNonA. Merger contract date is January 26, 2021. The meeting of DiNonA shareholders for approval of the transaction will be held on June 10, 2021. As of May 25, 2021, The meeting of DiNonA shareholders for approval of the transaction will be held on September 17, 2021. The the merger date is scheduled July 12, 2021. The the merger date is scheduled on July 13, 2021. As of May 25, 2021 the transaction is expected to close on October 19, 2021. As on August 30, 2021, Shareholders meeting is scheduled on September 29, 2021 and expected to close on November 1, 2021.
</t>
  </si>
  <si>
    <t>NBF Ochanomizu Building</t>
  </si>
  <si>
    <t>Nippon Building Fund Management Ltd.</t>
  </si>
  <si>
    <t>IQTR1677721131</t>
  </si>
  <si>
    <t xml:space="preserve">Hulic Co., Ltd. (TSE:3003) agreed to acquire NBF Ochanomizu Building from Nippon Building Fund Management Ltd. for ¥16.1 billion on August 16, 2021. Delivery date is anticipated to be August 16, 2021.
</t>
  </si>
  <si>
    <t>Mantiqueira Transmissora de Energia S.A.</t>
  </si>
  <si>
    <t>Brookfield Brasil Asset Management Investimentos Ltda.</t>
  </si>
  <si>
    <t>Cobra Gestión de Infraestructuras S.A.U.</t>
  </si>
  <si>
    <t>IQTR1944507558</t>
  </si>
  <si>
    <t>Brookfield Brasil Asset Management Investimentos Ltda. acquired remaining 50% stake in Mantiqueira Transmissora de Energia S.A. from Cobra Gestión de Infraestructuras S.A.U. for approximately €130 million on May 21, 2025. As part of consideration, €130 million is paid towards common equity of Mantiqueira Transmissora de Energia S.A.</t>
  </si>
  <si>
    <t>Outrigger Media, Inc.</t>
  </si>
  <si>
    <t>Spring Mountain Capital, LP; North Base Media</t>
  </si>
  <si>
    <t>IQTR1757539674</t>
  </si>
  <si>
    <t xml:space="preserve">DoubleVerify Holdings, Inc. (NYSE:DV) entered into an agreement to acquire Outrigger Media, Inc. from North Base Media and others for approximately $150 million on November 9, 2021. The consideration of $150 million, consists of $125 million in cash and $25 million in DoubleVerify common stock. DoubleVerify expect to fund the cash portion with cash on hand. On November 22, 2021, the transaction was settled for $147.4 million, in a cash and stock transaction, which included net cash of $124.9 million and common stock transferred of $22.5 million. The transaction is expected to close in this quarter. Sue Meng, Michael Diz, Franklin Mitchell, Erin Cleary, Matthew J. Trudeau, Henry Lebowitz, Jennifer Huseby and Timothy McIver of Debevoise &amp; Plimpton LLP acted as legal advisor to the company. GCA Advisors, LLC acted as a financial advisor to Outrigger Media, Inc. 
</t>
  </si>
  <si>
    <t>Spring Mountain Capital, LP (United States)</t>
  </si>
  <si>
    <t>Aon Center</t>
  </si>
  <si>
    <t>Carolwood L.P.</t>
  </si>
  <si>
    <t>IQTR1866060290</t>
  </si>
  <si>
    <t xml:space="preserve">Carolwood L.P., Adam Tischer and Daniel Abrams acquired 1.1 million-square-foot office tower at 707 Wilshire Blvd form Shorenstein Properties LLC for approximately $150 million on December 22, 2023. Aon Center sold at $134 per square foot. Jodie Poirier, Sean Fulp, Adam Tischer and Ricardo Pacheco of Colliers arranged the acquisition on behalf of Carolwood and Daniel Abrams. Kevin Shannon, Ken White, Rob Hannan, Laura Stumm, Michael Moll, Chris Benton and Anthony Muhlstein of Newmark represented Shorenstein in the sale. Dave Milestone of Newmark arranged debt financing for the transaction.
</t>
  </si>
  <si>
    <t>HeadHunter Group PLC</t>
  </si>
  <si>
    <t>Highworld Investments Limited</t>
  </si>
  <si>
    <t>IQTR1821540036</t>
  </si>
  <si>
    <t xml:space="preserve">Kismet Capital Group acquired 22.68% stake in HeadHunter Group PLC (NasdaqGS:HHR) from Highworld Investments Limited for approximately $150 million on January 11, 2023.
</t>
  </si>
  <si>
    <t>Shanghai Han's Transmission Technology Co., Ltd.</t>
  </si>
  <si>
    <t>Han's Laser Technology Industry Group Co., Ltd. (SZSE:002008)</t>
  </si>
  <si>
    <t>IQTR677741128</t>
  </si>
  <si>
    <t xml:space="preserve">Han's Holdings Group Ltd. signed an equity transfer agreement to acquire Shanghai Han's Transmission Technology Co., Ltd. from Han's Laser Technology Industry Group Co., Ltd. (SZSE:002008) for CNY 1 billion on July 15, 2020. In 2019, Shanghai Han's Transmission Technology Co., Ltd. had revenue of CNY 4.3 million, net loss of CNY 12.8 million, total assets of 1.1 billion, net assets of CNY 7.1 million. The transaction still needs to be approved by the general meeting of shareholders of Han's Laser Technology Industry Group Co., Ltd. The transaction was reviewed and approved by the 35th meeting of the 6th directorate and the 20th meeting of the 6th Board of Supervisors of Han's Laser Technology Industry Group Co., Ltd. Chairman Gao Yunfeng abstained from voting on this board of directors, and the independent directors have issued prior approval opinions and agreed independent opinions, agreeing to the company's current sale of assets and related transactions.
</t>
  </si>
  <si>
    <t>KBS Capital Advisors LLC; Pacific Oak Strategic Opportunity REIT, Inc. (OTCPK:PCOK)</t>
  </si>
  <si>
    <t>IQTR551414078</t>
  </si>
  <si>
    <t xml:space="preserve">KBS Capital Advisors, LLC entered into an agreement to acquire office building at 333 City Boulevard West in Orange, California for approximately $150 million on January 17, 2018. KBS Capital Advisors, LLC paid an initial deposit of $1 million. As on February 1, 2018, KBS Capital Advisors assigned the agreement to KBS Strategic Opportunity REIT, Inc. to acquire office building at 333 City Boulevard West in Orange, California for approximately $150 million. The purchase price will be paid by KBS Strategic Opportunity REIT only after satisfactory completion of agreed upon closing conditions. KBS Strategic Opportunity REIT is required to pay a deposit of $5 million on or prior to February 5, 2018. KBS Strategic Opportunity REIT, Inc. intends to fund the transaction with proceeds from a mortgage loan and proceeds from the recent sale of its 11 properties. If KBS Strategic Opportunity REIT, Inc. fails to complete the acquisition, it may forfeit up to it may forfeit up to $6 million of earnest money.
</t>
  </si>
  <si>
    <t>MPE Hotel I (Downtown New York), LLC</t>
  </si>
  <si>
    <t>Urban Commons, LLC</t>
  </si>
  <si>
    <t>Westbrook Partners LLC; Millennium Partners I, Inc.</t>
  </si>
  <si>
    <t>IQTR585270942</t>
  </si>
  <si>
    <t xml:space="preserve">Urban Commons, LLC acquired MPE Hotel I (Downtown New York), LLC from Millennium Partners I, Inc. and Westbrook Partners for approximately $150 million on October 3, 2018.
</t>
  </si>
  <si>
    <t>Millennium Partners I, Inc. (United States)</t>
  </si>
  <si>
    <t>Lakeside Retail Park, Thurrock</t>
  </si>
  <si>
    <t>IQTR1937002411</t>
  </si>
  <si>
    <t xml:space="preserve">Farran Investments Limited and GoldenTree Asset Management LP acquired Lakeside Retail Park, Thurrock from Land Securities Group Plc (LSE:LAND) for approximately £110 million on March 31, 2025. A cash consideration of £114 million will be paid by Farran Investments Limited and GoldenTree Asset Management LP. As part of consideration, £114 million is paid towards assets of Lakeside Retail Park, Thurrock.
JLL acted as advisor, Jones Day acted as legal advisor and PwC acted as accountant to Farran Investments in the transaction.
</t>
  </si>
  <si>
    <t>Substantially All of The Assets of CKP Insurance, LLC</t>
  </si>
  <si>
    <t>Brown &amp; Brown Insurance Services, Inc.</t>
  </si>
  <si>
    <t>CKP Insurance, LLC</t>
  </si>
  <si>
    <t>IQTR633289236</t>
  </si>
  <si>
    <t xml:space="preserve">Brown &amp; Brown of Florida, Inc. acquired substantially all of the assets of CKP Insurance, LLC on August 1, 2019. The CKP team will operate as a new stand-alone office within Brown &amp; Brown’s Retail Segment, doing business under the leadership of Chuck Hemphill and Kevin Rader from CKP’s existing offices located in Florida, Arizona and New Mexico. Mike Fletcher of Sica Fletcher, LLC acted as financial advisor to CKP Insurance, LLC.
</t>
  </si>
  <si>
    <t>Shanxi Huashang Media Group Co., Ltd.</t>
  </si>
  <si>
    <t>IQTR690505502</t>
  </si>
  <si>
    <t xml:space="preserve">Xi'an Qujiang Cultural Financial Holdings (Group) Co., Ltd. entered into an agreement to acquire Shanxi Huashang Media Group Co., Ltd. from Huawen Media Group (SZSE:000793) for CNY 1 billion on September 29, 2020. As as the date of the agreement, Xi'an Qujiang Cultural Financial Holdings paid 95% of the total consideration and the remaining 5% of the consideration will be paid before December 31, 2020. Shanxi Huashang Media Group reported total assets of CNY 3.15 billion, total liabilities of CNY 459.3 billion, total receivables 883.87 billion, owner's equity attributable to the parent company 2.21 billion, total operating revenue 1.13 billion, total operating cost 1.04 billion, operating profit 114.72 million, net profit attributable to shareholders of the parent company 77.32 million, the net cash flow from operating activities is 124.91 million. The transaction is subject to pledge agreement provides written opinions agreeing to release the pledge of target equity, Within two working days from the date when both parties complete the internal and external approval procedures, the company and Qujiang Financial Holdings shall jointly issue a written instruction to the regulatory bank to determine the difference between the company and the medium-term note holder in the joint account. Payments in excess of the margin amount will be paid to the Zhongpin Supervisory Account and will be specifically used for matters related to the release of the target equity pledge.
</t>
  </si>
  <si>
    <t>Six-Building Business Park in Campbell</t>
  </si>
  <si>
    <t>PIMCO Advisors Holdings L.P.; Vista Investment Group, LLC</t>
  </si>
  <si>
    <t>IQTR1674580116</t>
  </si>
  <si>
    <t xml:space="preserve">Kennedy Wilson Real Estate Fund VI, LP, managed by KW Investment Adviser, LLC, Asset Management Arm acquired six-building business park in Campbell from PIMCO Advisors Holdings L.P. and Vista Investment Group, LLC for approximately $150 million on July 16, 2021.
</t>
  </si>
  <si>
    <t>PIMCO Advisors Holdings L.P. (United States); Vista Investment Group, LLC (United States)</t>
  </si>
  <si>
    <t>SZSE:002650</t>
  </si>
  <si>
    <t>IQTR1905718492</t>
  </si>
  <si>
    <t xml:space="preserve">China Orient Asset Management Co., Ltd. proposed to acquire 23.42% stake in Jiajia Food Group Co.,Ltd (SZSE:002650) from  Yang Zhen, Yang Zijiang and Xiao Saiping for CNY1.1 billion on November 20, 2024. A cash consideration of  CNY 1.07 billion will be paid by China Orient Asset Management Co., Ltd. As part of consideration, CNY 1.07 billion is paid towards common equity of Jiajia Food Group Co.,Ltd.
</t>
  </si>
  <si>
    <t>17-Story Norton Building In Downtown Seattle</t>
  </si>
  <si>
    <t>Northwest Building LLC</t>
  </si>
  <si>
    <t>IQTR1759271009</t>
  </si>
  <si>
    <t xml:space="preserve">Hines Interests Limited Partnership acquired 17-story Norton Building in downtown Seattle from Northwest Building LLC for approximately $150 million on November 18, 2021. The price per square foot for 269,000 square feet building was $547.39.
</t>
  </si>
  <si>
    <t>EUR 1.3 billion NPL Portfolio of BPER Banca S.p.A. and Banco di Sardegna</t>
  </si>
  <si>
    <t>UnipolReC S.p.A.</t>
  </si>
  <si>
    <t>IQTR601581187</t>
  </si>
  <si>
    <t xml:space="preserve">UnipolReC S.p.A. agreed to acquire €1.3 billion NPL portfolio from BPER Banca S.p.A. (BIT:BPE) and Banco di Sardegna S.p.A. (BIT:BSRP) for €130 million on February 6, 2019. UnipolReC S.p.A. signed an agreement to acquire €1.3 billion NPL portfolio from BPER Banca S.p.A. (BIT:BPE) and Banco di Sardegna S.p.A. (BIT:BSRP) on February 7, 2019. In a related transaction, BPER Banca S.p.A. agreed to acquire Unipol Banca S.p.A. from Unipol Gruppo S.p.A. and UnipolSai Assicurazioni S.p.A. for €220 million. The deal is subject to obtainment of regulatory authorizations, the approval by the competent antitrust authorities, the approval from Unipol's board, the approval from BPER's board and the approvals from the boards of all the other parties involved. As of February 7, 2019, the transaction was approved by boards of all the involved parties. The transaction is expected to close in the third quarter of 2019. The transaction will have no meaningful impacts on BPER Banca’s income statement. Citi acted as the financial advisor, while Legance Avvocati Associati and Orrick Herrington &amp; Sutcliffe acted as legal advisors for BPER. Barclays acted as financial advisor for Banco di Sardegna and BPER Banca.
</t>
  </si>
  <si>
    <t>Varsity Education Management Pvt Ltd</t>
  </si>
  <si>
    <t>New Silk Route Partners</t>
  </si>
  <si>
    <t>IQTR1674175366</t>
  </si>
  <si>
    <t xml:space="preserve">Promoters acquired Junior Varsity Education Management Private Limited from New Silk Route Partners for INR 11 billion on July 6, 2021.
</t>
  </si>
  <si>
    <t>Marriott International Inc. headquarters property in Bethesda</t>
  </si>
  <si>
    <t>Erickson Senior Living, LLC</t>
  </si>
  <si>
    <t>IQTR600880421</t>
  </si>
  <si>
    <t xml:space="preserve">Erickson Living Management, LLC acquired Marriott International Inc. headquarters property in Bethesda for approximately $150 million in December 2018. ELP Bethesda LLC will assume a $42.6 million loan.
</t>
  </si>
  <si>
    <t>CPH Highline office building at Havneholmen in central Copenhagen</t>
  </si>
  <si>
    <t>IQTR708238646</t>
  </si>
  <si>
    <t xml:space="preserve">Aviva Investors Ltd, on behalf of one of its clients, agreed to acquire CPH Highline office building at Havneholmen in central Copenhagen from Skanska Commercial Development Nordic AB for approximately DKK 920 million on March 18, 2021. The transfer of the property will take place on April 7, 2021.
</t>
  </si>
  <si>
    <t>Mountain Crest Acquisition Corp. II</t>
  </si>
  <si>
    <t>Better Therapeutics, Inc. (OTCPK:BTTX)</t>
  </si>
  <si>
    <t>Mountain Crest Capital LLC</t>
  </si>
  <si>
    <t>IQTR710566697</t>
  </si>
  <si>
    <t xml:space="preserve">Better Therapeutics, Inc. agreed to acquire Mountain Crest Acquisition Corp. II (NasdaqCM:MCAD) (“MCAD”) from Mountain Crest Capital LLC and others in a reverse merger transaction for approximately $150 million on March 29, 2021. Better Therapeutics, Inc. entered into an agreement and plan of merger to acquire Mountain Crest Acquisition Corp. II in a reverse merger transaction on April 6, 2021. Under the merger agreement, MCAD has agreed to acquire all the outstanding shares of BTX common stock in exchange for 15 million shares of MCAD’s common stock. BTX shall deliver to MCAD, two business days prior to the closing of the merger, the calculation of BTX’s net debt. Each BTX stock option that is outstanding and unexercised immediately prior to the effective time shall be assumed by MCAD and automatically converted into an option to purchase shares of MCAD common stock. Each award of BTX restricted stock that is outstanding immediately prior to the effective time shall be assumed by MCAD and automatically converted into an award of restricted MCAD common stock with the number of shares of MCAD common stock equal to the product of (i) the number of shares of BTX restricted stock and (ii) the exchange ratio. In connection with the proposed merger, MCAD has obtained commitments from interested accredited investors to purchase shares of MCAD common stock for an aggregate cash amount of $50 million at a purchase price of $10 per share, in a private placement. Better Therapeutics also received commitments through a separate private placement of $6 million. On August 18, 2021, Better Therapeutics entered into a $50 million secured term loan agreement with Hercules Capital, Inc. The term loan has a maturity date of August 1, 2025, which can be extended to February 1, 2026, and is secured by substantially all Better Therapeutics’ assets. Payments due for the term loan are interest-only until March 1, 2023 (subject to extension to September 1, 2023 or September 1, 2024 upon the achievement of certain milestones), after which principal shall be repaid in equal monthly installments. Interest is payable monthly in arrears. The outstanding principal bears interest at the greater of (a) 8.95% or (b) 8.95% plus the prime rate minus 3.25%. Prepayment of the outstanding principal is permitted under the secured term loan agreement and subject to certain prepayment fees. Following the merger BTX will be a wholly owned subsidiary of MCAD. In connection with the business combination, MCAD shall be renamed “Better Therapeutics, Inc.” and securities are expected to be listed on Nasdaq under the symbol “BTTX.”
Immediately following the closing, MCAD’s Board of Directors will consist of no more than seven Directors of which MCAD has the right to designate one Director and the remaining six Directors will be designated by BTX. At closing, all of the executive officers of MCAD shall resign and the individuals serving as executive officers of MCAD immediately after the closing will be the same individuals as those of BTX immediately prior to the closing. The transaction is subject to the approval of the stockholders of both MCAD and BTX, regulatory approvals, the net tangible assets held by MCAD shall be equal to at least $5,000,001, the MCAD Common Stock to be issued in the merger shall have been approved for listing on the Nasdaq Capital Market, certain BTX Shareholders have entered into a lock-up agreement, consummation of the private placement, consummation of the preferred stock conversion, BTX and key stockholders shall have entered into a registration rights agreement, resignation of MCAD Directors and officers and other customary closing conditions. As on March 29, 2021, the transaction was unanimously approved by the Boards of Directors of Better Therapeutics and Mountain Crest II. contemporaneously with the execution of the merger agreement, certain holders of the MCAD Common Stock entered into the Support Agreement, and certain holders of BTX common stock entered into the Support Agreement, pursuant to which such holders agreed to approve the merger agreement and the proposed merger. Mountain Crest Acquisition Corp. II will hold its special meeting of stockholders on October 27, 2021, allow its stockholders to vote to approve the proposed Business Combination with Better Therapeutics. Mountain Crest Acquisition Corp. II stockholders approved the business Combination on October 27, 2021. The transaction is expected to close in the late second or third quarter of 2021. Transaction is expected to close in summer of 2021. As of September 1, 2021, the transaction is expected to close on October 8, 2021. The merger has been declared effective by the U.S. Securities and Exchange Commission as of October 12, 2021. The business combination is expected to close on October 28, 2021.
Tahra Wright, Ronelle C. Porter, Jim Czaban, Marina Casani, William J. Voller III, Mitchell S. Nussbaum and Andrei Sirabionian of Loeb &amp; Loeb acted as the legal advisors to MCAD, Arthur R. McGivern, Heidi Mayon, Jocelyn Arel, Crescent Moran Chasteen, Koray J. Bulut, Stephanie Philbin, Julie Tibbets, Roger A. Cohen, Alexander R Plaum, Dan Karelitz, Shane Albright, Jacqueline Klosek, Kara Kuritz, Grace L. Wirth and Ginggi Storer of Goodwin Procter LLP acted as the legal advisors to BTX as part of the transaction. Cowen and Company, LLC is acting as exclusive financial advisor to Better Therapeutics, Chardan Capital Markets, LLC is acting as exclusive M&amp;A advisor and financial advisor to Mountain Crest II. Shearman &amp; Sterling LLP acted as legal counsel to the placement agent. Advantage Proxy, Inc. will act as proxy solicitor to Mountain Crest Acquisition Corp. II and will receive a fee of $7,500. Mark Zimkind of Continental Stock Transfer &amp; Trust Company is acting as transfer agent for the shares of common stock of Mountain Crest. Chris Forrester of Shearman &amp; Sterling acted a legal advisor to Cowen in the transaction.
</t>
  </si>
  <si>
    <t>portfolio with five retail properties in North Rhine-Westphalia, Germany</t>
  </si>
  <si>
    <t>Intreal International Real Estate Kapitalanlagegesellschaft Mbh; ILG Kapitalverwaltungsgesellschaft GmbH</t>
  </si>
  <si>
    <t>IQTR1885338244</t>
  </si>
  <si>
    <t xml:space="preserve">An unknown fund administered by Intreal International Real Estate Kapitalanlagegesellschaft Mbh and advised by ILG Kapitalverwaltungsgesellschaft GmbH acquired portfolio with five retail properties in North Rhine-Westphalia, Germany from Schoofs Immobilien GmbH on June 18, 2024. The portfolio has around 11,500 m of total rental space and a remaining lease term of around 13.0 years.
</t>
  </si>
  <si>
    <t>322 on North Broad in Philadelphia, Pennsylvania</t>
  </si>
  <si>
    <t>IQTR1686222614</t>
  </si>
  <si>
    <t xml:space="preserve">UDR, Inc. (NYSE:UDR) acquired 322 on North Broad in Philadelphia, Pennsylvania for approximately $150 million on September 21, 2021. 322 on North Broad in Philadelphia consist of 339 homes. Total purchase price was $147.126 consists of $434 per home.
</t>
  </si>
  <si>
    <t>Miami Midway Park</t>
  </si>
  <si>
    <t>Butters Construction &amp; Development, Inc.; Greystar Worldwide, LLC</t>
  </si>
  <si>
    <t>IQTR1901558000</t>
  </si>
  <si>
    <t xml:space="preserve">Fund managed by Ares Management Corporation (NYSE:ARES) acquired Miami Midway Park from Greystar Worldwide, LLC and Butters Construction &amp; Development, Inc. for approximately $150 million on October 9, 2024. The price equated to $291 per square foot. Jose Lobón, Frank Fallon, Trey Barry, Royce Rose, and Devin White represented Greystar Worldwide, LLC and Butters Construction &amp; Development, Inc. in the transaction.
</t>
  </si>
  <si>
    <t>Butters Construction &amp; Development, Inc. (United States); Greystar Worldwide, LLC (United States)</t>
  </si>
  <si>
    <t>Vodafone Portugal - Comunicações Pessoais, S.A.</t>
  </si>
  <si>
    <t>IQTR1803008903</t>
  </si>
  <si>
    <t>Vodafone Portugal - Comunicações Pessoais, S.A. agreed to acquire Nowo Communications, S.A. from MásMóvil Ibercom, S.A. for €150 million on September 30, 2022. The agreement, was signed with Llorca JVCO, a shareholder of Másmóvil Ibercom and will see Vodafone acquire Cabonitel, the owner of Nowo. The transaction is subject to the approval of the competition authorities. The transaction is expected to be closed in the first half of 2023. As of April 5, 2023, The Portuguese Competition Authority (AdC) has started in-depth investigation regarding this merger. As of April 7, 2023, Vodafone Portugal rejects antitrust concerns over Nowo acquisition. As of May 15, 2023, Vodafone Portugal CEO Luís Lopes has promised that the operator will duly address the concerns of the Competition Authority (AdC) over its bid to buy competitor Nowo. As of May 17, 2023, the transaction is expected to be closed in the second half of 2023. As of January 19, 2024, Portugal’s competition authority has rejected Vodafone’s proposed remedies for its acquisition of rival Nowo Communications. After reviewing the competition authority's comments and exploring further options to address the authority's concerns, parties submitted revised proposals that are currently being considered by the competition authority.
Morgan Stanley (NYSE:MS) acted as financial advisor to Vodafone Portugal - Comunicações Pessoais, S.A.</t>
  </si>
  <si>
    <t>Turun seudun sosiaali- ja terveyspalvelukiinteistöt Oy/Property portfolio in Turku</t>
  </si>
  <si>
    <t>IQTR592737392</t>
  </si>
  <si>
    <t xml:space="preserve">Hemsö Fastighets AB agreed to acquire Turun seudun sosiaali- ja terveyspalvelukiinteistöt and seven region social and health care services properties from the City of Turku for approximately €130 million on November 26, 2018. Under the terms of the agreement, €121.7 million will be paid in exchange of the shares of Turun seudun sosiaali and €8 million will be paid for the properties. The acquisition is conditional on a decision by the local executive and the city council, which is expected to be taken at the start of December 2018. As of December 4, 2018, the transaction was approved by the board of the City of Turku.
</t>
  </si>
  <si>
    <t>PT Tower Bersama Infrastructure Tbk (IDX:TBIG)</t>
  </si>
  <si>
    <t>IDX:TBIG</t>
  </si>
  <si>
    <t>IQTR1861616070</t>
  </si>
  <si>
    <t xml:space="preserve">Bersama Digital Infrastructure Asia Pte Ltd made an offer to acquire a 4.42% stake in PT Tower Bersama Infrastructure Tbk (IDX:TBIG) for IDR 2.3 trillion on November 7, 2023. The Voluntary Tender Offer will commence on December 14, 2023 and will be closed on January 12, 2024. PT Datindo Entrycom acted as registrar and PT Indo Premier Sekuritas acted as financial advisor to Bersama Digital Infrastructure Asia Pte Ltd.
</t>
  </si>
  <si>
    <t>Nordfyns Bank A/S (CPSE:NRDF)</t>
  </si>
  <si>
    <t>CPSE:NRDF</t>
  </si>
  <si>
    <t>IQTR1942195582</t>
  </si>
  <si>
    <t xml:space="preserve">Fynske Bank A/S (CPSE:FYNBK) entered into an agreement to acquire Nordfyns Bank A/S (CPSE:NRDF) for approximately DKK 930 million on May 5, 2025. As merger consideration, the shareholders of Nordfyns Bank will receive 2.7 new shares in Fynske Bank per share in Nordfyns Bank. As part of the Merger, Fynske Bank will issue 4.436 million new Fynske Bank shares with a nominal value of DKK 10 each to Nordfyns Bank shareholders as merger consideration. Fynske Bank will serve as the continuing bank in the merger. The transaction is structured as merger of equals. The Boards of Directors of Fynske Bank and Nordfyns Bank have agreed to propose to their respective extraordinary general meetings, both expected to be held in June 2025, that the Merger shall be executed in accordance with the merger plan to be issued on May 6, 2025. The terms and conditions of the Merger are described in more detail in the Merger Plan. As of May 6, 2025 The Board of Directors of Fynske Bank and the Board of Directors of Nordfyns Bank support the Merger and unanimously recommend their respective shareholders to vote for and adopt the Merger at the respective extraordinary general meetings of the two banks, which are expected to be held in June 2025. 
The transaction is subject to approval by regulatory board / committee, approval of offer by acquirer shareholders, approval of offer by target shareholders and subject to antitrust regulations. As of May 16, 2025, The Board of Representatives of Nordfyns Bank has given approval for the transaction. The transaction is expected to close in July 2025. As on July 4, 2025, Fynske Bank and Nordfyns Bank have today agreed to enter into a new merger agreement, For the shareholders of Nordfyns Bank, the Merger Agreement contains a significantly more attractive merger consideration, as Nordfyns Bank shareholders receive 3.5 new shares. The Parties will now continue to work on formalizing the Merger in a merger plan and other merger documents, which the Parties expect to be able to publish in the third quarter of 2025. All employees of Fynske Bank and Nordfyns Bank will be placed in the Merger Bank, which will have around 350 employees. Subject to the fulfillment of the conditions for the completion of the Merger, including the respective Subject to approval by general meetings and obtaining customary regulatory approvals, the Merger is expected to be completed no later than the fourth quarter of 2025. Immediately after the completion of the Merger, the shareholders of Nordfyns Bank will collectively own approximately 43% of the total share capital and voting rights in the Merger Bank, and the current shareholders of Fynske Bank will collectively own the remaining approximately 57% of the total share capital and voting rights in the Merger Bank. On September 23, 2025, Fynske Bank A/S and Fynske Bank A/S entered into an agreement to terminate the merger agreement entered into on July 4, 2025. The agreement on termination has been entered into on the basis that Middelfart Sparekasse holds a blocking majority of more than 33 1/3% of the share capital in Nordfyns Bank and has stated that Middelfart Sparekasse will vote against a merger between Fynske Bank and Nordfyns Bank at an extraordinary general meeting of Nordfyns Bank. 
Henrik Brødsgaard, Torben Hansen of Nordea Danmark, Filial af Nordea bank AB (Publ) FINLAND acted as financial advisor and fairness opinion provider to the Board of Directors of Nordfyns Bank A/S. Mads Kjellerup Dambæk, Anne Zeuthen Løkkegaard, Kenny Michael Andersen and Mikkel Hanskov of Accura dvokataktieselskab acted as legal advisor to Fynske Bank A/S. Emil Steenberg of Bech-Bruun Dragsted acted as legal advisor to Nordfyns Bank A/S. Deloitte Corporate Finance Denmark acted as exclusive financial adviser to Fynske Bank in the merger of equals with Nordfyns Bank.
</t>
  </si>
  <si>
    <t>CPSM Pty Ltd</t>
  </si>
  <si>
    <t>Regis Healthcare Limited (ASX:REG)</t>
  </si>
  <si>
    <t>IQTR1862094812</t>
  </si>
  <si>
    <t>Regis Healthcare Limited (ASX:REG) agreed to acquire Cpsm Pty Ltd for approximately AUD 230 million on November 15, 2023.As part of the transaction, the RAD liability assumed at completion is expected to be approximately AUD 151 million. Transaction funded from existing debt facilities. CPSM reported FY23 operating revenue and underlying EBITDA of AUD 67 million and AUD 13 million respectively. The transaction, which is subject to customary conditions, is expected to complete on December 1, 2023.</t>
  </si>
  <si>
    <t>Mobile Medical Examination Services, Inc</t>
  </si>
  <si>
    <t>IQTR550531485</t>
  </si>
  <si>
    <t xml:space="preserve">Quest Diagnostics Incorporated (NYSE:DGX) entered into a definitive agreement to acquire Mobile Medical Examination Service, Inc (‘MedXM’) for approximately $150 million on January 23, 2018. The consideration paid for the transaction includes a cash payment of $130 million, net of $5 million cash acquired and a contingent consideration estimated at $12 million dependent upon the achievement of certain revenue targets. The transaction is expected to be completed in the first quarter of 2018. JMP Securities LLC acted as financial advisor to MedXM in connection with the transaction. David Lee of Latham &amp; Watkins LLP acted as legal advisor to Mobile Medical Examination Services, Inc.
</t>
  </si>
  <si>
    <t>Car Sun Visor Related Assets</t>
  </si>
  <si>
    <t>Zhoushan Yinmei Automotive Interior Co., Ltd.</t>
  </si>
  <si>
    <t>Motus LLC; ACR II Motus Integrated Technologies Coöperatief U.A.</t>
  </si>
  <si>
    <t>IQTR554754845</t>
  </si>
  <si>
    <t xml:space="preserve">Zhoushan Yinmei Automotive Interior Co., Ltd. made a binding proposal to acquire Car Sun Visor related assets from Motus LLC, ACR II Motus Integrated Technologies Coöperatief U.A. and others for approximately $150 million on February 2, 2018. The deal includes 100% stake in Motus Mexico Holding B.V., 100% stake in Motus Creutzwald SAS as well as Motus LLC’s North American region automotive sun visor business related assets. The deal was approved by Board of Shanghai Daimay Automotive Interior Co., Ltd at 15th session of the 4th Directorate meeting on June 13, 2018. Houlihan Lokey acted as financial advisor to Motus Integrated Technologies. Thomas Appleman, Shusheng Wang, Richard Walawender and Zhiguo Du of Miller, Canfield, Paddock and Stone acted as legal advisor to  Shanghai Daimay Automotive Interior Co, Ltd, parent of Zhoushan Yinmei Automotive Interior Co., Ltd. Carlos Mena and Edgar Martín of  Creel, García-Cuéllar, Aiza y Enríquez acted as legal advisor to Shanghai Daimay Automotive Interior Co, Ltd, parent of Zhoushan Yinmei Automotive Interior Co., Ltd. José Victor Torres, Cristina Massa, Rosa Elena Coto García, Bernardo Reyes Retana Krieger, Emilio A. Hugues Rodríguez de la V., Raúl Paniahua Reyes and Emilio I. Lie Gastelu of Gonzalez Calvillo acted as legal advisor to Motus Integrated Technologies.
</t>
  </si>
  <si>
    <t>ACR II Motus Integrated Technologies Coöperatief U.A. (Netherlands); Motus LLC (United States)</t>
  </si>
  <si>
    <t>Clearpool Group, Inc.</t>
  </si>
  <si>
    <t>IQTR651987894</t>
  </si>
  <si>
    <t xml:space="preserve">Bank of Montreal (TSX:BMO) entered into an agreement to acquire Clearpool Group, Inc. from Edison Venture Partners VIII, LP fund managed by Edison Venture Partners VIII, LP and others on January 21, 2020. Upon closing, Clearpool will form part of BMO Capital Markets reporting segment. The transaction is subject to Antitrust approval, regulatory approvals and other customary conditions. As of February 14, 2020 the transaction was approved by Federal Trade Commission. The transactions is expected to close in the second quarter of 2020. BMO Capital Markets acted as financial advisor and Osler, Hoskin &amp; Harcourt LLP acted as legal advisor to BMO. Financial Technology Partners acted as financial advisor and Morgan, Lewis, &amp; Bockius LLP, Murphy &amp; McGonigle and Stikeman Elliott LLP acted as legal advisor to Clearpool. Gregory Gooding, Gregory Lyons, Jeffrey Robins, Michael Bolotin, Meir Katz, Henry Lebowitz and Kyra Bromley of Debevoise &amp; Plimpton LLP acted as legal advisors to Bank of Montreal in the transaction.
</t>
  </si>
  <si>
    <t>Mount Pleasant Towne Centre</t>
  </si>
  <si>
    <t>The Beach Company, Inc.; Continental Realty Corporation</t>
  </si>
  <si>
    <t>California Public Employees' Retirement System; Miller Capital Advisory, Inc.</t>
  </si>
  <si>
    <t>IQTR655386408</t>
  </si>
  <si>
    <t xml:space="preserve">Continental Realty Fund V, L.P., managed by Continental Realty Corporation and The Beach Company, Inc. acquired Mount Pleasant Towne Centre from Miller Capital Advisory, Inc. and California Public Employees' Retirement System for approximately $150 million on February 17, 2020. Stephen Livaditis, Eric Zimmermann, Michael Pagliari, and Conor Lalor of Eastdil Secured represented the sellers.
</t>
  </si>
  <si>
    <t>California Public Employees' Retirement System (United States); Miller Capital Advisory, Inc. (United States)</t>
  </si>
  <si>
    <t>Engineered Machined Products, Inc.</t>
  </si>
  <si>
    <t>IQTR1686161102</t>
  </si>
  <si>
    <t xml:space="preserve">Concentric AB (publ) (OM:COIC) signed an agreement to acquire Engineered Machined Products, Inc. from family for approximately $150 million on October 26, 2021. The entire consideration will be paid in cash on a cash and debt free basis. Concentric will finance the transaction using $125 million of debt, with the remainder being funded from existing cash reserves. The debt will be made up of a new $100 million term loan facility with the remaining $25 million drawn down from an existing revolving credit facility. Engineered Machined Products will be consolidated into Concentric's accounts, subject to any post-closing conditions, from October 29, 2021. The transaction is expected to close on October 29, 2021.
</t>
  </si>
  <si>
    <t>Anteriad, LLC</t>
  </si>
  <si>
    <t>Anteriad LLC</t>
  </si>
  <si>
    <t>IQTR1760195785</t>
  </si>
  <si>
    <t xml:space="preserve">MERITB2B LLC acquired True Influence, LLC on November 24, 2021. Together, the combined company will have more than 500 employees globally, including a deep team of data scientists, analysts, engineers and B2B operations specialists. Rob Sanchez, the CEO and member of MeritB2B Board of Directors, continues in his role and takes on CEO responsibilities for the combined entity. MeritB2B will add RK Maniyani, co-founder and Chief Technology Officer of True Influence, to the Board of Directors of MeritB2B and he will become Chief Technology Officer of the combined entity. Brian Giese, co-founder and CEO of True Influence will operate as a consultant to the combined organization to assist in transitional matters and integration. Canaccord Genuity acted as exclusive investment banking advisor to True Influence in the transaction.
</t>
  </si>
  <si>
    <t>Sewickley Capital, Inc.</t>
  </si>
  <si>
    <t>IQTR1761342961</t>
  </si>
  <si>
    <t xml:space="preserve">Piovan S.p.A. (BIT:PVN) signed an agreement to acquire Sewickley Capital, Inc. for approximately $150 million on December 13, 2021. The purchase price consists of an initial payment of approximately $125 million, on a cash free / debt free basis; and the payment of a potential earn-out up to a maximum of approximately $22 million, to be paid in 2024 to the extent the Target achieves certain EBITDA growth targets over the time period 2021-2023. The transaction will be financed through a mix of a new debt line amounting to €100 million ($113.2 million) and a portion of available cash. The transaction will be effected through a merger by incorporation whereby Sewickley Capital will be merged into a delaware corporation wholly owned by Piovan, with the result that IPEG will become an indirect subsidiary of Piovan. Kirk Winstead (Current CEO) and John G. Erkert (Current CFO) and the businesses’ respective management teams will remain in their roles at the helm of IPEG.
The transaction has been unanimously approved by the board of directors of Piovan and the board of directors of Sewickley Capital and has already received the consent of more than 90% of the shareholders of Sewickley Capital. The closing of the transaction is subject to the approval of US antitrust authorities which is expected by the first quarter of 2022. Pricewaterhousecoopers Business Services Srl acted as Financial advisor and Due Diligence provider to Piovan S.p.A. White &amp; Case LLP acted as legal advisor to Piovan S.p.A. Clark Hill LLP acted as legal advisor to IPEG Inc.
</t>
  </si>
  <si>
    <t>Office Properties at West Memorial Place I and II in Houston, Texas</t>
  </si>
  <si>
    <t>Fuller Realty Interests, LLC</t>
  </si>
  <si>
    <t>IQTR1767457298</t>
  </si>
  <si>
    <t xml:space="preserve">Fuller Realty Interests, LLC and others acquired Office Properties at West Memorial Place I and II in Houston, Texas from Skanska USA Commercial Development, Inc. for approximately $150 million on February 1, 2022. Kevin McConn and Jeff Hollinden of Jones Lang LaSalle Americas, Inc. acted as real estate advisors for Skanska.
</t>
  </si>
  <si>
    <t>Morpheus Data, LLC</t>
  </si>
  <si>
    <t>IQTR1891469598</t>
  </si>
  <si>
    <t xml:space="preserve">Hewlett Packard Enterprise Company (NYSE:HPE) entered into a definitive agreement to acquire Morpheus Data, LLC on August 15, 2024. The transaction is expected to close early in the fourth quarter of the HPE 2024 fiscal year, subject to customary closing conditions.
</t>
  </si>
  <si>
    <t>The Riverpark apartment property</t>
  </si>
  <si>
    <t>IQTR1915338931</t>
  </si>
  <si>
    <t>Fairfield Residential Company, LLC acquired The Riverpark apartment property from Equity Residential (NYSE:EQR) for approximately $150 million on January 2, 2025. A cash consideration of $147 million will be paid by Fairfield Residential Company, LLC.</t>
  </si>
  <si>
    <t>Gringo Agência de Serviços Relativos a Automóveis LTDA.</t>
  </si>
  <si>
    <t>Sem Parar Instituição de Pagamento Ltda</t>
  </si>
  <si>
    <t>OneVentures; Global Founders Capital Management GmbH; Piton Capital LLP; Kaszek Management S.A.; Valor Capital Kockazati Tokealapkezelo Zartkoruen Mukodoreszvenytarsasag; VEF AB (publ) (OM:VEFAB); ICU Ventures; Actyus</t>
  </si>
  <si>
    <t>IQTR1917418645</t>
  </si>
  <si>
    <t>Sem Parar Instituição de Pagamento Ltda has entered into an agreement to acquire Gringo Agência de Serviços Relativos a Automóveis LTDA. from VEF AB (publ) (OM : VEFAB) and all other existing investors for approximately $150 million on January 20, 2025. Corpay to acquire Gringo for approximately $147.0 million , net of cash of approximately $22 million. As part of the transaction, all existing investors, including VEF, will fully exit their position in Gringo. The transaction is expected to result in net proceeds of $15.2 million for VEF. The transaction is taking place within a tight range of VEF’s 3Q24 valuation mark for Gringo, in the face of strong BRL depreciation (-12%) over 4Q24, and has a &lt;1% negative impact on VEF’s 3Q24 NAV. The completion of the transaction is subject to customary closing conditions, including approval from the Brazilian antitrust authority, subject to regulatory approval and is expected to close near the end of the first quarter of 2025.</t>
  </si>
  <si>
    <t>Actyus (Spain); Global Founders Capital Management GmbH (Germany); Valor Capital Kockazati Tokealapkezelo Zartkoruen Mukodoreszvenytarsasag (Hungary); VEF AB (publ) (OM:VEFAB) (Sweden)</t>
  </si>
  <si>
    <t>Main Service Centre of Ssangyong Motor Company</t>
  </si>
  <si>
    <t>PIA Investment Management Co., Ltd.</t>
  </si>
  <si>
    <t>IQTR670783083</t>
  </si>
  <si>
    <t xml:space="preserve">PIA Investment Management Co., Ltd. acquired the main service centre of Ssangyong Motor Company (KOSE:A003620) for KRW 180 billion on June 1, 2020.
</t>
  </si>
  <si>
    <t>Ainsworth Game Technology Limited (ASX:AGI)</t>
  </si>
  <si>
    <t>ASX:AGI</t>
  </si>
  <si>
    <t>Novomatic AG</t>
  </si>
  <si>
    <t>IQTR1941151860</t>
  </si>
  <si>
    <t xml:space="preserve">Novomatic AG agreed to acquire remaining 47.10% stake in Ainsworth Game Technology Limited (ASX:AGI) for AUD 230 million on April 28, 2025. A cash consideration valued at AUD 1 per share will be paid by Novomatic AG. The transaction is subject to relevant approvals from ASIC and ASX, approval by the requisite majorities of AGI shareholders, approval by the Federal Court of Australia, an independent expert concluding that the Scheme is in the best interests of AGI shareholders, no court or regulatory authority taking action to restrain, injunct or prevent the Scheme, no prescribed events. The Scheme is not conditional on any regulatory approvals being obtained or on Novomatic obtaining financing. The transaction has been unanimously approved by the board of Ainsworth Game Technology. The transaction is expected to close in the second half of 2025. As of July 25, 2025, All Scheme Shareholders are encouraged to vote by attending the Scheme Meeting to be held 29 August 2025. On August 26, 2025, the parties have an obligation to consult in good faith if there is an occurrence which will prevent a Condition Precedent, including the Shareholder Approval Condition Precedent, from being fulfilled. Given the imminent requirement to apply to the Court to either defer or cancel the Scheme Meeting currently scheduled for August 29, 2025, Ainsworth and Novomatic have agreed to waive the required consultation period and to terminate the Implementation Deed in respect of the Scheme of the Implementation Deed, effective immediately.
King &amp; Wood Mallesons, Australia Branch acted as legal advisor for Novomatic AG. Clayton Utz acted as legal advisor for Ainsworth Game Technology Limited. Macquarie Capital Limited acted as financial advisor for Ainsworth Game Technology Limited. J.P. Morgan SE acted as financial advisor to Novomatic AG. </t>
  </si>
  <si>
    <t>IQTR696083551</t>
  </si>
  <si>
    <t xml:space="preserve">Nippon Active Value Fund plc (LSE:NAVF), fund managed by International Fund Management Limited along with the management of Sakai Ovex Co.,Ltd. (TSE:3408) made a proposal to acquire remaining 94.8% stake in Sakai Ovex Co.,Ltd. (TSE:3408) for ¥13.7 billion in a management buyout transaction on November 26, 2020. Shares would be acquired at an offer price of ¥2350 per share. Nippon Active Value Fund already owns 0.3 million shares of Sakai Ovex. Post transaction, Sakai Ovex would be delisted from the Tokyo Stock Exchange.
</t>
  </si>
  <si>
    <t>Tax Systems Limited</t>
  </si>
  <si>
    <t>MXC Capital Limited</t>
  </si>
  <si>
    <t>IQTR601403139</t>
  </si>
  <si>
    <t xml:space="preserve">Bowmark Capital LLP offered to acquire Tax Systems plc (AIM:TAX) from MXC Capital Limited (AIM:MXCP) and others for £88.8 million on February 7, 2019. Bowmark Capital LLP reached an agreement to acquire Tax Systems plc (AIM:TAX) from MXC Capital Limited (AIM:MXCP) and others on February 13, 2019. Under the terms, Bowmark will acquire the entire issued and to be issued share capital of Tax Systems at £1.1 per share. Bowmark will acquire 80.7 million shares in Tax Systems. The consideration will be paid solely in cash. Bowmark reserves the right to make the Possible Offer at a price per ordinary share lower than the possible offer price provided such lower price is recommended by the Board of Tax Systems. Bowmark reserves the right to reduce the possible offer price by the amount of any dividend (or other distribution) which is paid or becomes payable by Tax Systems to its shareholders prior to the possible offer being made or, if the possible offer is made, prior to such offer becoming or being declared wholly unconditional or effective (as the case may be). Bowmark has until March 7, 2019 either to announce a firm intention to make an offer for Tax Systems or that it does not intend to make an offer. The transaction will be implemented by a scheme of arrangement. As on March 12, 2019, the offer per share of the transaction was increased to £1.15 per share. MXC Capital will not exercise more than 0.86 million of its warrants and remaining warrants will lapse. The financing of transaction and refinancing of existing facilities of Tax Systems will be funded from £67.5 million equity financing and debt facilities of £50 million arranged with with HSBC UK Bank plc and Five Arrows Managers LLP. Post-completion, Tax Systems will be delisted. As of March 12, 2019, it was disclosed that the cash consideration payable by buyer pursuant to the increased acquisition and the amount required to refinance the existing facilities of Tax Systems Group will be funded through equity financing of £70.3 million in aggregate drawn down from the Bowmark Funds, of which £30.3 million is being provided by the Co-Invest Funds, and debt facilities further described in the scheme document. In connection with their equity financing of buyer, each of the Bowmark funds has entered into an equity commitment letter with buyer.
The making of a firm offer is subject to the satisfaction of a number of pre-conditions which are not capable of waiver, being the satisfactory completion by Bowmark of confirmatory due diligence on Tax Systems, the finalization of Bowmark's financing arrangements, the formal approval of the Bowmark investment committee and the recommendation of the directors of Tax Systems. There is no certainty that any formal and binding offer for Tax Systems will be made even if all the pre-conditions referred to above are satisfied. MXC has provided an irrevocable undertaking to Bowmark to accept the possible offer in respect of its total shareholding of 20.65 million shares, equating to approximately 25.59% of Tax System’s capital. The MXC Irrevocable is also conditional on the possible offer being recommended by the independent directors of Tax Systems. The MXC Irrevocable is conditional, inter alia, upon the release of an announcement by Bowmark of a firm intention to make a binding offer on or before February 14, 2019. As of February 13, 2019, the transaction requires approval from at least 75% of shareholders in court meeting and general meeting. The acquisition is also conditional upon sanctioning the scheme by the court and the scheme becoming effective by no later than the long stop date. The transaction is unanimously approved by the independent Directors of Tax Systems. The Directors intend unanimously to recommend the shareholders to vote in favor of transaction at the court meeting and the resolutions to be proposed at the general meeting. As of March 15, 2019, the transaction was approved by the shareholders of Tax systems. As of March 22, 2019, the court sanctioned the scheme. March 22, 2019 will be the last day of trading in Tax Systems Shares. The court meeting and the general meeting will both be held on March 15, 2019 to approve the deal resolutions. The long stop date is August 13, 2019. As of March 15, 2019, the transaction was expected to close on March 25, 2019.
Nick How of Zeus Capital Limited acted as nominated financial advisor and broker for MXC. Stephen Georgiadis, Tim Richardson, Declan O'Connor of GCA Altium acted as financial advisors to Bowmark. Chris Godsmark, Marc Jones, Max Gilbert and Sarthak Sawlani of Oakley Advisory Limited, and Jonny Franklin-Adams, Henrik Persson and James Thompson of finnCap, acted as financial advisors to Tax Systems. K&amp;L Gates LLP acted as legal advisor for Tax Systems while Stephenson Harwood LLP acted as legal advisor for Bowmark. Alex Karski, Toby Ankers, Iona Stevenson and Derek Neil of BDO provided financial and tax due diligence for Bowmark. Paul Mullen, Scott Gibson, Ivan Orsolini, Hyerin Park, Chris Williams of Hogan Lovells acted as advisor to Five Arrows Managers and HSBC UK Bank on the first out/last out financing.
</t>
  </si>
  <si>
    <t>GigCapital, Inc.</t>
  </si>
  <si>
    <t>Karpus Management Inc.; Polar Asset Management Partners Inc.; Weiss Asset Management LP; Westchester Capital Management, LLC; GigAcquisitions, LLC</t>
  </si>
  <si>
    <t>IQTR604386354</t>
  </si>
  <si>
    <t xml:space="preserve">Kaleyra S.p.a entered into a stock purchase agreement to acquire GigCapital, Inc. (NYSE:GIG) from a group of shareholders for approximately $150 million in a reverse merger transaction on February 22, 2019. Under the terms of the definitive agreement, GigCapital will purchase all of the ordinary shares of Kaleyra from its shareholders. The aggregate purchase price payable at the closing of the proposed transaction (excluding transaction expenses and subject to certain adjustments) will consist of (a) a mix of cash, convertible promissory notes (with conversion to be based upon the volume weighted average price of GigCapital common stock), or both in the aggregate amount of $15 million, and (b) between 8.6 million and 10.2 million shares of GigCapital common stock, with the level of redemption by the stockholders of GigCapital being used to determine the exact number of such shares to be issued. In addition, the Kaleyra shareholders will be entitled to receive up to 4.3 million shares of GigCapital common stock as an earn-out based upon the post-combination company’s revenue and adjusted EBITDA for 2019 and 2020. GigCapital has also agreed to adopt an equity incentive plan that it will submit to its stockholders for approval. So long as such equity incentive plan is adopted and approved, GigCapital has agreed to issue to certain employees of Kaleyra or its subsidiaries 1.3 million restricted stock units. As part of the transaction, the sponsor investors in GigCapital have agreed to defer vesting and subject to a risk of forfeiture between 0.25 million shares and 2 million shares of GigCapital common stock (the “Deferred Shares”), depending upon the level of redemption by the stockholders of GigCapital, unless and until the Kaleyra shareholders receive the earn-out. It is anticipated that, upon the consummation of the transaction and in case of no redemption of the current cash in GigCapital’s trust account, Kaleyra’s current shareholders and employees would own approximately 33% of the combined company’s common stock and GigCapital stockholders would own the remaining 67%. As of September 24, 2019, it was disclosed that in lieu of GigCapital’s buy back of its own shares there could be two scenarios pertaining to the shareholding structure of the existing company post business combination. At the closing of the business combination, under Scenario 1, it is expected that current stockholders of Kaleyra will hold approximately 42.30% of the issued and outstanding shares of Common Stock, and the existing stockholders of the Company will hold approximately 57.70% of the issued and outstanding shares of Common Stock (assuming that the Company has not raised additional equity capital as permitted under the Stock Purchase Agreement). At the Closing of the Business Combination, under Scenario 2, it is expected that current stockholders of Kaleyra will hold approximately 64.18% of the issued and outstanding shares of Common Stock, and the existing stockholders of the Company will hold approximately 35.82% of the issued and outstanding shares of Common Stock (assuming that the Company has not raised additional equity capital as permitted under the Stock Purchase Agreement). The cash component of the purchase consideration, if any, is to be funded by cash in GigCapital’s trust account established in connection with its initial public offering, as well as the cash held by Kaleyra as of the closing. Upon consummation of the proposed transaction, the combined company will be renamed Kaleyra, Inc., with the ticker KLR after listing. Founder, current Chairman of the Board and Chief Executive Officer of Kaleyra, Dario Calogero will continue to serve as the Chief Executive Officer, supported by his current management team combined with additional public market executives and will remain a member of the Board of Directors to oversee and lead the operation of the business post-transaction. Avi Katz will assume the role of Chairman of the Kaleyra Board of Directors, which will comprise a total of seven members. Also joining the Board will be current GigCapital Board members Neil Miotto and John Mikulsky and current Kaleyra Board members Simone Fubini and Matteo Lodrini, as well as an additional independent industry expert to be unanimously named by the other six members of the Board. The Board will also constitute Raluca Dinu and Gil Frostig. As of May 9, 2019, until the consummation of the transaction, Avi Katz and Tara McDonough are executive officers and Messrs, Neil Miotto and John Mikulsky are members of the Board of Directors of GigCapital. Avi Katz serves as the Chief Executive Officer and Executive Chairman of GigCapital and Tara McDonough serves as its Chief Financial Officer. Messrs is expected to remain on the Board of Directors following the consummation of the transaction.
The transaction is subject to conditions, inter alia, satisfaction of customary closing conditions including receipt of regulatory approval and the approval from the GigCapital shareholders. The transaction has been approved by the Board of Directors of both GigCapital and Kaleyra, shareholders of Kaleyra. The transaction is expected to complete in the second half of 2019. As a result of a deposit into a trust account, the time period of GigCapital's acquisition of Kaleyra has been extended by three months until June 12, 2019. As of April 17, 2019, GigCapital, Inc. proposed the extension of closing to December 12, 2019, subject to approval by shareholders of GigCapital. On May 16, 2019, GigCapital, Inc., announced that if the Charter Amendment is approved at the Special Meeting to be held on June 5, 2019. As of June 5, 2019, the extension amendment for extending the completion date was signed and the transaction was now to be completed by December 12, 2019. As of September 27, 2019, the expected closing date of the transaction is on January 1, 2020.
Nomura Securities International, Inc. and Cowen and Company, LLC acted as financial advisors and Jeffery Selman and Renee Delphin-Rodriguez of Crowell &amp; Moring LLP acted as legal advisors to GigCapital, Inc., whereas John T. McKenna and Joshua DuClos of Cooley LLP and Chiomenti Studio Legale acted as legal advisors and GCA Corporation (TSE:2174) and Northland Capital Markets acted as financial advisors to Kaleyra S.p.a. Chardan Capital Markets, LLC acted as financial advisor for GigCapital. An estimated $5.3 million will be paid to Cowen and Chardan Capital Markets, LLC, as advisors to the GigCapital, and an estimated $1.3 million will be paid in legal and accounting fees for GigCapital. In addition, an estimated $2.4 million will be paid to Northland and GCA Altium S.r.l., as advisors to Kaleyra, and an estimated $3.6 million will be paid in legal and accounting fees for Kaleyra, in connection with the business combination. Continental Stock Transfer &amp; Trust Company acted as transfer agent for GigCapital. MacKenzie Partners, Inc. acted as proxy solicitor for GigCapital for a fee of $9,000.
</t>
  </si>
  <si>
    <t>GigAcquisitions, LLC (United States); Karpus Management Inc. (United States); Polar Asset Management Partners Inc. (Canada); Weiss Asset Management LP (United States); Westchester Capital Management, LLC (United States)</t>
  </si>
  <si>
    <t>10 Stabilized Stores</t>
  </si>
  <si>
    <t>IQTR642312470</t>
  </si>
  <si>
    <t xml:space="preserve">Life Storage, Inc. (NYSE:LSI) acquired 10 Stabilized Stores for approximately $150 million during the third quarter ended September 30, 2019. The stores acquired includes five stabilized stores in Baltimore, three stabilized stores in Seattle, one stabilized store in Las Vegas, Nevada and one lease-up store in Austin, Texas. Life Storage paid $281.7 million for 22 properties where 12 properties including 5 in Virginia, 2 in Florida, 2 in South Carolina, 1 in North Carolina, 1 in Tennessee, 1 in Georgia and one lease-up store in Austin, Texas were acquired for $134.8 million subsequent to second quarter ended June 30, 2019.
</t>
  </si>
  <si>
    <t>12 operating stores</t>
  </si>
  <si>
    <t>IQTR705211070</t>
  </si>
  <si>
    <t xml:space="preserve">Extra Space Storage Inc. (NYSE:EXR) acquired 12 operating stores for approximately $150 million during the three months ended December 31, 2020.
</t>
  </si>
  <si>
    <t>Cangzhou Taihe Building Materials Co., Ltd.</t>
  </si>
  <si>
    <t>IQTR1777572090</t>
  </si>
  <si>
    <t xml:space="preserve">Cangzhou Taihe Building Materials Co., Ltd. signed a share transfer agreement to acquire 7.41% stake in Yango Group Co., Ltd (SZSE : 000671) from Taikang Life Insurance Co., Ltd. and Taikang Pension &amp; Insurance Co.,Ltd. for approximately CNY 940 million on December 27, 2021. As part of the transactions, Cangzhou Taihe will pay CNY 3.05 per share to acquire 4.46% stake equals to 184,518,529 shares from Taikang Life and 2.95% stake equals to 122,209,297 shares from Taikang Pension, totaling CNY 935.5 million consideration. On the date of signing the agreement, Cangzhou Taihe shall pay CNY 505.13 million to the bank account designated by Taikang Life and Taikang Pension. Upon completion, Cangzhou Taihe Building will own 306.73 shares, representing a 7.41% stake in Yango Group.
</t>
  </si>
  <si>
    <t>Taikang Life Insurance Co., Ltd. (China); Taikang Pension &amp; Insurance Co.,Ltd. (China)</t>
  </si>
  <si>
    <t>765,145 square foot logistics and office complex well-located in Saint-Laurent, Quebec</t>
  </si>
  <si>
    <t>IQTR707678036</t>
  </si>
  <si>
    <t xml:space="preserve">Summit Industrial Income REIT (TSX:SMU.UN) agreed to acquire 765,145 square foot logistics and office complex well-located in Saint-Laurent, Quebec for approximately CAD 180 million on March 15, 2021. The consideration will be paid in cash. In a related transaction Summit Industrial Income REIT agreed to sell a non-core 30,411 square foot industrial property in Edmonton, Alberta for CAD 5 million. The transaction is expected to close in April 2021. The acquisition is expected to be a highly accretive.
</t>
  </si>
  <si>
    <t>Two Properties in Copenhagen</t>
  </si>
  <si>
    <t>IQTR549604595</t>
  </si>
  <si>
    <t xml:space="preserve">Heimstaden Danmark A/S acquired Two Properties in Copenhagen from AP Pension Livsforsikringsaktieselskab for DKK 900 million on January 12, 2018. The financing is done with Heimstaden Danmark’s own money and with mortgage loans from AP Pension. Gorrissen Federspiel acted as legal advisor for Heimstaden and Jon Dyhre Hansen and Cecilie Rust of Accura acted as legal advisor for AP Pension. Sadolin &amp; Albæk brokered the deal.
</t>
  </si>
  <si>
    <t>IQTR1840068571</t>
  </si>
  <si>
    <t xml:space="preserve">Fujitsu ND Solutions AG agreed to acquire remaining 31.97% stake in GK Software SE (XTRA:GKS) for €137 million on May 26, 2023. The offer price is €190 cash per share. Management Board and the Supervisory Board support the Offer and recommend the GK Software shareholders to accept it.The delisting offer is intended to create the conditions for the withdrawal of GK Software from the Frankfurt Stock Exchange. Subject to the fulfillment of its legal obligations, the Management Board intends to apply for the revocation of the admission of all GK Software shares to trading on the Frankfurt Stock Exchange prior to the expiry of the acceptance period. The acceptance period is expected to end on June 14, 2023.
The international law firm Freshfields Bruckhaus Deringer is acting as legal advisor to GK Software SE. Markus Stephanblome of Clifford Chance acted as a legal advisor to Bank of America on the acquisition by Fujitsu of GK Software SE.
</t>
  </si>
  <si>
    <t>Wanjia Asset Management Co., Ltd.</t>
  </si>
  <si>
    <t>Shandong New Growth Drivers Fund Management Co., Ltd.</t>
  </si>
  <si>
    <t>IQTR1674874600</t>
  </si>
  <si>
    <t xml:space="preserve">Shandong New Growth Drivers Fund Management Co., Ltd. agreed to acquire 40% stake in Wanjia Asset Management Co., Ltd. from Xinjiang International Industry Co.,Ltd (SZSE:000159) for approximately CNY 950 million on July 21, 2021. The consideration will be paid in tranches. On April 22, 2022, the company received the second share transfer payment of CNY475 million for the 40% stake in Wanjia Asset paid by Shandong New Kinetic Energy Fund Management Co., Ltd. Wanjia Asset Management Co., Ltd. reported total assets of CNY 432.7927 million, total equity of CNY 329.5153 million, operating profit of CNY 9.223 million and net profit of CNY 8.4767 million as of December 31, 2020. The transaction is subject to (i) shareholders’ approval of Xinjiang International Industry Co.,Ltd and (ii) approval of the China Securities Regulatory Commission. The transaction has been approved by the Board of Xinjiang International Industry Co.,Ltd and Shandong New Kinetic Energy Fund Management Co., Ltd. The transaction has also received approval of shareholders of Wanjia Asset Management Co., Ltd to waive the right of first refusal and approval of shareholders of Wanjia Asset Management Co., Ltd. As of January 4, 2022 China Securities Regulatory Commission approved the deal. As of July 6, 2022, Xinjiang International Industry has received the final payment of CNY 190 million. As of June 30, 2022, Xinjiang International has received the Registration Confirmation Notice issued by the Market Supervision and Administration Bureau of China (Shanghai) Pilot Free Trade Zone.
Shenwan Hongyuan Securities Underwriting Sponsor Co., Ltd. acted as financial advisor, Grandway Law Offices acted as legal advisor and CAC CPA Limited Liability Partnership acted as accountant to Xinjiang International. As on August 13, 2021, Xinjiang International Industry Co.,Ltd Shareholders has approved this transaction.
</t>
  </si>
  <si>
    <t>Chongqing Nanfang Translators College of SISU</t>
  </si>
  <si>
    <t>Lexian Education Consultancy (Ganzhou) Company Limited</t>
  </si>
  <si>
    <t>Chongqing Nanfang Group</t>
  </si>
  <si>
    <t>IQTR625876980</t>
  </si>
  <si>
    <t xml:space="preserve">Lexian Education Consultancy (Ganzhou) Company Limited agreed to acquire 100% sponsorship interest in Chongqing Nanfang Translators College of SISU from Chongqing Nanfang Group for approximately CNY 1 billion on June 25, 2019. Under the terms of transaction, the first part of the consideration i.e.; CNY 500 million shall be paid to Chongqing Nanfang Group within 10 working days after the fulfillment (or waiver) of certain conditions, of which CNY 60 million has already been paid as deposits and CNY 293 million shall be paid directly to Chongqing Nanfang Translators College of SISU within 10 working days. The second part of the consideration i.e.; CNY 217 million shall be paid to Chongqing Nanfang Group upon fulfilment (or waiver) of certain conditions.
For the year ended 31 December 2018, Chongqing Nanfang Translators College of SISU reported it net loss as approximately CNY 4 million. The first part of the consideration is subject to approval of shareholders of Chongqing Nanfang Group, the three existing directors of Chongqing Nanfang Translators College of SISU nominated by Chongqing Nanfang Group be replaced by persons nominated by Lexian Education Consultancy (Ganzhou) Company Limited and the authorized representative of Chongqing Nanfang Translators College of SISU be changed to Lexian Education Consultancy's representative, Lexian Education Consultancy having possession and control of the company seals of Chongqing Nanfang Translators College of SISU and Chongqing Nanfang Translators College of SISU having terminated existing property management services with its current property manager. The second part of the consideration is subject to obtaining the approval of the change of sponsorship interest of Chongqing Nanfang Translators College of SISU to Lexian Education Consultancy from the relevant authority, Chongqing Nanfang Group shall procure that, by no later than December 31, 2019, Chongqing Nanfang Translators College of SISU having obtained title certificates for all land use rights and ownership of properties in the Yubei and Qijiang campuses and the completion of the change of the composition of the board of directors of Chongqing Nanfang Translators College of SISU. As of July 24, 2019, the conditions for the completion have been fulfilled. The transaction is subject to regulatory approval. As of August 31, 2020 the transaction was approved by PRC Ministry of Education. The change of sponsorship interest shall be completed no later than March 31, 2022.
</t>
  </si>
  <si>
    <t>BioNTech R&amp;D (Austria) GmbH</t>
  </si>
  <si>
    <t>IQTR1757521622</t>
  </si>
  <si>
    <t xml:space="preserve">BioNTech SE (NasdaqGS:BNTX) acquired PhagoMed Biopharma GmbH for approximately €130 million on October 1, 2021. Upon completion name will be changed to BioNTech R&amp;D (Austria) GmbH. The total consideration comprised an upfront consideration of €50 million (less acquired debt) of which €23.2 million are considered remuneration and will be recognized as personnel expense over a three-year period in which services are to be provided with the possibility of the selling shareholders earning up to an additional €100.0 million through the achievement of certain clinical development milestones.
</t>
  </si>
  <si>
    <t>APIHub, Inc.</t>
  </si>
  <si>
    <t>IQTR1860586170</t>
  </si>
  <si>
    <t xml:space="preserve">HubSpot, Inc. (NYSE:HUBS) entered into a definitive agreement to acquire API Hub, Inc. for approximately $150 million on October 31, 2023. The purchase price will be paid in cash subject to customary post-closing adjustments and conditions. Upon completion of the transaction, Clearbit will become a wholly owned subsidiary of HubSpot and eventually be integrated as an offering within HubSpot’s customer platform. The acquisition is expected to close during the fourth quarter of 2023.
</t>
  </si>
  <si>
    <t>IQTR690384629</t>
  </si>
  <si>
    <t xml:space="preserve">Transfar Zhilian Co., Ltd. (SZSE:002010) agreed to acquire an additional 4.58% stake in Transfar Logistics Group Co., Ltd. from ICBC Financial Asset Investment Co., Ltd. for CNY 1 billion on September 27, 2020. Post completion, Transfar Zhilian will own 94.12% stake in Transfar Logistics Group. Transfar Logistics Group had total assets of CNY 23.9 billion as of June 30, 2020. Transfar Logistics Group had revenue of CNY 15.1 billion, operating profit of CNY 1.3 billion and net profit of CNY 1 billion for the year ended December 31, 2019. On September 27, 2020, the 5th session of Transfar Zhilian's 7th Directorate approved the transaction.
</t>
  </si>
  <si>
    <t>Portfolio of 23 Hotels</t>
  </si>
  <si>
    <t>ZACD Group Ltd. (SEHK:8313); iProsperity Group Pty Ltd</t>
  </si>
  <si>
    <t>IQTR635441666</t>
  </si>
  <si>
    <t xml:space="preserve">iProsperity Group Pty Ltd and ZACD Group Ltd. (SEHK:8313) agreed to acquire Portfolio of 23 Hotels from AccorInvest for AUD 300 million on September 3, 2019. ZACD Australia Hospitality Fund will be a closed-ended real estate private equity fund with an estimated fund size of approximately AUD 48.24 million to be raised subject to available financing for the transaction. Transaction is subject to various conditions. Transaction is expected to complete in March 2020. iProsperity Group Pty Ltd and ZACD Group Ltd. completed the acquisition of 17 Hotels from AccorInvest for AUD 212.6 million in 2019. Due to the COVID-19 pandemic and deteriorated market condition, AccorInvest and buyers entered into a supplemental acquisition document in June 2020 whereupon Australia Hotel Portfolio has been negotiated and changed to exclude the 6 leasehold hotel properties, purchase price of AUD 212.6 million for the 17 hotel properties has been negotiated down to a lower price and completion of the Transaction has been rescheduled to an extended completion date, and which requires, among other things, an additional deposit amounting to AUD 8 million to be paid/procured to be paid by the buyers by June 24, 2020, which was later further extended to July 21, 2020. iProsperity Group is now under voluntary administration in Australia, will not be able to proceed with the transaction and failed to make the Additional Deposit for transaction. ZACD Group is in continuing communications with the Vendor on the possibility of continuing with the Transaction without iProsperity Group’s involvement or any other viable courses of action, and is meanwhile in discussions with potential investment partners to replace iProsperity Group. Craig Collins and Peter Harper of JLL Hotels &amp; Hospitality Group acted as brokers in the deal.
</t>
  </si>
  <si>
    <t>Compañía Cervecerías Unidas S.A. (SNSE:CCU)</t>
  </si>
  <si>
    <t>SNSE:CCU</t>
  </si>
  <si>
    <t>Inversiones y Rentas S.A.</t>
  </si>
  <si>
    <t>IQTR715223513</t>
  </si>
  <si>
    <t xml:space="preserve">Inversiones y Rentas S.A. made a tender offer to acquire an 4.44% stake in Compañía Cervecerías Unidas S.A. (SNSE:CCU) for CLP 110 billion on May 17, 2021. Under the terms of the offer, Inversiones y Rentas S.A. will acquire for CLP 6,800 per share. Inversiones y Rentas S.A. intends to fund the purchase of the shares with borrowings under a long-term facility entered with Scotiabank Chile in February 2021 (as amended in March 2021) providing for borrowings of up to 5,200,000 Unidades de Fomento. The offer is expected to commence on May 19, 2021. The tender offer will expire on June 17, 2021, subject to extension. Post-closing, Inversiones y Rentas S.A. will hold 66% stake in Compañía Cervecerías Unidas S.A.
The tender offer will be subject to customary conditions, and compliance with applicable U.S. and Chilean regulations. The offer is not subject to the obtaining of any financing. On May 17, 2021, the Board of Directors of Inversiones y Rentas S.A. approved the transaction. Goldman Sachs &amp; Co. LLC acted as the dealer manager, Banchile Corredores de Bolsa S.A acted as the tender agent, Computershare Trust Company, National Association and Computershare, Inc. acted as the share tender agent, Marcelo A. Mottesi, Andrew R. Walker and Sam Badawi of Milbank LLP acted as the legal advisor and Georgeson LLC acted as the information agent for Inversiones y Rentas S.A. JPMorgan Chase Bank N.A. acted as depositary for Inversiones y Rentas S.A.
</t>
  </si>
  <si>
    <t>BlueCap Management Consulting S.L.</t>
  </si>
  <si>
    <t>IQTR698770952</t>
  </si>
  <si>
    <t xml:space="preserve">Globant S.A. (NYSE:GLOB) acquired BlueCap Management Consulting S.L. for €120 million on December 18, 2020. Upon closing of the transaction, Globant paid €72 million to the seller, of which €43.2 million were paid in cash and €28.8 million were paid through the issuance of common shares of Globant to the seller. The Company will make additional payments in cash to the seller of €14 million, €8.4 million and €5.6 million by March 31, 2022, March 31, 2023 and August 31, 2024, respectively, in each case, less any deductions for purchase price adjustments. Additional amounts may be payable to the seller by March 31, 2022 and March 31, 2023 of up to €10 million on each such date, subject to BlueCap’s achievement of specified revenue and operating margin targets for the period from January 1, 2021 through December 31, 2021 (in the case of the first payment) and the period from January 1, 2022 through December 31, 2022 (in the case of the second payment). The common shares issued by the Company in connection with the Acquisition are subject to a lock-up provision. Bluecap will maintain its name and image as the strategy consulting brand of Globant and Maite Barrera, Bluecap’s Chief Executive Officer &amp; founder, will join Globant’s global executive team. Christopher C. Paci, Daniel Belostock, Teresa Zueco, Paz De la Iglesia of DLA Piper LLP acted as legal advisors to Globant S.A. (NYSE:GLOB).
</t>
  </si>
  <si>
    <t>The Square Mirrabooka</t>
  </si>
  <si>
    <t>IQTR1672264335</t>
  </si>
  <si>
    <t xml:space="preserve">Essential Services Trust No. 18, a fund managed by Fawkner Property Pty Ltd, acquired The Square Mirrabooka in Perth from Perron Group Limited for approximately AUD 200 million on June 22, 2021. Fawkner Property also acquired the adjacent Mirrabooka Plaza as part of the transaction. Proceeds from the divestment will be ploughed back into the group’s shopping centre development pipeline. Lachlan MacGillivray of Colliers brokered the sale. 
</t>
  </si>
  <si>
    <t>IQTR1861763306</t>
  </si>
  <si>
    <t>Hera Comm S.p.A. signed an agreement to acquire 15% stake in EstEnergy SpA from Ascopiave S.p.A. (BIT:ASC) for €137.5 million on November 10, 2023.</t>
  </si>
  <si>
    <t>DataCentre One Pte Ltd</t>
  </si>
  <si>
    <t>Keppel Infrastructure Trust (SGX:A7RU); Wdc Development Pte Ltd.</t>
  </si>
  <si>
    <t>IQTR637125981</t>
  </si>
  <si>
    <t xml:space="preserve">Keppel DC REIT (SGX:AJBU) entered into a conditional share purchase agreement to acquire DataCentre One Pte Ltd from Keppel Infrastructure Trust (SGX:A7RU) and WDC Development Pte. Ltd. for approximately SGD 200 million on September 16, 2019. Perpetual (Asia) Limited, in its capacity as trustee of Keppel DC REIT may nominate an entity which is wholly-owned by Keppel DC REIT to acquire some of the shares in DataCentre One Pte Ltd, with Keppel DC REIT acquiring the balance of the shares. The transaction also includes assignment of shareholders loan of SGD 33.8 million owed by DataCentre One Pte Ltdto Keppel DC REIT. The consideration is subject to adjustments. A deposit of SGD 1 million has been paid. In a related transaction, Keppel DC REIT entered into an agreement to acquire 99% stake in KDC SGP 4. The acquisitions will be funded by proceeds from a fully underwritten equity fund raising exercise of approximately SGD 473.8 million comprising a combination of a private placement and preferential offering, as well as debt of SGD 155 million.
No person is proposed to be appointed as a Director of Keppel DC REIT Management Pte. Ltd., manager of Keppel DC REIT in connection with the transaction. The transaction is subject the obtaining of the consent of the JTC Corporation for the acquisition, if required and approval of unitholders of Keppel Infrastructure Trust and Keppel DC REIT. If any of the conditions precedent is not satisfied on or before November 21, 2019, either party may terminate the agreement at its sole discretion. As of October 8, 2019, Keppel DC REIT issued notice to its unitholders for extraordinary general meeting to be held on October 23, 2019. The committee of independent directors along with independent financial advisor recommended its unit holders to vote in favor of the transaction. The transaction is expected to be completed in the fourth quarter of 2019 with no later than December 16, 2019. Keppel DC REIT completed the acquisition of 51% stake in DataCentre One Pte Ltd from Keppel Infrastructure Trust on October 31, 2019. The transaction is expected to be highly accretive distribution per unit accretive to Keppel DC REIT. 
Knight Frank Pte Ltd and Edmund Tie &amp; Company (SEA) Pte Ltd acted as the valuers for the property. Boardroom Corporate &amp; Advisory Services Pte. Ltd. acted as registrar to Keppel DC REIT. KPMG Corporate Finance Pte. Ltd. acted as independent financial advisor to independent Directors committee of Keppel DC REIT. Allen &amp; Gledhill acted as legal advisor to Keppel DC REIT. The fee payable to Keppel DC REIT Management Pte. Ltd is SGD 2 million. Ernst &amp; Young Corporate Finance Pte Ltd. acted as financial advisor to Keppel DC REIT (SGX:AJBU).
</t>
  </si>
  <si>
    <t>Keppel Infrastructure Trust (SGX:A7RU) (Singapore); Wdc Development Pte Ltd. (Singapore)</t>
  </si>
  <si>
    <t>Vicampo.de GmbH</t>
  </si>
  <si>
    <t>Hubert Burda Media Holding Kommanditgesellschaft; Passion Capital Investments LLP</t>
  </si>
  <si>
    <t>IQTR1677245027</t>
  </si>
  <si>
    <t xml:space="preserve">Viva Wine Group Ab acquired Vicampo.de GmbH from Hubert Burda Media Holding Kommanditgesellschaft and Jaegermeister family on August 11, 2021. Mark Miller of Carlsquare acted as exclusive financial advisor, Warth &amp; Klein Grant Thornton and Krohn Legal acted as the legal advisors for Viva Wine Group Ab. Raymond James acted as the financial advisor and Noerr LLP acted as the legal advisors for Vicampo.de GmbH.
</t>
  </si>
  <si>
    <t>Hubert Burda Media Holding Kommanditgesellschaft (Germany)</t>
  </si>
  <si>
    <t>KOSE:A012510</t>
  </si>
  <si>
    <t>IQTR709568715</t>
  </si>
  <si>
    <t xml:space="preserve">Bain Capital, LP acquired 4.8% stake in Douzone Bizon Co., Ltd. (KOSE:A012510) from Kim Yong-woo for approximately KRW 170 billion on March 4, 2021. Under the terms, Bain Capital acquired 1.5 million shares in Douzone Bizon for KRW 110,000 per share to become its second-largest shareholder. As a result, the combined stake of the largest shareholder Douzone Holdings and affiliated parties falls from 36% to 31%, while foreign ownership increases from 46% to 51%.KPMG provided due diligence to Bain Capital, LP. 
</t>
  </si>
  <si>
    <t>Five Prime Logistics Properties in Sydney</t>
  </si>
  <si>
    <t>IQTR615620433</t>
  </si>
  <si>
    <t xml:space="preserve">GPT Group (ASX:GPT) agreed to acquire Five Prime Logistics Properties in Sydney for approximately AUD 210 million on May 27, 2019. The transaction is excepted to close by early July 2019.
</t>
  </si>
  <si>
    <t>Cedet building in Warsaw</t>
  </si>
  <si>
    <t>Immobel SA (ENXTBR:IMMO)</t>
  </si>
  <si>
    <t>IQTR593415190</t>
  </si>
  <si>
    <t xml:space="preserve">An undisclosed fund, managed by GLL Real Estate Partners GmbH acquired Cedet building in Warsaw from IMMOBEL SA (ENXTBR:IMMO) for approximately €130 million on November 30, 2018. pbb Deutsche Pfandbriefbank provided a credit facility of €75.4 million for the acquisition. Dentons acted as legal advisor to GLL Real Estate Partners. Greenberg Traurig acted as legal advisor to IMMOBEL SA .
</t>
  </si>
  <si>
    <t>TeraXion Inc.</t>
  </si>
  <si>
    <t>IQTR1679873559</t>
  </si>
  <si>
    <t xml:space="preserve">indie Semiconductor, Inc. (Nasdaq: INDI) agreed to acquire TeraXion Inc., from existing stockholders of TeraXion for approximately $160 million on August 27, 2021. Based on indie’s closing stock price as of August 30, 2021, indie will pay approximately US$158.5 million for TeraXion, comprised of US$79.3 million in cash plus 7.9 million indie Class A common shares. The Purchase Price is subject to working capital and other adjustments. The Purchase Price also includes the option consideration payable to the holders of the then outstanding options to purchase TeraXion common stock. Ghislain Lafrance, TeraXion’s president and Chief Executive Officer plans to join indie’s senior management team and continue to lead TeraXion’s operations in Quebec. The transaction has been approved by the boards of Directors of both indie and TeraXion. The transaction is subject to regulatory approval and customary closing conditions. Excluding any non-recurring acquisition-related charges and amortization of intangibles, indie expects the acquisition to be immediately accretive and will provide more financial details during its next earnings conference call. The transaction is expected to close in the fourth quarter of 2021. Pierre Déry of Norton Rose Fulbright Canada LLP and Mark Peterson of O’Melveny &amp; Myers LLP acted as legal advisor for indie Semiconductor, Inc. in the transaction.
</t>
  </si>
  <si>
    <t>45 Restaurant Locations</t>
  </si>
  <si>
    <t>IQTR577492151</t>
  </si>
  <si>
    <t xml:space="preserve">Realty Income Corporation (NYSE:O) entered into an agreement to acquire 45 Restaurant Locations from Brinker Property Corporation and Brinker Propco Florida, Inc. for approximately $150 million on August 2, 2018. The closing of the sale of the properties, which is subject to customary closing conditions, is expected to occur on or around August 9, 2018.
</t>
  </si>
  <si>
    <t>Portfolio Of 23 Wholly-Owned Self-Storage Properties in Six US States</t>
  </si>
  <si>
    <t>IQTR604189665</t>
  </si>
  <si>
    <t xml:space="preserve">National Storage Affiliates Trust (NYSE:NSA) acquired a portfolio of 23 wholly-owned self-storage properties in six US States for approximately $150 million subsequent to December 31, 2018. As per terms, consideration for these acquisitions included approximately $122.9 million of net cash, the issuance of approximately $23.7 million of OP units, subordinated performance units and Series A-1 preferred units and the assumption of approximately $0.4 million of other working capital liabilities.
</t>
  </si>
  <si>
    <t>Equity Interests and Assets of Subsidiaries of  UnitedHealth Group Incorporated and Amedisys, Inc.</t>
  </si>
  <si>
    <t>Cornerstone Healthcare, Inc.; Tensaw River Healthcare LLC</t>
  </si>
  <si>
    <t>UnitedHealth Group Incorporated (NYSE:UNH); Amedisys, Inc.</t>
  </si>
  <si>
    <t>IQTR1941833092</t>
  </si>
  <si>
    <t xml:space="preserve">Cornerstone Healthcare, Inc. and Tensaw River Healthcare LLC entered into a purchase agreement to acquire Equity Interests and Assets of Subsidiaries of UnitedHealth Group Incorporated (NYSE:UNH) and Amedisys, Inc. for approximately $150 million on April 30, 2025. A cash consideration of $102.48 million will be paid by Cornerstone Healthcare, Inc. and Tensaw River Healthcare LLC. As of October 1, 2025, Pursuant to the Amendment, Cornerstone Healthcare, Inc. and Tensaw River Healthcare LLC agreed to acquire equity interests in certain entities, certain assets from UnitedHealth, Amedisys and certain other sellers, in addition to those included in the Original Transaction. Tensaw River Healthcare LLC assigned its rights to receive certain assets to Threemile River Healthcare LLC, wholly owned subsidiary of The Pennant Group, Inc. and Cornerstone Healthcare, Inc. assigned its rights to receive certain assets to Bashaw River Healthcare LLC, wholly owned subsidiary of The Pennant Group, Inc. The purchase price has been increased from $102.48 million as provided in the Original Purchase Agreement to $146.53 million to account for the additional assets and entities being acquired.
The Purchase Agreement includes customary representations, warranties, covenants, conditions to closing (including regulatory approvals under antitrust laws and healthcare laws), and approval of a proposed merger of Amedisys with UnitedHealth.
</t>
  </si>
  <si>
    <t>Amedisys, Inc. (United States); UnitedHealth Group Incorporated (NYSE:UNH) (United States)</t>
  </si>
  <si>
    <t>Nanjing Dele Science and Technology Co., Ltd.</t>
  </si>
  <si>
    <t>Nanjing Dele Business Co., Ltd.; Nanjing Xingyue Business Management Partnership (Limited Partnership)</t>
  </si>
  <si>
    <t>Suzhou Trust Co., Ltd.</t>
  </si>
  <si>
    <t>IQTR673258624</t>
  </si>
  <si>
    <t xml:space="preserve">Nanjing Dele Business Co., Ltd. and Nanjing Xingyue Business Management Partnership (Limited Partnership) signed an agreement to acquire Nanjing Dele Science and Technology Co., Ltd. from Suzhou Trust Corporation Limited for CNY 1 billion on May 20, 2020. The supplementary agreement was signed on June 19, 2020. As on December 23, 2022, Nanjing Dele Business Co., Ltd. and Nanjing Xingyue Business Management Partnership signed a supplementary agreement. Under the terms of the transaction, Nanjing Dele Business and Nanjing Xingyue Business Management Partnership shall pay the initial share transfer price of CNY 130 million within 50 natural days from the effective date of the equity transfer agreement. As per the supplementary agreement, consideration will be paid in 4 tranches. After meeting the conditions set forth in the agreement for Suzhou Trust Corporation to release the 51% equity pledge, Suzhou Trust Corporation will release the pledge of 51% equity of Nanjing Dele Science and Technology and first equity delivery will be completed. The second phase of the equity transfer price of CNY 450 million will be paid within 7 months from the month following the effective date of the agreement and Suzhou Trust Corporation will release 49% stake in Nanjing Dele Science and Technology and second equity delivery will be completed. Nanjing Dele Business and Nanjing Xingyue Business Management Partnership will pay the third phase of the equity transfer price of CNY 170 million before December 31, 2021 and after the completion of the second equity delivery. To ensure that Suzhou Trust Corporation has received the full amount of Suzhou Victory Precision Manufacture's (parent entity of Suzhou Trust Corporation Limited) trust fund loan contract, Suzhou Victory Precision Manufacture and Suzhou Trust Corporation agreed to cancel the mortgage/pledge registration procedures for the guaranteed assets of not less than CNY 220 million provided by Nanjing Dele Business and Nanjing Xingyue Business Management Partnership. The amount of CNY 180 million will be paid for the fourth phase of equity transfer by December 31, 2022. The amount of CNY 106 million will be paid for in the fifth phase equity transfer price before December 31, 2023. From the date of completion of the second equity delivery, Nanjing Dele Business and Nanjing Xingyue Business Management Partnership will pay an interest on the unpaid equity transfer price in accordance with the standard of 5.66% per annum. The interest on the unpaid equity transfer price will be paid at the same time as the equity transfer price.
Suzhou Victory Precision Manufacture Co., Ltd. held the 37th meeting of the 4th directorate and the 31st meeting of the 4th Board of Supervisors on May 20, 2020, the company also held the 5th extraordinary general meeting on June 5, 2020. The meetings approved the transaction. Suzhou Victory Precision Manufacture held the 39th meeting of the 4th directorate and the 33rd meeting of the 4th Board of Supervisors on June 19, 2020, and reviewed and approved the signing of the supplementary agreement. As per the article on April 2, 2022, the 11th meeting of the 5th Board of Directors and the 5th meeting of the 5th Board of Supervisors of Suzhou Victory Precision Manufacture approved the deal on March 12, 2021 and 19th meeting of the 5th Board of Directors and the 10th meeting of the 5th Board of Supervisors reviewed and approved the Proposal on January 28, 2022. On December 23, 2022, the parties to the transaction signed the Supplementary Agreement under which the payment terms of agreement are revised. As of January 6, 2023, As per agreement, Nanjing Dele Business and Nanjing Xingyue Business Management Partnership (Limited Partnership) shall pay CNY 300 million in cash and its equivalents, other non-monetary assets, or a combination of both before December 31, 2022, wherein CNY 10.6319 million was paid in March, 2022, and CNY 289.3681 million is unpaid. As confirmed, Nanjing Dele Business will use Jiangsu Jinshi Legend Technology Co., Ltd.’s 19.2912% stake, which is valued at CNY 289.3681 million to compensate for the remaining unpaid transfer price. Recently, Suzhou Victory Precision Manufacture and Nanjing Dele Business signed a share transfer agreement, and the change of business registration of Jiangsu Jinshi Legend Technology Co., Ltd.’s share transfer is completed.
</t>
  </si>
  <si>
    <t>The Oasis Anaheim in Anaheim, Calif</t>
  </si>
  <si>
    <t>IQTR1681686330</t>
  </si>
  <si>
    <t xml:space="preserve">Gelt Inc. acquired The Oasis Anaheim in Anaheim, Calif from RedHill Realty Investors, L.P. and others for approximately $150 million on September 15, 2021. Sean Deasy, Ryan Fitzpatrick, and Chelsea Jervis of JLL represented both sides of the deal.
</t>
  </si>
  <si>
    <t>Bell Murrieta Springs</t>
  </si>
  <si>
    <t>IQTR1880895087</t>
  </si>
  <si>
    <t xml:space="preserve">Bell Value-Add Fund VIII, L.P. managed by Bell Partners Inc. acquired Silverado Apartment Homes from Realty Center Management, Inc. for approximately $150 million on May 13, 2024. The consideration includes sale of 492-unit multifamily property valued at $297,764 per unit. The property will be renamed Bell Murrieta Springs. Kevin Green, Joe Grabiec, and Greg Harris of Institutional Property Advisors, a division of Marcus &amp; Millichap represented the Realty Center Management in the transaction.
</t>
  </si>
  <si>
    <t>Nidec Chaun-Choung Technology Corporation (TWSE:6230)</t>
  </si>
  <si>
    <t>TWSE:6230</t>
  </si>
  <si>
    <t>IQTR584634419</t>
  </si>
  <si>
    <t xml:space="preserve">Nidec Corporation (TSE:6594) made an offer to acquire a 48% stake in Chaun-Choung Technology Corp. (TSEC:6230) for approximately TWD 4.5 billion on October 1, 2018. Under the terms, Nidec Corporation offered to acquire a maximum of 41.4 million shares (48% stake) and a minimum of 28.8 million shares (33.4% stake) at TWD 108 per share. Nidec Corporation plans to fund the consideration with own funds. Nidec Corporation reached an agreement with 37 shareholders of Chaun-Choung Technology Corp. that all of them subscribe the offer. The number of shares to be subscribed will be 28.8 million shares (33.4% stake). The transaction will condition on fulfilling 28.8 million shares (33.4% stake) subscription, obtaining approval from MOEAIC (Investment Commission of the Ministry of Economic Affairs), FSC (Financial Supervisory Commission), competition regulatory authorities and other customary conditions. The transaction was resolved by the Board of Directors of Nidec Corporation on October 1, 2018. As on November 12, 2018, all the conditions have been fulfilled. The offer is expected to commence on October 3, 2018 and expire on November 21, 2018. The transaction is expected to have a minor effect on the financial results of Nidec Corporation for the period ending March 31, 2019. 
</t>
  </si>
  <si>
    <t>J.H. Ziegler GmbH</t>
  </si>
  <si>
    <t>Teijin Frontier Co., Ltd.</t>
  </si>
  <si>
    <t>IQTR575639254</t>
  </si>
  <si>
    <t xml:space="preserve">Teijin Frontier Co., Ltd. entered in an agreement to acquire J.H. Ziegler GmbH from DPE Deutsche Private Equity GmbH and others for approximately €130 million on July 30, 2018. The acquisition of Ziegler will be made by means of cash and newly-raised funding. Upon completion, Ziegler will become a wholly-owned subsidiary of Teijin Frontier. Ziegler reported sales of €69 million in the fiscal year ending December 31, 2017. The transaction is subject to regulatory and antitrust approvals and is expected to be completed in August, 2018. Lazard &amp; Co. GmbH acted as financial advisor for DPE Deutsche Private Equity GmbH. Jens Matthes, Victor Ho, Ioannis Thanos, Robert Jochim, René Galle, Richard Qiang, Udo H. Olgemöller, Frederic Wünsche, Heike Weber, Boris Blunck, Michael Ehret, Hartmut Krause, Kristin Fruhnert, Lisa Müller, Anja Glück, Anna Kräling, Maximilian Fritz and Roman A. Kasten of Allen &amp; Overy acted as legal advisor to DPE Deutsche Private Equity. Claudius Thiell, Soichi Ota, Bastian Peters, Kotaro Watanabe, Andreas Korten, Thomas Welz, Andreas Jentgens of Deloitte Tohmatsu Financial Advisory Co., Ltd. acted as financial advisor to Teijin Frontier Co., Ltd.
</t>
  </si>
  <si>
    <t>Mixed-Use Building at 144, Rue De Rivoli, Paris</t>
  </si>
  <si>
    <t>Invesco Real Estate Management</t>
  </si>
  <si>
    <t>IQTR691483635</t>
  </si>
  <si>
    <t xml:space="preserve">Ingka Investments agreed to acquire Mixed-Use Building at 144, Rue De Rivoli, Paris from Invesco Real Estate Management for €130 million on July 1, 2020. The deal is expected to close later this year. Linklaters LLP, Jeantet &amp; Associés and Begon Bonneau Herbert Bougeard SCP acted as a legal advisor along with Knight Frank to Invesco.
</t>
  </si>
  <si>
    <t>Landmark Community Bank</t>
  </si>
  <si>
    <t>IQTR717674497</t>
  </si>
  <si>
    <t xml:space="preserve">Simmons Bank entered into letter of intent to acquire Landmark Community Bank for approximately $150 million on February 19, 2021. Simmons Bank entered into an agreement to acquire Landmark Community Bank for $150 million on June 4, 2021. In a related transaction, Simmons First National Corporation entered into an agreement to acquire Triumph Bancshares, Inc. on June 4, 2021. As part of the consideration, each share of common stock, no par value per share, of Landmark, that is issued and outstanding immediately prior to the effective time of the Landmark merger, excluding certain specified shares, will be converted into the right to receive, subject to possible adjustment, (1) approximately 0.2025 shares of common stock of Simmons First National Corporation, parent of Simmons Bank and (2) $0.29 in cash. In the aggregate, Simmons First expects to issue approximately 4,500,000 shares of common stock, $0.01 par value per share, of Simmons, which we refer to as Simmons common stock, and pay approximately $7,000,000 (minus the cash payment for outstanding stock options of Landmark) to Landmark shareholders upon completion of the Landmark merger, subject to certain conditions and potential adjustments under the Landmark merger agreement. Following the merger of Landmark Community Bank with and into Simmons Bank banking business will be conducted in Simmons Bank’s name. The consideration is subject to certain conditions and potential adjustments. Landmark may be required to pay Simmons a termination fee equal to $7,000,000 upon termination of the Landmark merger agreement.
The transaction is subject to Landmark Community Bank shareholder approval, The Registration Statement shall be effective under the Securities Act, The shares of Simmons Common Stock issuable pursuant to the Merger shall have been approved for listing on Nasdaq, tax opinion, approval by the Arkansas State Bank Department and customary regulatory approvals. Landmark Board of Directors has approved the Landmark merger agreement. The transaction have been approved by the Simmons bank respective boards members. Neither the closing of the Landmark merger nor the closing of the Triumph merger is conditioned upon closing of the other merger. As on August 12, 2021, the transaction is approved by the Federal Reserve Bank of St. Louis. The transaction is expected to close in fourth quarter of 2021. Transaction is accretive to both EPS and tangible book value. Stephens Inc. served as financial advisor to Simmons, Mercer Capital Management, Inc. provided Simmons with fairness opinions, and Christopher J. DeCresce and Charlotte May of Covington &amp; Burling LLP served as Simmons’ legal advisor. Olsen Palmer LLC served as financial advisor and fairness opinion provider to Landmark, and Jackie G. Prester of Baker, Donelson, Bearman, Caldwell &amp; Berkowitz, PC served as Landmark’s legal advisor.
</t>
  </si>
  <si>
    <t>Nissei Corporation</t>
  </si>
  <si>
    <t>Brother Industries, Ltd. (TSE:6448)</t>
  </si>
  <si>
    <t>Sumitomo Life Insurance Company; Nippon Life Insurance Company; Tsubakimoto Chain Co. (TSE:6371); Custody Bank of Japan, Ltd.; Oriental Motor Co., Ltd.; MSIP Client Securities; CGML PB CLIENT ACCOUNT/COLLATERAL</t>
  </si>
  <si>
    <t>IQTR1757342020</t>
  </si>
  <si>
    <t xml:space="preserve">Brother Industries, Ltd. (TSE:6448) made an offer to acquire remaining 37.8% stake in Nissei Corporation (TSE:6271) from Custody Bank of Japan, Ltd., Nissei Corporation Client Stock Ownership, CGML PB CLIENT ACCOUNT/COLLATERAL, ORIENTAL MOTOR CO., LTD., MSIP CLIENT SECURITIES, Nippon Life Insurance Company, Sumitomo Life Insurance Company, Nissei Corporation Employees Shareholding Plan, Tsubakimoto Chain Co and others for ¥16.6 billion on November 8, 2021. Brother Industries, Ltd. will acquire 11 million shares at price of ¥1500 per share. The minimum number of shares to be purchased has been set at 1.8 million shares. The purchase period of tender offer is from November 9, 2021, to December 21, 2021. 
</t>
  </si>
  <si>
    <t>Custody Bank of Japan, Ltd. (Japan); Nippon Life Insurance Company (Japan); Oriental Motor Co., Ltd. (Japan); Sumitomo Life Insurance Company (Japan); Tsubakimoto Chain Co. (TSE:6371) (Japan)</t>
  </si>
  <si>
    <t>Doral West Apartments</t>
  </si>
  <si>
    <t>IQTR1677612440</t>
  </si>
  <si>
    <t xml:space="preserve">RREEF Management GmbH acquired Doral West Apartments from Brookfield Asset Management Inc. (TSX:BAM.A) for approximately $150 million on August 13, 2021.
</t>
  </si>
  <si>
    <t>MUFG Bank, Ltd.; The Nomura Trust and Banking Co., Ltd.; The Master Trust Bank of Japan, Ltd.; Hinokiya Group Co.,Ltd., Employee Shareholding Association; Hinokiya Group Co.,Ltd., Client Stock Ownership Association; STATE STREET Bank And Trust Client Omnibus Account OM02 505002; EIGHT&amp;COMPANY Co., Ltd.; Custody Bank of Japan, Ltd. (Trust Account)</t>
  </si>
  <si>
    <t>IQTR1780537991</t>
  </si>
  <si>
    <t xml:space="preserve">Yamada Holdings Co., Ltd. (TSE:9831) entered into a share exchange agreement to acquire remaining 49.98% stake in Hinokiya Group Co.,Ltd. (TSE:1413) from a group of shareholders for ¥17 billion on February 10, 2022. As per the transaction, Hinokiya Group Co.,Ltd. shareholders will receive 6.2 shares in Yamada Holdings Co., Ltd. for every share held. Yamada Holdings Co., Ltd. already owned 50.02% stake in Hinokiya Group Co.,Ltd. The transaction is approved by board of directors of Hinokiya Group Co.,Ltd. and is expected to close on April 27, 2022.
</t>
  </si>
  <si>
    <t>EIGHT&amp;COMPANY Co., Ltd. (Japan); MUFG Bank, Ltd. (Japan); The Master Trust Bank of Japan, Ltd. (Japan); The Nomura Trust and Banking Co., Ltd. (Japan)</t>
  </si>
  <si>
    <t>SM Keppel Land, Inc.</t>
  </si>
  <si>
    <t>BDO Unibank, Inc. (PSE:BDO)</t>
  </si>
  <si>
    <t>Keppel Philippines Properties, Inc. (PSE:KEP); Opon-KE Properties, Inc.</t>
  </si>
  <si>
    <t>IQTR1830815903</t>
  </si>
  <si>
    <t xml:space="preserve">BDO Unibank, Inc. (PSE:BDO) agreed to acquire remaining 50% stake in SM Keppel Land, Inc. from Keppel Philippines Properties, Inc. (PSE:KEP) and Opon-KE Properties, Inc. for approximately SGD 200 million on March 25, 2023. BDO Unibank, Inc. will acquire approximately 250 million shares of SM Keppel Land, Inc. The deal value is subject to completion adjustments. Following completion, SM Keppel Land will cease to be an associated company of Keppel Corporation. The completion of the divestment is subject to the satisfaction of conditions precedent (including but not limited to the obtaining of the requisite regulatory approvals and shareholders’ approval of Keppel Philippines Properties and Opon-KE Properties). BDO said its board approved the acquisition of Keppel Philippines Properties Inc.'s and Opon-KE Properties Inc.'s combined 50 percent stake in joint venue company. As of March 28, 2023, The Annual Stockholders’ meeting of Keppel Philippines Properties will be held on May 8, 2023. As of March 25, 2023 board approved the deal. As of May 8, 2023, target stockholders approved the sale of all KEP shares held in SM Keppel Land, Inc. in its annual meeting. The transaction is expected to take place by the first half of 2023. 
</t>
  </si>
  <si>
    <t>Keppel Philippines Properties, Inc. (PSE:KEP) (Philippines); Opon-KE Properties, Inc. (Philippines)</t>
  </si>
  <si>
    <t>Slabs Investimentos Ltda.</t>
  </si>
  <si>
    <t>Thb Jv S.à R.l.</t>
  </si>
  <si>
    <t>IQTR1822047849</t>
  </si>
  <si>
    <t xml:space="preserve">Slabs Investimentos Ltda, launched a voluntary tender offer to acquire BR Properties S.A. (BOVESPA:BRPR3) from GP Capital Partners VI and Thb Jv S.À R.L. and others for approximately BRL 740 million on January 13, 2023. Under the terms, GPIC LLC will pay BRL 1.60 per share in cash. Transaction is subject to approval of BR Properties shareholders approval. On the same date, the Company also received a notice from the Company’s Controlling Shareholder requesting the Company to call and to hold a shareholders’ extraordinary general meeting for the resolution. On January 19th, 2023, an extraordinary general meeting was called to be held on February 9, 2023. After meeting all previous conditions, on April 10, 2023, an auction of the Voluntary Public Offering was held to acquire control over the Company, launched by Slabs Investimentos Ltda, a company of the GPIC group, LLC. As a result, Slabs Investimentos Ltda. acquired 89.74% of the BR Properties S.A. total share capital. shareholders who have not sold their shares at the auction may sell them to Slabs Investimentos Ltda. by May 10, 2023. As on May 10, 2023, additional shares were acquired from shareholders that did not sell their shares at the auction, leading to a total increase in the Company's ownership interest in Slabs Investimentos Ltda. and to hold 11,180,688 common shares, accounting for 96.30% of the Company's total share capital.
Sergio Spinelli, Hiran Pagano of Spinelli Advogados acted as legal advisor to GP Capital Partners VI. Carlos A. Lima, Cauê Myanaki and Giancarlo Matarazzo of Pinheiro Neto Advogados acted as legal advisor to Thb Jv S.À R.L.
</t>
  </si>
  <si>
    <t>Ki Chemistry S.à R.L.</t>
  </si>
  <si>
    <t>IQTR1856070734</t>
  </si>
  <si>
    <t xml:space="preserve">Ki Chemistry S.à R.L. made a bid to acquire the remaining 22.3% stake in Ciech S.A. (WSE:CIE) for approximately PLN 640 million on September 18, 2023. KI Chemistry intends to acquire up to 11.75 million shares in CIECH for PLN 54.25 offer per share representing approximately 22.3% of the company's share capital and thus increase its share to 100%. Acceptance of sales offers starts on September 18, 2023 and will last until September 25, 2023. The expected date of settlement of the transaction and purchase of shares is September 28, 2023. If the transaction settles the threshold of at least 95% of the total number of votes at the general meeting of CIECH, KI Chemistry intends to carry out a compulsory buyout of shares belonging to the remaining shareholders, and then delist the company's shares from stock exchange trading. As on September 29, 2023, Ki Chemistry has bought 14.75% of Ciech through the regulated market. Ki Chemistry now holds 92.45%.
</t>
  </si>
  <si>
    <t>Three Building Office Portfolio in Downtown Boulder</t>
  </si>
  <si>
    <t>IQTR651930665</t>
  </si>
  <si>
    <t xml:space="preserve">Clarion Partners, LLC acquired three building office portfolio in Downtown Boulder from JPMorgan Chase &amp; Co. (NYSE:JPM) for approximately $150 million on December 23, 2019. The consideration paid includes $621.72 per square foot for portfolio of 235,316 square foot. The three properties in the portfolio include 1881 9th Street (also called Canyon Center), 1050 Walnut Street and 1900 15th Street. Clarion paid $51.1 million for Canyon Center; $72.3 million for 1050 Walnut, which comprises 113,778 square foot and $22.9 million for 1900 15th, a 37,172 square foot building. Tim Richey, Mike Winn, Jenny Knowlton, Charley Will and Chad Flynn with CBRE Capital Markets, Institutional Properties, in Denver represented JPMorgan Chase &amp; Co. Erik Abrahamson and Sarah-Joan Rotholz as exclusive leasing advisors of CBRE advised to Clarion Partners. CBRE also retained the property management assignment for the Boulder office portfolio.
</t>
  </si>
  <si>
    <t>Severn Bancorp, Inc.</t>
  </si>
  <si>
    <t>IQTR706391458</t>
  </si>
  <si>
    <t xml:space="preserve">Shore Bancshares, Inc. (NasdaqGS:SHBI) entered into an definitive agreement and plan of merger to acquire Severn Bancorp, Inc. (NasdaqCM:SVBI) for approximately $150 million on March 3, 2021. Consideration payable is a mix of approximately 85% in stock and 15% in cash. The consideration payable to Severn shareholders upon completion of the proposed transaction will consist of whole shares of SHBI common stock, par value $0.01 per share, cash consideration, and cash in lieu of fractional shares of SHBI common stock. Upon consummation of the corporate merger, each share of Severn common stock, par value $0.01 per share, issued and outstanding immediately prior to the effective time of the corporate merger will be canceled and converted into the right to receive 0.6207 shares of SHBI common stock and $1.59 in cash. Upon consummation of the corporate merger, each outstanding and unexercised option to acquire shares of Severn common stock, whether vested or unvested, will be canceled in exchange for the right to receive from Severn, immediately prior to the effective time of the corporate merger, a single-lump sum cash payment, equal to the product of (i) the number of shares of Severn common stock subject to such Severn option immediately prior to the effective time, and (ii) the excess, if any, of (A) $10.60 over (B) the exercise price per share of such Severn option, less any applicable taxes required to be withheld with respect to such payment. If the exercise price per share of any such Severn option is equal to or greater than $10.60, such Severn option shall be canceled without any cash payment being made in respect thereof. In connection with the closing of the transaction, SHBI will assume the obligations under the indenture relating to Severn’s junior subordinated debentures due in 2035. Existing Shore shareholders will own approximately 59.6% of the outstanding shares of the combined company and Severn shareholders are expected to own approximately 40.4%. Pursuant to transaction Severn will be merged with and into SHBI, with SHBI as the surviving corporation. Following the corporate merger, Severn’s wholly owned bank subsidiary, Severn Savings Bank, FSB will be merged with and into Shore United Bank, which is the wholly owned subsidiary of SHBI, with Shore United as the surviving bank. The name of the surviving corporation shall be “Shore Bancshares, Inc.” and the main office of the surviving corporation Easton, Maryland. The name of the Surviving Bank shall be “Shore United Bank, National Association” and the main office of the Surviving Bank shall be at 18 East Dover Street, Easton, Maryland 21601. Severn must pay SHBI a termination fee in the amount of $5 million if the merger agreement is terminated.
Pursuant to the terms of the merger agreement, SHBI is required to appoint Severn, four individuals who are members of the Severn Board of Directors immediately prior to the effective time of the transaction, each of whom must be mutually agreeable to SHBI and Severn and one of whom shall be Alan Hyatt, the Chairman, President and Chief Executive Officer of Severn, as Directors of SHBI and Shore United, with Alan Hyatt being appointed as the Chairman of the SHBI board of directors and Shore United Board of Directors. Each individual will be assigned to a SHBI Board of Directors class and shall serve for a term that coincides with the remaining term of that class and until his or her successor is elected and qualified. Each of SHBI and Severn and their respective Boards of Directors shall, if any state antitakeover statute or similar statute becomes applicable to this agreement and the transaction, take all action reasonably necessary to ensure that the transaction may be consummated. Post-closing of the merger the Directors of the surviving bank shall be the persons serving as directors of Shore United Bank, National Association immediately prior to the effective time and four new Directors who shall be appointed pursuant to the terms of the merger agreement. Scott Beatty will continue as Chief Executive Officer of the combined company. Severn Directors, executive officers and certain shareholders have entered into agreements with Shore pursuant to which they have committed to vote their shares of Severn common stock in favor of the merger of Severn with and into Shore. Shore directors and executive officers have entered into agreements with Severn pursuant to which they have committed to vote their shares of Shore common stock in favor of the issuance of shares of Shore to Severn shareholders in the merger.
The transaction is subject to following conditions such as the approval of the merger agreement by Severn’s shareholders and the approval of the issuance of shares of SHBI common stock by SHBI’s shareholders; the receipt of all necessary regulatory approvals by Shore United for the approval of the Office of the Comptroller of the Currency to convert to a national banking association and the transaction; the effective registration of the shares of SHBI common stock with the Securities and Exchange Commission to be issued to Severn’s shareholders and the approval of such shares for listing on the Nasdaq Global Market. The transaction was unanimously approved by the Board of Directors of Shore Bancshares and Severn Bancorp. The board recommends the shareholder to vote in favor of the transaction on the shareholder meeting to be held on October 22, 2021. Shore United Bank and Severn Savings Bank Receive Shareholder Approval for Merger. The closing of the bank merger will take place immediately following the merger. As of September 27, 2021, Shore Bancshares has received regulatory approval from the Office of the Comptroller of the Currency to convert Shore United Bank to a national bank and, for Severn Savings Bank, FSB to be merged with and into Shore United Bank, National Association. Severn and Shore shareholders approved the transaction at special meetings of their respective shareholders held on October 22, 2021. The transaction is expected to close in third quarter of 2021. The parties expect to complete the merger during the fourth quarter of 2021. As of October 22, 2021, the transaction is expected to close on October 31, 2021. Shore expects the transaction to be over 30% accretive to EPS in 2022, based on anticipated cost savings of approximately 35% and will increase Shore’s total assets to approximately $2.9 billion on a pro forma basis as of December 31, 2020.
Janney Montgomery Scott LLC acted as financial advisor to Shore in the transaction and delivered a fairness opinion to the Board of Directors of Shore. Kevin Houlihan and William Levay, Holland &amp; Knight LLP served as legal counsel to Shore. Piper Sandler &amp; Co. acted as financial advisor to Severn and delivered a fairness opinion to the Board of Directors of Severn. Benjamin Azoff and Gary Lax of Luse Gorman, PC served as legal counsel to Severn. Broadridge Corporate Issuer Solutions, Inc. is the transfer agent and registrar for Shore's common stock. Alliance Advisors, LLC is the proxy solicitation agent for Shore and Severn. Janney will receive a fee of 0.75% of the aggregate purchase price. At the time of announcement of the merger, Janney’s fee was approximately $1.1 million. Janney also received a $100,000 fee from SHBI upon rending its opinion, which opinion fee will be credited in full, upon request of SHBI, towards the advisory fee. Piper Sandler will receive a fee for its services, which fee is equal to 1.0% of the aggregate purchase price. At the time of announcement of the Merger, Piper Sandler’s fee was approximately $1.5 million. Piper Sandler also received a $125,000 fee from Severn upon rending its opinion, which opinion fee will be credited in full towards the advisory fee.
</t>
  </si>
  <si>
    <t>D&amp;D Beyond</t>
  </si>
  <si>
    <t>Fandom, Inc.</t>
  </si>
  <si>
    <t>IQTR1778186324</t>
  </si>
  <si>
    <t xml:space="preserve">Hasbro, Inc. (NasdaqGS:HAS) agreed to acquire D&amp;D Beyond from Fandom, Inc. for approximately $150 million on April 13, 2022. The transaction will be funded out of cash on hand. The transaction is subject to customary closing conditions and the receipt of certain regulatory approvals, and is expected to close during the second or third quarter of 2022. The transaction has been approved by both Hasbro’s and Fandom’s Boards of Directors. Due to acquisition costs, the transaction is expected to be slightly dilutive to EPS, although immaterial in 2022, but accretive in future years. Chad Rolston, Jim Morrone, John Williams, JD Marple, Fiona Maclean, Robert Brown, Grace Lee, James Metz, Scott Joiner, Andrew Galdes, Joshua Holian and Peter Todaro of Latham &amp; Watkins LLP acted as legal advisor to Fandom.
</t>
  </si>
  <si>
    <t>Portfolio of logistics properties of DHG</t>
  </si>
  <si>
    <t>IQTR612237597</t>
  </si>
  <si>
    <t xml:space="preserve">Patrizia Logistik - Invest Europa II, managed by PATRIZIA Immobilien AG (XTRA:PAT) acquired Portfolio of logistics properties in the Netherland from David Hart Group for approximately €130 million on May 2, 2019. Appelhoven Vastgoedadviseurs acted as commercial advisor to PATRIZIA Immobilien. TLF Real Estate acted as commercial advisor to David Hart Group. Loyens &amp; Loeff N.V. acted as legal advisor to David Hart Group and PATRIZIA Immobilien.
</t>
  </si>
  <si>
    <t>bpost banque SA</t>
  </si>
  <si>
    <t>BNP Paribas Fortis SA (ENXTBR:017250539)</t>
  </si>
  <si>
    <t>bpost NV/SA (ENXTBR:BPOST)</t>
  </si>
  <si>
    <t>IQTR699435486</t>
  </si>
  <si>
    <t xml:space="preserve">BNP Paribas Fortis SA (ENXTBR:017250539) reached a non-binding agreement to acquire remaining 50% stake in bpost banque SA from bpost SA/NV (ENXTBR:BPOST) for €120 million on December 23, 2020. bpost and BNPPF have the intention to sign binding agreements by the end of March 2021. The transaction is subject to customary conditions, including competition and other regulatory approvals. As of June 30, 2021, BNP Paribas and bpost SA/NV have sought approval from the European Commission. The EU antitrust has set August 4, 2021 as the deadline for concluding the inquiry. As of January 4, 2022, the regulators (the National Bank of Belgium and the European Central Bank) approved the transaction, in December 2021. The transaction is expected to close by the end of 2021. Cleary Gottlieb Steen &amp; Hamilton LLP acted as legal advisor to bpost SA/NV. Baele, Felice ; Bayart, Christian ; Bomble, Noemie ; De Waele, Niels ; Declerck, Thomas ; Dubois, Marie-Elisabeth ; Everaert, Joost ; Fall, Alexandre ; Franceus, Bart ; Hautekiet, Juno ; Jacobs, Piet ; Kierszenbaum, Sylvia ; Lecomte, Astrid ; Leleu, Maxime ; Mertens, Thales ; Ninane, Florence ; Réco, Antoine ; Van de Voorde, Wouter ; Van Dyck, Peter ; Van Espen, Evelien ; Van Espen, Lore ; Verhoeven, Bert ; Verschoot, Steven ; Voet, Frederik of Allen &amp; Overy LLP (Brussels) acted as legal advisor to BNP Paribas Fortis.
</t>
  </si>
  <si>
    <t>Propak Ambalaj Üretim ve Pazarlama A.S.</t>
  </si>
  <si>
    <t>Polinas Plastik Sanayi ve Ticaret A.S.; Gozde Girisim Sermayesi Yatirim Ortakligi A.S. (IBSE:GOZDE)</t>
  </si>
  <si>
    <t>IQTR713451352</t>
  </si>
  <si>
    <t xml:space="preserve">Constantia Flexibles acquired Propak Ambalaj Üretim ve Pazarlama A.S. from Polinas Plastik Sanayi ve Ticaret A.S., Gozde Girisim Sermayesi Yatirim Ortakligi A.S. (IBSE:GOZDE), and others for €120 million on June 9, 2021. Pragma acted as exclusive financial advisor to Gozde Girisim.
</t>
  </si>
  <si>
    <t>Gozde Girisim Sermayesi Yatirim Ortakligi A.S. (IBSE:GOZDE) (Turkey); Polinas Plastik Sanayi ve Ticaret A.S. (Turkey)</t>
  </si>
  <si>
    <t>Two Barcelona Properties</t>
  </si>
  <si>
    <t>IQTR649830957</t>
  </si>
  <si>
    <t xml:space="preserve">HausInvest Global managed by Commerz Real AG acquired Two Barcelona Properties from Conren Tramway S.L. for approximately €130 million on December 19, 2019. Uría Menéndez acted as legal advisor to Conren Tramway which includes team led by partner Ignacio Albiñana . Bernat Mullerat, María Igea, Meritxell Yus and Yolanda Guerra of Cuatrecasas and CVO Group acted as legal advisors to Commerz Real.
</t>
  </si>
  <si>
    <t>25 Commercial Properties</t>
  </si>
  <si>
    <t>IQTR668713592</t>
  </si>
  <si>
    <t xml:space="preserve">VEREIT, Inc. (NYSE:VER) acquired 25 commercial properties for approximately $150 million during the first quarter of 2020.
</t>
  </si>
  <si>
    <t>Six high-quality Residential Buildings in Stockholm</t>
  </si>
  <si>
    <t>FastPartner AB (publ) (OM:FPAR A); SlÄTtö FÖRvaltning Ab</t>
  </si>
  <si>
    <t>IQTR602462702</t>
  </si>
  <si>
    <t xml:space="preserve">Barings Real Estate Advisers LLC acquired six high-quality residential buildings in Stockholm from FastPartner AB (publ) (OM:FPAR) and Slättö VII managed by Slättö AB for SEK 1.3 billion on February 1, 2019. The buildings were secured through a forward commitment. Wistrand law firm and Bird &amp; Bird acted as legal advisors in the transaction.
</t>
  </si>
  <si>
    <t>FastPartner AB (publ) (OM:FPAR A) (Sweden)</t>
  </si>
  <si>
    <t>BIG Pharmacy Healthcare Sdn. Bhd.</t>
  </si>
  <si>
    <t>IQTR1848933861</t>
  </si>
  <si>
    <t xml:space="preserve">BIG Pharmacy Healthcare Sdn. Bhd. signed a binding term sheet to acquire a 75% stake in Caring Pharmacy Group Berhad from Convenience Shopping (Sabah) Sdn. Bhd. for MYR 640 million on June 28, 2023. BIG Pharmacy Healthcare Sdn. Bhd. signed conditional sale and purchase agreement to acquire a 75% stake in Caring Pharmacy Group Berhad from Convenience Shopping (Sabah) Sdn. Bhd. for MYR 640 million on September 21, 2023. As of December 31, 2022, Caring Pharmacy Group Berhad reported total revenue of MYR 1.3 billion, net income of MYR 40 million, and shareholders' funds of MYR 180 million. As of December 15, 2023, all conditions have been fulfilled, and the deal has become unconditional. RHB Investment Bank Berhad acted as financial advisor to Convenience Shopping (Sabah) Sdn. Bhd.
</t>
  </si>
  <si>
    <t>Sorrento Towers in San Diego, California</t>
  </si>
  <si>
    <t>IQTR1671754822</t>
  </si>
  <si>
    <t xml:space="preserve">KBS Realty Advisors, LLC agreed to acquire Sorrento Towers in San Diego, California from Shorenstein Company LP for approximately $150 million on June 24, 2021. Allen &amp; Gledhill has acted as transaction counsel to KBS US Prime Property Management. Under the terms of the consideration, Sorrento Tower will be acquired at a purchase price of $493 per sq ft. The deal value is subject to the adjustments and prorations provided for under the Sorrento Towers Purchase Agreement. In a related transaction KBS Realty Advisors, LLC entered into an agreement to acquire One Town Center located at One Town Center, Boca Raton, Florida for $99.5 million. The Total Acquisition Cost will be funded by a combination of loans and a private placement of $80 million new units in Prime US REIT. 
</t>
  </si>
  <si>
    <t>IQTR716367940</t>
  </si>
  <si>
    <t xml:space="preserve">Mattioli Woods plc (AIM:MTW) conditionally agreed to acquire Maven Capital Partners UK LLP for approximately £100 million on May 26, 2021. In a related transaction, Mattioli Woods plc also agreed to acquire LWMG Topco Limited for £43.5 million on May 26, 2021. Consideration of up to £100.0 million comprises of Initial consideration of £80 million to be satisfied as to £50 million in cash and £30 million by the issue of new ordinary shares of £0.01 each in the capital of Mattioli Woods plc, equating to a multiple of 11.3x FY20 EBITDA3 and Deferred consideration of up to £20.0 million payable in cash contingent upon the future EBITDA performance of Maven in the first four years post completion. The Company is seeking to carry out the Fundraise at the Issue Price to raise gross proceeds of approximately £110 million, before expenses, by way of the Firm Placing to raise approximately £18.5 million before expenses through the issue of 2,800,800 new Ordinary Shares the Conditional Placing through the issue of new Ordinary Shares and the Primary Bid Offer to be made by the Company via the Primary Bid platform at the Issue Price to provide certain existing retail shareholders in the Company and other retail investors with an opportunity to participate in the Fundraise, through the issue of new Ordinary Shares and by way of the Broker Option and the issue of Broker Option Shares, such Broker Option to be exercisable from the publication of this Announcement until June 2, 2021. The Issue Price of 660 pence per Fundraise Share represents a discount of 10.2 per cent to the middle market closing price of an Ordinary Share of 735 pence on 25 May 2021. Completion of the Acquisition is conditional upon, inter alia (i) approval of shareholders of Mattioli Woods plc to the issue of new Ordinary Shares pursuant to the Conditional Placing, the Broker Option and the Primary Bid Offer and (ii) the admission to AIM of the new Ordinary Shares comprised in the Fundraise becoming effective. Financial Conduct Authority approval of the change in control of Maven has already been obtained. Emma Gabriel and Sam Lucas,Tom Diehl of Canaccord Genuity Limited acted as financial advisor for Mattioli Woods plc.
</t>
  </si>
  <si>
    <t>Blackwood Square Portfolio in North Dublin</t>
  </si>
  <si>
    <t>QuadReal Property Group Limited Partnership; Round Hill Capital</t>
  </si>
  <si>
    <t>IQTR695084898</t>
  </si>
  <si>
    <t xml:space="preserve">Round Hill Capital and QuadReal Property Group Limited Partnership acquired Blackwood Square Portfolio in North Dublin from Cosgrave Property Developments Ltd. for €123.5 million on November 13, 2020. Kelly O’Hara, Fiona O'Neill and Derbhil O’Riordan of Dillon Eustace Solicitors acted as a legal advisor to Round Hill Capital for the transaction. The Dillon Eustace team on the transaction was led by Kelly O’Hara, Partner and Head of Real Estate, supported by Fiona O’Neill Construction Law Specialist and Derbhil O’Riordan, a Partner in the Asset Management and Investment Funds Team.
</t>
  </si>
  <si>
    <t>IQTR1769651577</t>
  </si>
  <si>
    <t xml:space="preserve">Iwatani Corporation (TSE:8088) agreed to acquire Tokico System Solutions, Ltd. from Polaris Private Equity Fund IV, L.P., managed by Polaris Capital Group Co., Ltd. and others on January 28, 2022. For the fiscal year ending March, 2021, Tokico System reported revenue of ¥21.2 billion. The transaction is expected to complete April 1, 2022. The transaction will not affect his financial results for the fiscal year ending March, 2022. DC Advisory acted as a financial advisor to Polaris Capital Group.
</t>
  </si>
  <si>
    <t>Access Medical Acquisition, Inc</t>
  </si>
  <si>
    <t>AlpInvest Partners B.V.; Nautic Partners, LLC; Ardian SAS; Barings BDC, Inc. (NYSE:BBDC); Echo Health Ventures, LLC</t>
  </si>
  <si>
    <t>IQTR554822030</t>
  </si>
  <si>
    <t xml:space="preserve">Centene Corporation (NYSE:CNC) signed a definitive agreement to acquire Community Medical Group on March 5, 2018. As per the terms of agreement, Centene has the ability to fund the purchase with cash, or a combination of cash and Centene stock. The transaction is subject to expiration or termination of the applicable waiting periods under the Hart-Scott-Rodino Antitrust Improvements Act of 1976 and other customary closing conditions. On March 7, 2018, the transaction was approved by Federal Trade Commissions. Transaction is expected to close in the first quarter of 2018. Transaction is expected to have a neutral impact to GAAP and adjusted earnings per share in 2018 and to be slightly accretive to GAAP and adjusted earnings per share in 2019. Wells Fargo Securities, LLC and Allen &amp; Company LLC acted as financial advisors to Centene Corporation. Jeremy London, Brittany Ellenberg, Bruce Goldner, Page Griffin, Nicole Grimm, John Hamlett, Alec Jarvis, Micah Kegley, David Passes, Rebecca Rodal, David Schwartz and Gavin White of Skadden, Arps, Slate, Meagher &amp; Flom LLP and Locke Lord LLP acted as legal advisors and Oppenheimer &amp; Co. Inc. acted as financial advisor to Community Medical Group.
</t>
  </si>
  <si>
    <t>AlpInvest Partners B.V. (Netherlands); Ardian SAS (France); Barings BDC, Inc. (NYSE:BBDC) (United States); Nautic Partners, LLC (United States)</t>
  </si>
  <si>
    <t>Fleet Place House in London</t>
  </si>
  <si>
    <t>Beijing Capital Development Holding (Group) Co., Ltd</t>
  </si>
  <si>
    <t>IQTR693223526</t>
  </si>
  <si>
    <t xml:space="preserve">An unnamed Asian investor acquired the Fleet Place House in London from Beijing Capital Development Holding (Group) Co., Ltd. for approximately £110 million on October 27, 2020. 
</t>
  </si>
  <si>
    <t>Sanofi Consumer Healthcare India Limited (NSEI:SANOFICONR)</t>
  </si>
  <si>
    <t>NSEI:SANOFICONR</t>
  </si>
  <si>
    <t>CD&amp;R Associates XII, L.P</t>
  </si>
  <si>
    <t>IQTR1901305135</t>
  </si>
  <si>
    <t xml:space="preserve">Clayton, Dubilier &amp; Rice Fund Xii, L.P. managed by CD&amp;R Associates XII, L.P proposed to acquire 26% stake in Sanofi Consumer Healthcare India Limited (NSEI:SANOFICONR) for INR 29.8 billion in a Tender Offer transaction on October 21, 2024. A cash consideration of INR 29.83 billion valued at INR 4982.05 per share will be paid by Clayton, Dubilier &amp; Rice Fund Xii, L.P. As part of consideration, INR 29.83 billion is paid towards common equity of Sanofi Consumer Healthcare India Limited. The transaction is subject to  approval from the Department of Pharmaceuticals, Relevant Competition Jurisdictions and Clearance from the European Commission under Regulation (EU) 2022/2560 of the European Parliament and of the Council on Foreign Subsidies distorting the internal market. The transaction was unanimously approved by the members of the IDC at the meeting held on April 10, 2025. The source of funds for the Offer is foreign funds. As per October 21, 2024 the Manager to the Open Offer on May 6, 2025, of which 2,95,708 Equity Shares, constituting 4.94% of the Offer Size, have been tendered on May 6, 2025.
The transaction is expected to close on December 27, 2024. As of April 15, 2025, the expected to closing has been extended to May 9, 2025.
 Citigroup Global Markets India Private Limited is acting as Financial advisor  and Link Intime India Pvt. Ltd. acted as registrar to the offer for Clayton, Dubilier &amp; Rice Fund Xii, L.P.
</t>
  </si>
  <si>
    <t>The Rivington in Hoboken</t>
  </si>
  <si>
    <t>IQTR562952840</t>
  </si>
  <si>
    <t xml:space="preserve">Equity Residential (NYSE:EQR) acquired The Rivington in Hoboken from institutional investors for approximately $150 million on May 7, 2018. Equity Residential purchased the property free and clear of existing debt. Jose Cruz, Kevin O’Hearn, Michael Oliver and Stephen Simonelli of HFF marketed the property. Institutional Investors were advised by J.P. Morgan Asset Management.
</t>
  </si>
  <si>
    <t>Gas Properties Located Primarily in Harrison and Panola Counties, Texas, USA</t>
  </si>
  <si>
    <t>OG East Texas, LLC</t>
  </si>
  <si>
    <t>Sabine Oil &amp; Gas Corporation; Sabine East Texas Basin LLC</t>
  </si>
  <si>
    <t>IQTR572439250</t>
  </si>
  <si>
    <t xml:space="preserve">OG East Texas, LLC entered into an agreement to acquire 35% stake in gas properties located primarily in Harrison and Panola Counties, Texas, USA from Sabine East Texas Basin LLC and Sabine Oil &amp; Gas Corporation for approximately $150 million on June 28, 2018. As a result of this transaction, Osaka Gas will obtain approximately 30% of the working interest in the formations in the shale assets. John B. Connally, Shay Kuperman, Luke Edney, Josh Rocha, Sean Becker, Todd Way, Julia Pashin, Megan James, Brad Foxman, Billy Vigdor and Larry Nettles of Vinson &amp; Elkins LLP acted as legal advisors to OG East Texas, LLC. Ashley Muehlberger, Parker Lee, Eric Markus, Lisa Shelton, Tony Eppert and Ming Lei of Hunton Andrews Kurth acted as legal advisor to Sabine Oil &amp; Gas Corp. Greenhill &amp; Co. acted as financial advisor to Osaka Gas parent of OG East Texas.
</t>
  </si>
  <si>
    <t>Sabine East Texas Basin LLC (United States); Sabine Oil &amp; Gas Corporation (United States)</t>
  </si>
  <si>
    <t>Polyair Inter Pack Inc.</t>
  </si>
  <si>
    <t>IQTR574479073</t>
  </si>
  <si>
    <t xml:space="preserve">Intertape Polymer Group Inc. (TSX:ITP) entered into a definitive agreement to acquire Polyair Inter Pack Inc. for approximately $150 million on July 18, 2018. No cash or debt will be acquired in the transaction. The transaction is funded with available $600 million credit facility of Intertape Polymer. The transaction is subject to customary closing conditions and approvals including antitrust regulatory approval. The transaction is expected to be closed in the third quarter of 2018. Intertape Polymer Group expects the acquisition will be accretive to earnings in 2019. Justin Albert, Tom Coburn, Christopher McMahon, Chris Coetzee, Randy Yang and Alex Ballantine of Robert W. Baird &amp; Co. Incorporated acted as financial advisors for Polyair Inter Pack.
</t>
  </si>
  <si>
    <t>New Jersey Workforce Housing Apartment Portfolio</t>
  </si>
  <si>
    <t>Murnick Property Group, LLC</t>
  </si>
  <si>
    <t>IQTR631490408</t>
  </si>
  <si>
    <t xml:space="preserve">An undisclosed buyer acquired New Jersey Workforce Housing Apartment Portfolio from Murnick Property Group for approximately $150 million on July 30, 2019. Jeffrey Dunne, Gene Pride, Eric Apfel, Nat Gambuzza, John Veniero and John McFadden of CBRE represented Murnick Property Group in the transaction and and also procured the buyer, an undisclosed international investor.
</t>
  </si>
  <si>
    <t>TrueVision Systems, Inc.</t>
  </si>
  <si>
    <t>IQTR633798607</t>
  </si>
  <si>
    <t xml:space="preserve">Alcon, Inc. (SWX:ALC) acquired TrueVision Systems, Inc. for approximately $150 million on December 19, 2018  The consideration consists of an initial cash payment of $110 million and the fair value of the probability weighted contingent consideration of $36 million due to TrueVision shareholders, which they are eligible to receive upon the achievement of specified development and commercialization milestones. 
</t>
  </si>
  <si>
    <t>InVeris Training Solutions, Inc.</t>
  </si>
  <si>
    <t>Pine Island Capital Partners LLC</t>
  </si>
  <si>
    <t>Meggitt-USA, Inc.</t>
  </si>
  <si>
    <t>IQTR674546729</t>
  </si>
  <si>
    <t xml:space="preserve">Pine Island Capital Partners acquired Meggitt Training Systems, Inc. from Meggitt PLC (LSE:MGGT) for approximately $150 million on June 30, 2020. During the year to December 31, 2019, Meggitt Training Systems generated £104 million ($128.77) revenue, had gross assets of £149 million ($184.49). The sale was subject to US regulatory approval. The net proceeds will be used by the Meggitt for general corporate purposes and will further strengthen the Meggitt's liquidity. Jefferies Group LLC acted as a financial advisor to Meggitt PLC (LSE:MGGT). Cipriano Beredo of Squire Patton Boggs (US) LLP acted as legal advisor to Pine Island Capital Partners LLC. Amit Mehta, Frank Lopez, Seth Chandler and Ziemowit Smulkowski of Paul Hastings acted as legal advisor to Pine Island Capital Partners. Sullivan &amp; Cromwell LLP acted as legal advisor to Meggitt-USA, Inc. in the transaction.
</t>
  </si>
  <si>
    <t>Alkahest, Inc.</t>
  </si>
  <si>
    <t>IQTR687386135</t>
  </si>
  <si>
    <t xml:space="preserve">Grifols, S.A. (BME:GRF) agreed to acquire remaining 52.4% stake in Alkahest, Inc. for approximately $150 million on September 2, 2020. Under the terms of agreement, Grifols is acquiring Alkahest on a debt-free basis and no additional financing will be required for the acquisition. Post completion of the acquisition, Grifols will own 100% stake in Alkahest. Alkahest, as a wholly owned subsidiary within the Grifols innovation office (GIANT), will focus on proteins with biological impact that change with age. The closing of the transaction is subject to the approval by the relevant antitrust authorities, and is expected to close in early 2021. Tomás Dagá, Oscar Calsamiglia and Laura de la Cruz of Osborne Clarke LLP and Daniel Ganitsky and Kunal Dogra of Proskauer Rose LLP acted as legal advisors to Grifols and Seth Gottlieb, Kate Hillier, Blake Martell, Jonathan Rivinus, Megan Browdie, and Joshua Mates of Cooley LLP acted as legal advisors to Alkahest in the transaction. David Bell of Alkahest worked on the deal at the company.
</t>
  </si>
  <si>
    <t>One Blue Slip And Andorra</t>
  </si>
  <si>
    <t>Brookfield Property Partners L.P.; Brookfield Premier Real Estate Partners Pooling LLC</t>
  </si>
  <si>
    <t>IQTR694444706</t>
  </si>
  <si>
    <t xml:space="preserve">An unknown buyer acquired a 50% stake and an unknown stake in One Blue Slip and Andorra from Brookfield Property Partners L.P. (NasdaqGS:BPY) and Brookfield Premier Real Estate Partners Pooling LLC, respectively for $146 million in second quarter of 2020. The total net proceeds of $146 million consists of $102 million for One Blue Slip and $44 million for Andorra. 
</t>
  </si>
  <si>
    <t>Brookfield Premier Real Estate Partners Pooling LLC (United States); Brookfield Property Partners L.P. (Bermuda)</t>
  </si>
  <si>
    <t>523-unit multifamily property in Arizona</t>
  </si>
  <si>
    <t>IQTR703941863</t>
  </si>
  <si>
    <t xml:space="preserve">Oxford Properties Group, Inc. acquired 523-unit multifamily property in Arizona for $146 million on February 1, 2021. CBRE represented the ownership group on the sale of the property
</t>
  </si>
  <si>
    <t>three-property student housing portfolio in Blacksburg</t>
  </si>
  <si>
    <t>IQTR1672546508</t>
  </si>
  <si>
    <t xml:space="preserve">The Reliant Group, Inc. acquired three-property student housing portfolio in Blacksburg for approximately $150 million on May 5, 2021. John Richards Managing Director of Berkadia Richmond secured $100.2 million in financing for the buyer.
</t>
  </si>
  <si>
    <t>The Wel, a 260-unit apartment community located in the Long Island community of Lindenhurst</t>
  </si>
  <si>
    <t>Rockwood Capital, LLC; Tritec Real Estate Company, Inc.</t>
  </si>
  <si>
    <t>IQTR1779461011</t>
  </si>
  <si>
    <t xml:space="preserve">Fairfield Properties acquired The Wel, a 260-unit apartment community located in the Long Island community of Lindenhurst from TRITEC Real Estate Company, Inc. and Rockwood Capital, LLC for approximately $150 million on April 7, 2022. JLL Capital Markets represented the sellers in the transaction and procured the buyer.
</t>
  </si>
  <si>
    <t>Rockwood Capital, LLC (United States); Tritec Real Estate Company, Inc. (United States)</t>
  </si>
  <si>
    <t>Bedout assets of Carnarvon</t>
  </si>
  <si>
    <t>OPIC Australia Pty Limited</t>
  </si>
  <si>
    <t>Carnarvon Energy Limited (ASX:CVN)</t>
  </si>
  <si>
    <t>IQTR1826854820</t>
  </si>
  <si>
    <t>OPIC Australia Pty Limited entered into a binding agreement to acquire 10% stake in Bedout assets from Carnarvon Energy Limited (ASX:CVN) for $146 million on February 22, 2023. Under the agreement, Carnarvon is set to receive total cash consideration of $146 million from the divestment. This comprises an upfront payment of $56 million on completion of the transaction, and a further carry of $90 million of Carnarvon’s forward expenditure in the Bedout permits once a Final Investment Decision (FID) is taken on the Dorado development. The proceeds from the divestment, together with prospective debt finance and Carnarvon’s existing cash, will be used to fund Carnarvon’s share of the Dorado development costs along with further activities that include exploration in the Bedout Sub-basin and appraisal of the recent Pavo discovery. Carnarvon retains 20% of the Pavo discovery and follow-up potential in the WA-438-P Exploration Permit post divestment. Azure Capital acted as Carnarvon’s adviser on the transaction, as well as advising on its ongoing debt financing process for the Dorado development. The transaction is subject to approval of the Foreign Investment Review Board. The transaction is expected to complete in Q3 of 2023. As on July 27, 2023, all conditions associated with the transaction, including approval by the Foreign Investment Review Board, have now been satisfied. The completion of the transaction is expected to occur prior to the end of August, 2023.</t>
  </si>
  <si>
    <t>PT. Westrong Metal Industry</t>
  </si>
  <si>
    <t>PT Harum Nickel Industry</t>
  </si>
  <si>
    <t>IQTR1852631176</t>
  </si>
  <si>
    <t xml:space="preserve">PT Harum Nickel Industry agreed to acquire 29.5% stake in PT Westrong Metal Industry from Walsin Singapore PTE. Ltd. for $150 million on August 11, 2023. Su-Chen Chang of BDO Taiwan CPA Firm acted as the accountant to Walsin Singapore PTE. Ltd.
</t>
  </si>
  <si>
    <t>Industrial Portfolio Near JFK Airport</t>
  </si>
  <si>
    <t>Starwood Capital Operations, LLC; Onyx Equities, LLC</t>
  </si>
  <si>
    <t>Ben Elias Industries Corp.</t>
  </si>
  <si>
    <t>IQTR1855852981</t>
  </si>
  <si>
    <t xml:space="preserve">Starwood Capital Operations, LLC and Onyx Equities, LLC acquired Industrial Portfolio Near JFK Airport from Ben Elias Industries Corp. for $146 million on September 12, 2023. CBRE’s Brian Fiumara and Martin Lomazow led the transaction, which included team members Philip Heilpern, Matt Manoogian, Paul Leone, Doug Middleton, Michael Hines, Brad Ruppel, Bo Cashman, Jonathan Beard, Joe Hill and Lauren Dawicki and represented the seller in the negotiations. Allan Elias is the executive who represented the family interests. </t>
  </si>
  <si>
    <t>Portfolio of Skilled Nursing Facilities Located in the Pacific Northwest</t>
  </si>
  <si>
    <t>IQTR1945902780</t>
  </si>
  <si>
    <t xml:space="preserve">CareTrust REIT, Inc. (NYSE:CTRE) acquired Portfolio of Skilled Nursing Facilities Located in the Pacific Northwest for approximately $150 million on June 2, 2025. A cash consideration of $146 million will be paid by CareTrust REIT, Inc. </t>
  </si>
  <si>
    <t>Vivion Capital Partners SA</t>
  </si>
  <si>
    <t>Golden Capital; Unagi Ltd; Mengoya Ltd</t>
  </si>
  <si>
    <t>ARC Global Holdco, LLC</t>
  </si>
  <si>
    <t>IQTR662513823</t>
  </si>
  <si>
    <t xml:space="preserve">Golden Capital Partners SA, Unagi Ltd and Mengoya Ltd acquired Vivion Capital Partners SA from ARC Global Holdco, LLC for approximately €140 million on December 27, 2019. Mertens, Dr Kai of Squire Patton Boggs (US) LLP acted as legal advisors to Golden Capital Partners SA, Unagi Ltd and Mengoya Ltd. Squire Patton Boggs (US) LLP acted as legal advisor to Golden Capital Partners SA, Unagi Ltd and Mengoya Ltd. Norton Rose Fulbright acted as legal advisor to ARC Global Holdco, LLC.
</t>
  </si>
  <si>
    <t>110,000 Square Foot Office Property located at 345 Brannan Street</t>
  </si>
  <si>
    <t>Breevast B.V.</t>
  </si>
  <si>
    <t>IQTR575340213</t>
  </si>
  <si>
    <t xml:space="preserve">Kilroy Realty Corporation (NYSE:KRC) agreed to acquire 110,000 Square Foot Office Property located at 345 Brannan Street from Breevast B.V. for approximately $150 million on June 4, 2018. The transaction is expected to close by the end of 2018.
</t>
  </si>
  <si>
    <t>Shenyang Aoyuan Real Estate Development Co., Ltd.</t>
  </si>
  <si>
    <t>Well Talent Resources Limited</t>
  </si>
  <si>
    <t>IQTR682528631</t>
  </si>
  <si>
    <t xml:space="preserve">An unknown buyer acquired Shenyang Aoyuan Real Estate Development Co., Ltd. from Well Talent Resources Limited for CNY 1 billion for the period up to June 30, 2020. Post transaction, Shenyang Aoyuan Real Estate Development Co., Ltd. ceased to be a subsidiary of Well Talent Resources Limited. Transaction is not expected to have any material impact on the net tangible assets or earnings per share of the CapitaLand Group for the financial year ending December 31, 2020.
</t>
  </si>
  <si>
    <t>NGY Propertiers Investment srl</t>
  </si>
  <si>
    <t>IQTR715386334</t>
  </si>
  <si>
    <t xml:space="preserve">Adventum Quartum fund, a fund managed by Adventum International agreed to acquire Ngy Propertiers Investment SRL from Atenor SA (ENXTBR:ATEB) for €120 million on May 10, 2021. The transaction remains subject to the usual conditions precedent. The transaction will have a positive but limited impact on Atenor's results in 2021 and will allow Atenor to decrease by €120 million the net indebtedness.
</t>
  </si>
  <si>
    <t>IQTR1846184206</t>
  </si>
  <si>
    <t xml:space="preserve">Hahn &amp; Co. No. 23 Co., Ltd. agreed to acquire 19.33% stake in Lutronic Corporation (KOSDAQ:A085370) from Hahn &amp; Co. No. 23 Co., Ltd for approximately KRW 190 billion on June 8, 2023. As per the transaction, Hahn &amp; Co. No. 23 Co., Ltd will acquire 5.15 million shares of Lutronic Corporation at KRW 36,700 per share. The transaction is expected to close on July 18, 2023.
</t>
  </si>
  <si>
    <t>222 Exhibition Street</t>
  </si>
  <si>
    <t>IQTR678939924</t>
  </si>
  <si>
    <t xml:space="preserve">GIC Pte. Ltd. acquired a 50% stake in 222 Exhibition Street from The California State Teachers' Retirement System for approximately AUD 210 million on July 26, 2020. The interest was acquired from United States investment house LaSalle Investment Management acting on behalf of pension group CalSTRS
</t>
  </si>
  <si>
    <t>26-story office tower in Manhattan</t>
  </si>
  <si>
    <t>Beacon Capital Partners, LLC; Kaufman Investments</t>
  </si>
  <si>
    <t>IQTR1848132019</t>
  </si>
  <si>
    <t xml:space="preserve">Kaufman Investments and Beacon Capital Partners, LLC acquired 26-story office tower in Manhattan for approximately $150 million on June 30, 2023. Chris Varjan of Lee &amp; Associates NYC team represented the seller.
</t>
  </si>
  <si>
    <t>IQTR1843713015</t>
  </si>
  <si>
    <t xml:space="preserve">Kidswant Children Products Co.,Ltd. (SZSE:301078) entered into an agreement to acquire 65% stake in Leyou International Business Group Co., Ltd. from Leyou Technologies Holdings Limited for CNY 1 billion on June 9, 2023. Under the terms of agreement, Kidswant Children Products will pay the deal value CNY 1.04 billion in two installments, 40% of the deal value i.e. CNY 416 million and 60% i.e. CNY 624 million. Leyou International Business Group reported total assets of CNY 1,361,186,200, operating income of CNY 1,940,701,200 and net profit of CNY 98,827,700 till December 31, 2022. The transaction is subject to antitrust approval. The transaction got the approved by the board of Kidswant Children Products. HSBC acted as sell-side financial adviser to Warburg Pincus on its divestment of 65% stake in Leyou to Kidswant.
</t>
  </si>
  <si>
    <t>IQTR1675839500</t>
  </si>
  <si>
    <t xml:space="preserve">An unknown buyer agreed to acquire 80% stake in Hyundai Heavy Industries Power Systems Co., Ltd from Korea Shipbuilding &amp; Offshore Engineering Co., Ltd. (KOSE:A009540) on March 24, 2021. As per terms, Korea Shipbuilding &amp; Offshore Engineering sold 0.8 million shares equivalent to 80% stake in Hyundai Heavy Industries Power Systems reducing its stake to 20% and number of subsidiaries holding from 12 to 11. For fiscal year 2020, total asset and net asset of Hyundai Heavy Industries Power Systems Co., Ltd was KRW 181.4 billion and KRW 86.7 billion respectively.
</t>
  </si>
  <si>
    <t>Nova Royalty Corp.</t>
  </si>
  <si>
    <t>Metalla Royalty &amp; Streaming Ltd. (TSXV:MTA)</t>
  </si>
  <si>
    <t>IQTR1855340609</t>
  </si>
  <si>
    <t xml:space="preserve">Metalla Royalty &amp; Streaming Ltd. (TSXV:MTA) entered into an agreement to acquire Nova Royalty Corp. (TSXV:NOVR) from Beedie Capital and others for approximately CAD 180 million on September 7, 2023. Pursuant to the transaction, Nova shareholders will receive 0.36 of a common share in the capital of Metalla per each common share in the capital of Nova held. Upon completion of the Transaction, existing Metalla and Nova shareholders would own approximately 60% and 40% of the combined company, respectively, on a fully-diluted basis. Nova will be required to pay $7.5 million (CAD 10.25 million) termination fee to Metalla under certain customary circumstances.
The transaction is subject to the approval of Nova shareholders, certain approvals of the British Columbia Supreme Court, the TSXV, and of the NYSE American, the receipt of all other necessary regulatory and third party approvals, Consideration Shares and the Metalla Shares have been approved for listing, Dissent Rights shall not have been exercised with respect to more than 5% of the issued and outstanding Nova Shares and other customary conditions. No shareholder approval is required for Metalla. The agreement has been unanimously approved by the independent members of the boards of Directors of Metalla and Nova. The transaction is expected to close in late 2023. As of October 25, 2023, Nova Royalty has obtained an interim order of the Supreme Court of British Columbia in connection with the proposed arrangement to be implemented under a statutory plan of arrangement pursuant to section 288 of the Business Corporations Act (British Columbia). The Interim Order provides for the holding of a special meeting (the "Special Meeting") of the holders (collectively, the "Shareholders") of common shares of Nova (the "Nova Shares") to consider and vote on a special resolution approving the Arrangement (the "Special Resolution"). The application for the final order of the Court (the "Final Order") approving the Arrangement is currently expected to take place on or about November 29, 2023. As of November 27, 2023, Nova Shares were voted in favour of the arrangement. The transaction has received approvals of the British Columbia Supreme Court on November 29, 2023. As of November 29, 2023, all substantive conditions of closing have now been received. As of November 27, 2023, closing of the arrangement is expected to occur on or about December 1, 2023.
Trinity Advisors is acting as financial advisor to the Metalla Board and the Special Committee, and BMO Capital Markets is acting as capital markets advisor to Metalla in connection with the Transaction. Osler, Hoskin &amp; Harcourt LLP is acting as legal advisor to the Metalla Special Committee. PI Financial Corp. acted as financial advisor and fairness opinion provider to the Nova Board and the Nova Special Committee. Haywood Securities Inc. provided a fairness opinion to the Nova Special Committee. Blake, Cassels &amp; Graydon LLP is acting as legal advisor to the Nova Special Committee and Denis Silva and included Rob Fonn, Sydney A. Kert, Jennifer Poirier, Doug Shields, Michael Richards, Campbell Fitch, Geneviève Lille of DLA Piper (Canada) LLP acted as counsels to Nova and as transaction counsel generally. Christopher Doerksen, Fisher, Kendall , John Hollinrake of Dorsey &amp; Whitney LLP and DLA Piper LLP (US) are acting as United States legal counsel to Metalla and Nova, respectively. Trinity Advisors Corporation acted as fairness opinion provider to Metalla Special Committee. Laurel Hill Advisors acted as information agent to Nova Royalty Corp. in the transaction.
</t>
  </si>
  <si>
    <t>Lamoda business operations in Russia, Kazakhstan and Belarus</t>
  </si>
  <si>
    <t>IQTR1803831280</t>
  </si>
  <si>
    <t xml:space="preserve"> Iakov Panchenko agreed to acquire Lamoda business operations in Russia, Kazakhstan and Belarus from Global Fashion Group S.A. (XTRA:GFG) on October 7, 2022. The agreement is subject to certain conditions and regulatory approval. The transaction is  expected to complete in the coming months. GFG expects proceeds of approximately €100 million in addition to the value of the cash held in the Lamoda business as at September 30, 2022.
</t>
  </si>
  <si>
    <t>112 Wagram Building in Paris</t>
  </si>
  <si>
    <t>IQTR701554840</t>
  </si>
  <si>
    <t xml:space="preserve">Aviva Investors Ltd acquired 112 Wagram Building in Paris from Société Foncière Lyonnaise SA (ENXTPA:FLY) for approximately €120 million on January 13, 2021. Aurélien Bourdet of Screeb, Theop and Manexi acted as real estate advisors to Aviva Investors Ltd. Géraldine Machinet of CMS Francis Lefebvre Avocats acted as legal; advisor to Aviva Investors Ltd. Anne-Hélène Garnier of UDOT &amp; ASSOCIéS and Cushman &amp; Wakefield acted as real estate advisors to Société Foncière Lyonnaise SA.
</t>
  </si>
  <si>
    <t>Jungbu Country Club Inc.</t>
  </si>
  <si>
    <t>Siena Holdings Inc.</t>
  </si>
  <si>
    <t>Aekyungchemical Co., Ltd. (KOSE:A161000)</t>
  </si>
  <si>
    <t>IQTR1945534073</t>
  </si>
  <si>
    <t>Siena Holdings Inc. signed a memorandum of understanding to acquire Jungbu Country Club from Aekyungchemical Co., Ltd. (KOSE:A161000) on May 29, 2025. The terms of the deal were not disclosed, however industry speculation pegs the deal value about KRW 200 billion as reported on www.mk.co.kr. The proceeds from the sale of Jungbu Country Club will be invested in improving Aekyung Chemical's finances.</t>
  </si>
  <si>
    <t>IQTR1935812171</t>
  </si>
  <si>
    <t>Hui Neng Holding Group Co., Ltd. signed an agreement to acquire an additional 5% stake in Asia-potash International Investment (Guangzhou)Co.,Ltd. (SZSE:000893) from China National Agricultural Means Of Production Group Corporation for CNY 1.1 billion on March 14, 2025. A cash consideration valued at CNY 22.8444 per share will be paid by Hui Neng Holding Group Co., Ltd for 46,202,560 shares. Upon completion, Hui Neng Holding Group Co., Ltd. will own 14.05% stake in Asia-potash International Investment (Guangzhou)Co.,Ltd.</t>
  </si>
  <si>
    <t>Bath Road Retail Park in Slough</t>
  </si>
  <si>
    <t>IQTR1821513931</t>
  </si>
  <si>
    <t xml:space="preserve">SEGRO Plc (LSE:SGRO) acquired Bath Road Shopping Park in Slough, from Royal London Asset Management for approximately £120 million on January 10, 2023. CBRE and GunnerCooke advised Royal London. SEGRO was represented by Knight Frank and CMS.
</t>
  </si>
  <si>
    <t>Mozy, Inc. and certain related business assets owned by Dell EMC</t>
  </si>
  <si>
    <t>Dell EMC</t>
  </si>
  <si>
    <t>IQTR552773863</t>
  </si>
  <si>
    <t xml:space="preserve">Carbonite, Inc. (NasdaqGM:CARB) entered into a definitive master acquisition agreement to acquire Mozy, Inc. and certain related business assets from Dell EMC for approximately $150 million on February 12, 2018. The purchase price will be paid in cash and is subject to potential adjustments for working capital. Carbonite will fund the transaction with existing cash and newly secured financing commitments in the form of a $120 million revolving credit facility. On March 19, 2018, Carbonite entered into a credit agreement with Silicon Valley Bank, Citizens Bank, N.A., HSBC Bank USA, N.A., Barclays Bank PLC and Wells Fargo Bank, National Association (the “Revolving Credit Facility”), which provides revolving credit financing of up to $130.0 million, including a $10.0 million sub-limit for letters of credit. The Revolving Credit Facility is secured by substantially all of Carbonite assets and contains customary affirmative and negative covenants. The transaction is subject to customary closing conditions and regulatory approvals and is expected to close during the first quarter of 2018. The agreement can be terminated if the closing shall not have occurred on or before July 1, 2018. On March 5, 2018, the Federal Trade Commission issued an early termination notice to the deal. Steven Markovich and Michael Keslosky of Barclays Capital Inc. and Richard Vieira, Jason Stack and Ray Wu of Stifel Financial Corp. (NYSE:SF) acted as financial advisors to Carbonite.
</t>
  </si>
  <si>
    <t>IQTR651507582</t>
  </si>
  <si>
    <t xml:space="preserve">Shanghai Yujin Investments Consultancy Company Limited entered into an equity transfer agreement to acquire additional 10% stake in Henan Central China Fuju Investment Company Limited from Guangzhou R&amp;F Properties Co., Ltd.(SEHK:2777) for CNY 1 billion on January 17, 2020. As per the agreement, Shanghai Yujin Investments Consultancy Company Limited will pay approximately CNY 700 million for the sale equity and approximately CNY 260 million for the sale of debt. The consideration will be paid in following manner, CNY 500 million will be paid before June 30, 2020, and remaining CNY 500 million will be paid to Guangzhou R&amp;F Properties Co., Ltd before December 31, 2020. Shanghai Yujin Investments Consultancy Company Limited will pay the consideration through internal resources. Upon completion, Henan Central China Fuju Investment Company Limited will become the subsidiary of Shanghai Yujin Investments Consultancy Company Limited. For the financial year December 31, 2018, Henan Central China Fuju Investment Company Limited reported net asset of CNY 22 million, total asset of approximately CNY 9 billion, net income of CNY 142 million.
</t>
  </si>
  <si>
    <t>KingNine Holdings Limited</t>
  </si>
  <si>
    <t>Kingwisoft Technology Group Company Limited (SEHK:8295)</t>
  </si>
  <si>
    <t>IQTR1953536470</t>
  </si>
  <si>
    <t xml:space="preserve">Kingwisoft Technology Group Company Limited (SEHK:8295)  entered into Share Purchase Deed to acquire KingNine Holdings Limited from Hu Shilong, Liu Yingying, Zhou Fang and Zhongzhi Xinzhuo for approximately CNY 1 billion on September 10, 2020. The consideration consists of 638.02 million common equity of Kingwisoft Technology Group Company Limited to be issued for common equity of KingNine Holdings Limited. As part of consideration, CNY 420 million is paid towards common equity and CNY 250 million will be settled in the form of Closing Fund. The cash consideration will be funded via internal resources of Kingwisoft Technology Group Company Limited.
As of March 31, 2020, KingNine Holdings Limited reported total common equity of CNY 278.5 million.
The transaction is subject to approval of offer by acquirer shareholders, consummation of due diligence investigation and listing / approval of new shares on stock exchange. The transaction have been approved by shareholders of Kingwisoft Technology Group Company on October 12, 2020.
Lego Corporate Finance Limited acted as financial advisor for Kingwisoft Technology Group Company Limited. Dongxing Securities Corporation Limited acted as financial advisor for Kingwisoft Technology Group Company Limited.
</t>
  </si>
  <si>
    <t>Inter &amp; Co Payments, Inc</t>
  </si>
  <si>
    <t>Inter &amp; Co, Inc. (NasdaqGS:INTR)</t>
  </si>
  <si>
    <t>Warehouse Investimentos</t>
  </si>
  <si>
    <t>IQTR1679527687</t>
  </si>
  <si>
    <t xml:space="preserve">Banco Inter S.A. (BOVESPA:BIDI4) proposed to acquire Pronto Money Transfer, Inc. in a transaction valued at approximately BRL 880 million on August 26, 2021. Banco Inter S.A. (BOVESPA:BIDI4) reached an agreement to acquire Pronto Money Transfer, Inc. on November 22, 2021. Banco Inter will acquire Pronto Money Transfer in a stock and cash transaction valued at approximately BRL 880 million. The main executives, including the Founder and Chief Executive Officer, will continue to lead the American operations post deal completion. The transaction is subject to the conclusion of the respective definitive instruments, and regulatory approvals by the Central Bank of Brazil and American regulatory entities. The Board of Directors of Banco Inter has approved the deal. As of November 23, 2021, the regulatory approvals in both Brazil and the United States are expected to be completed in the next few months. As on December 10, 2021, the deal has been approved by Brazilian Central Bank. The deal is expected to complete in early 2022.
Randy Bullard, Amanda Hines Gold, Anthony Carbone, Marc-Alain Galeazzi and Evan Minsberg of Morrison &amp; Foerster LLP acted as legal advisors to Banco Inter. Jose Díaz, Fabio Tayar and João de Godoy of Demarest Advogados acted as legal advisors to Banco Inter. Aarthi Belani, Amanda Bradley, Nicolas Woo, Barry Chang, Adam Buehler, Brian Lee, Marcela Robledo, Alysha Preston, Tom Asmar, Sofia Chesnokova, Denise Glagau, M'Alyssa Mecenas, Moe Worsley, Susan Keeler, Creighton Macy, Teisha Johnson, Rod Hunter and Lise Test of Baker McKenzie acted as legal advisors to Pronto Money Transfer Inc.
</t>
  </si>
  <si>
    <t>Synbra Holding B.V.</t>
  </si>
  <si>
    <t>Rivean Capital B.V.; KeBeK Management NV; Juna Equity Partners, LP</t>
  </si>
  <si>
    <t>IQTR552909691</t>
  </si>
  <si>
    <t xml:space="preserve">BEWi Group AB (publ) entered into a conditional agreement to acquire Synbra Holding BV from Gilde Buy-out Fund II, managed by Gilde Buy Out Partners BV, Juna Equity Partners, KeBeK Management NV and others for approximately €120 million on February 14, 2018. The consideration will be paid on a cash and debt free basis. In a related transaction, Synbra entered into a conditional agreement to sell 66% and 34% stake in IsoBouw GmbH to Hirsch Servo Gruppe and BEWi Group. BEWi Group AB (publ) entered into a share purchase agreement to acquire Synbra Holding BV from Gilde Buy-out Fund II, managed by Gilde Buy Out Partners BV, Juna Equity Partners, KeBeK Management NV and others on March 22, 2018.
BEWi intends to finance the acquisition by own cash, a directed share issue and a bond issuance. BEWi will divest three properties in Denmark and two properties in Sweden for a total value of SEK 113 million (€11.4 million) to finance the transaction. BEWi has mandated Arctic Securities AS to assess the preconditions for a private placement of series A shares in BEWi, directed to Swedish, Norwegian and international investors. As of March 15, 2018, Gjelsten Holding AS and Frøya Invest AS have entered into an investment agreement with existing majority shareholders of BEWi to subscribe for new series A shares for a total amount of SEK 400 million (€40.3 million) in a directed share issue by BEWi. On April 12, 2018, BEWi successfully placed a senior secured bond loan in an amount of €75 million under a framework of €100 million due in April 2022. BEWi had mandated Nordea Bank AB (publ) as sole arranger and book runner for bond issuance.
Synbra reported net sales of €233 million and adjusted EBITDA of SEK 242 million (€24.6 million) in 2017. The acquisition is subject to financing and regulatory approval, completion of relevant works council consultations procedures and notifications under the SER Merger Code being made. The transaction will be concluded during the first six months of 2018. On May 3, 2018, all regulatory approvals for the acquisition of Synbra have been obtained and completion of the acquisition is contemplated to occur on or about May 14, 2018. Michael Prüßner, Marina Arntzen, Leif Herzog, Michael Reich, Mathias Greupner, Kathrin Brügger, Julia Traumann, Julia Stubert and Irene Azzariti of Pinsent Masons (Munich): and Dennis Hansson, Anders Moberg, Carl Axel Morvay, Ulrica Salomon, Hanna Lekås, Greenberg Traurig and Thédoor Melchers of Advokatfirman Lindahl acted as legal advisors and Arctic Securities acted as financial advisor for BEWi. Lincoln International LLC and Coöperatieve Rabobank U.A. acted as financial advisors to Glide. Loyens &amp; Loeff N.V. acted as legal advisor to Glide. KPMG Corporate Finance acted as financial advisor to BEWi Group AB. 
</t>
  </si>
  <si>
    <t>Juna Equity Partners, LP (United States)</t>
  </si>
  <si>
    <t>Vincorion Advanced Systems GmbH</t>
  </si>
  <si>
    <t>IQTR1759596958</t>
  </si>
  <si>
    <t xml:space="preserve">STAR III Fund managed by STAR Capital Partnership LLP agreed to acquire VINCORION from Jenoptik AG (XTRA:JEN) for an enterprise value of approximately €130 million on November 25, 2021. In 2020, VINCORION reported revenue of €151.7 million. The transaction is subject to approval by the responsible authorities, regulatory and other customary closing conditions. As of June 30, 2022 all conditions are met. Closing is expected to take place in the second half of 2022. Carola Glasauer, Lutz Krämer, Jochen Hörth, Tim Bracksiek, Sebastian Stütze and Thilo Wienke of White &amp; Case, L.L.P. (Germany) acted as legal advisors to Jenoptik. Steen Associates acts as exclusive adviser to STAR Capital while Markus Herz, Lorenz Liebsch, Katrin Thoma, Hanno Brandt, Simon Brandt , Julian Buhr, Markus Hill, Viktoria Rosbach and Tilman Siebert all from Frankfurt office and Laura Luo, Zhiyian Liu, Lucia Chen, Meg Utterback and Michael Amberg from New York office of King &amp; Wood Mallesons acted as legal advisor for STAR. Ashurst advised a consortium of banks consisting of Commerzbank Aktiengesellschaft and Unicredit Bank AG as lenders on the financing of this transaction. Network Corporate Finance GmbH &amp; Co. KG acted as financial advisor to STAR Capital Partnership LLP.
</t>
  </si>
  <si>
    <t>Haya Real Estate, S.A.U.</t>
  </si>
  <si>
    <t>IQTR1837471124</t>
  </si>
  <si>
    <t xml:space="preserve">Intrum AB (publ) (OM:INTRUM) agreed to acquire Haya Real Estate, S.A.U. from Cerberus Capital Management, L.P. for €140 million on May 11, 2023. The transaction is expected to be completed by the third quarter of 2023. The acquisition will be financed by cash and available bank commitments and is leverage ratio accretive from closing. The deal is subject to approval by the Spanish National Markets and Competition Commission and formal release of the security over the company shares and assets. Ferdinand M. Fromholzer of Gibson, Dunn &amp; Crutcher LLP, Augusto Piñel and Valentina Rodríguez of Gómez-Acebo &amp; Pombo Abogados, S.L.P. acted as legal advisors and PWC Sweden as financial advisor to Intrum AB (publ) (OM:INTRUM). Jorge Vázquez, Molly Woods,  Eduardo Gracia, Jorge Ramirez, Patricia Allen, Rafael Baena, Javier Torrecilla, José Christian Bertram, Cristina Grande, Carmen Profitós  and Miguel Carbonero of Ashurst LLP, Sarah Levin, Sinjini Saha, Ana Grbec, Mona Vaswani, James Warbey and Robert Wyse Jackson of Milbank LLP, and Linklaters (Sweden) acted as legal advisors and Deutsche Banke acted as financial adviser to Cerberus Capital Management, L.P. 
</t>
  </si>
  <si>
    <t>IQTR1916285428</t>
  </si>
  <si>
    <t xml:space="preserve">Quanterix Corporation (NasdaqGM:QTRX) entered into an agreement to acquire Akoya Biosciences, Inc. (NasdaqGS:AKYA) from PSC Capital Partners LLC, aMoon Growth Fund II, L.P., a fund managed by aMoon Fund, Blue Water Life Science Advisors, LP and others for $62 million on January 9, 2025. Under the merger agreement, at the effective time of the merger, each share of common stock of Akoya outstanding immediately prior to the Effective Time will be converted into the right to receive 0.318 of a fully paid and nonassessable share of common stock of the Quanterix. Under the amended terms, Quanterix will issue approximately 7.76 million shares of its common stock and pay $20 million in cash to Akoya shareholders for consideration of $193.91 million. As on April 29, 2025, Each Akoya share will receive $0.38 per share in cash and 0.1461 shares of Quanterix common stock for consideration of $61.98 million. Following the Merger, Quanterix Common Stock will continue to be listed on the Nasdaq Global Market under Quanterix’s current symbol, “QTRX.” Following the consummation of the Merger, Akoya Common Stock will no longer be listed on any stock exchange or quotation system, and Akoya will cease to be a publicly traded company. Quanterix will continue as the Combined Company, with Akoya as its wholly owned subsidiary. Under the merger agreement, Akoya and the Quanterix will each be required to pay a termination fee to the other party equal to $7 million (in the case of the termination fee payable by Akoya) and $9 million (in the case of the termination fee payable by the Quanterix), in each case if the Merger Agreement is terminated in certain circumstances. As of April 29, 2025 under the A&amp;R Merger Agreement, Akoya will be required to pay a termination fee to Quanterix equal to $2.6 million. Following close, Masoud Toloue will serve as Chief Executive Officer and Vandana Sriram will serve as Chief Financial Officer. The combined company will continue to operate under the Quanterix name. Upon closing, the Quanterix Board will consist of nine members. Two current Quanterix directors will resign, and Quanterix will appoint two directors designated by Akoya from their current Board. As of June 16, 2025 Akoya Biosciences announced it will hold a special meeting of its stockholders on July 7, 2025 To obtain the approval of the Akoya stockholders required in connection with the Merger.
The transaction has been approved by board of directors of each parties. As of April 29, 2025 The revised transaction terms and amended merger agreement have been approved by the Quanterix Board and the Akoya Boar. The transaction is subject to the regulatory approval, adoption of the Merger Agreement by Akoya’s stockholders, approval by the Quanterix’s stockholders of the issuance of shares of Quanterix common stock in connection with the merger, the Quanterix’s registration statement on Form S-4, the waiting period applicable to the merger under the antitrust laws of the United States having expired or been terminated. The waiting period applicable to the merger under the HSR Act expired at 11:59 p.m., Eastern Time, on February 24, 2025. As of April 14, 2025, the registration statement declared effective. The transaction is expected to close in the second quarter of 2025. As on February 18, 2025, Kent Lake PR LLC, a holder of 7.25% of the outstanding common stock of Quanterix highlighted its opposition against the merger with Akoya Biosciences.
As of July 7, 2025, 42,421,181 shareholders representing approximately 85% have approved the merger.
Goldman Sachs &amp; Co. LLC acted as financial advisor and Catherine Dargan and Kyle Rabe of Covington &amp; Burling LLP acted as legal counsel to Quanterix. Quanterix has agreed to pay Goldman Sachs a transaction fee of approximately $4 million. Perella Weinberg Partners LP acted as financial advisor and David M. Clark and Patrick J. O’Malley of DLA Piper LLP (US) acted as legal counsel to Akoya Biosciences, Inc. Perella Weinberg Partners LP acted as fairness opinion provider to Akoya Biosciences, Inc. PWP will receive a fee for its services, currently estimated to be approximately $3.5 million, in the aggregate, contingent upon the consummation of the Merger. PWP also became entitled to receive a fee of $1 million in connection with the delivery of its opinion. Goldman Sachs &amp; Co. LLC acted as fairness opinion provider to Quanterix. Sodali &amp; Co. acted as information agent to Quanterix. Quanterix estimates that it will pay Sodali &amp; Co. a fee of approximately $55,000, plus reimbursement for certain out-of-pocket fees and expenses. Akoya has engaged Campaign Management to assist in the solicitation of proxies for a fee of approximately $9,500. Sidley Austin LLP acted as legal advisor to Quanterix Corporation.
</t>
  </si>
  <si>
    <t>Hefei Jianghang Aircraft Equipment Co.,Ltd. (SHSE:688586)</t>
  </si>
  <si>
    <t>SHSE:688586</t>
  </si>
  <si>
    <t>IQTR1917115122</t>
  </si>
  <si>
    <t>Aviation Industry Corporation of China,Ltd. agreed to acquire 14.17% stake in Hefei Jianghang Aircraft Equipment Co.,Ltd. (SHSE:688586) from AVIC Aviation Industry Investment Co., Ltd. for CNY 1.1 billion on January 16, 2025. A cash consideration valued at CNY 9.52 per share will be paid by Aviation Industry Corporation China,Ltd. for 112,112,000 shares.
The transaction is subject to approval by regulatory board / committee and approval of offer by target shareholders. The deal has been approved by the board of AVIC Aviation Industry Investment.</t>
  </si>
  <si>
    <t>RFR InvestCo 1 S.à rl</t>
  </si>
  <si>
    <t>IQTR1684255984</t>
  </si>
  <si>
    <t xml:space="preserve">RFR Investco 1 entered into a share purchase agreement to acquire a 81.87% stake in AGROB Immobilien AG (DB:AGR) from Apollo European Principal Finance Fund III (Dollar A), L.P., managed by Apollo Capital Management, L.P. for €75.9 million on September 30, 2021. RFR will acquire 81.87% of AGROB's ordinary shares, for €40.05 per share and 24.67% of all preference shares for €36.44 per share. In a related transaction, RFR Investco 1 made an offer to acquire remaining 18.13% stake in AGROB Immobilien AG under the same terms as agreed under the agreement. The purchase is expected to be closed at the end of October 2021. Tim Weber, Christian Cascante, Jochen Tyrolt, Burkhard Jäkel, and Johann Wagner from Gleiss Lutz acted as legal advisor to RFR InvestCo 1 S.à rl. Christopher Wolff, Katja Kaulamo and Fritz Kleweta of Paul Hastings acted as legal advisors for Apollo Capital. 
</t>
  </si>
  <si>
    <t>AltheaDx, Inc.</t>
  </si>
  <si>
    <t>Ally Bridge Group; 6 Dimensions Capital Limited; ALMA Life Sciences LLC</t>
  </si>
  <si>
    <t>IQTR1777082551</t>
  </si>
  <si>
    <t xml:space="preserve">Castle Biosciences, Inc. (NasdaqGM:CSTL) signed a definitive agreement to acquire AltheaDx, Inc. for approximately $140 million on April 4, 2022. Castle will pay $65.0 million in initial consideration to AltheaDx security holders, which will consist of $32.5 million in cash, subject to adjustments for cash, debt, transaction expenses and working capital, and $32.5 million in common stock of Castle. Further, up to an additional $75.0 million in cash and common stock will be payable in connection with the achievement of certain milestones based on 2022, 2023 and 2024 performance and expanded Medicare coverage for IDgenetix. AltheaDx will become a wholly owned subsidiary of Castle Biosciences upon closing of transaction. In 2021, AltheaDx reported revenues of less than $1 million.
Upon closing of the transaction AltheaDx staff are expected to stay with Castle. AltheaDx’s laboratory and operations are expected to remain in San Diego. The deal is subjected to customary conditions including approval by AltheaDx shareholder, third party approval, financial audit of AltheaDx and Castle board and castle board approved the deal. A special transaction committee has been framed, which is comprised solely of independent and disinterested directors. Transaction is expected to close in the second quarter of 2022. Fortis Advisors LLC acted as Securityholders’ Agent. Barbara L. Borden of Cooley LLP served as legal advisor to Castle Biosciences and Brandee Diamond from Foley &amp; Lardner LLP served as legal advisor to AltheaDx.
</t>
  </si>
  <si>
    <t>Ally Bridge Group (Hong Kong)</t>
  </si>
  <si>
    <t>Two properties, Hedegaardsvej 88 and Amager Strandvej 390</t>
  </si>
  <si>
    <t>PFA DK Ejendomme Høj A/S</t>
  </si>
  <si>
    <t>IQTR1790554400</t>
  </si>
  <si>
    <t xml:space="preserve">Wihlborgs Fastigheter AB (publ) (OM:WIHL) agreed to acquire Two properties, Hedegaardsvej 88 and Amager Strandvej 390 from PFA DK Ejendomme Høj A/S for approximately DKK 1.075 billion on July 11, 2022. The total rental value amounts to DKK 42 million. Transfer scheduled for September 1, 2022.
</t>
  </si>
  <si>
    <t>1 Ruskin Square in Croydon in South London</t>
  </si>
  <si>
    <t>HM Revenue &amp; Customs</t>
  </si>
  <si>
    <t>Schroders Capital; Stanhope PLC</t>
  </si>
  <si>
    <t>IQTR1869318999</t>
  </si>
  <si>
    <t xml:space="preserve">HM Revenue &amp; Customs acquired 1 Ruskin Square in Croydon in South London for £115 million from Schroders Capital, Stanhope PLC and Schroders Capital UK Real Estate Fund on January 17, 2024. HMRC confirmed it was moving to 1 Ruskin Square in 2016 was paying a rent of close to £7.5m per annum for the space, meaning its acquisition price reflects a yield of just over 6%. Cushman &amp; Wakefield acted as a broker to HMRC. JLL acted as broker to Schroders Capital.
</t>
  </si>
  <si>
    <t>Stanhope PLC (United Kingdom)</t>
  </si>
  <si>
    <t>CityFit Sp. z o.o.</t>
  </si>
  <si>
    <t>IQTR1938838214</t>
  </si>
  <si>
    <t xml:space="preserve">Medicover AB (publ) (OM:MCOV B) agreed to acquire Cityfit Sp Z O O in a transaction valued at approximately PLN 570 million on June 27, 2024. The transaction values CityFit at PLN 565 million (approximately €131 million) including assumed net debt with right-of-use liabilities and implies approximately a 7x LTM EBITDA multiple (excluding synergies). It will be EPS accretive from day one after completion. CityFit has generated the revenue for 2024 amounted to approximately €32 million (PLN 136.92 million). Following the acquisition, Medicover owns over 170 fitness clubs across Poland. CityFit’s staff will join the Medicover family.
</t>
  </si>
  <si>
    <t>Carsome Sdn. Bhd.</t>
  </si>
  <si>
    <t>PM Capital Limited; CAR Group Limited (ASX:CAR); Catcha Group; Collins St Asset Management Pty Ltd</t>
  </si>
  <si>
    <t>IQTR1673896953</t>
  </si>
  <si>
    <t xml:space="preserve">Carsome Sdn Bhd made a proposal to acquire 80.1% stake in iCar Asia Limited (ASX:ICQ) from a group of shareholders for approximately AUD 200 million on July 13, 2021. In a related transaction Carsome Sdn Bhd entered into agreement to acquire 19.9% stake in iCar Asia Limited (ASX:ICQ) from Catcha Group for AUD 49.2 million on July 13, 2021. Carsome Sdn. Bhd. entered into a scheme implementation agreement to acquire 80.1% stake in iCar Asia Limited from a group of shareholders for approximately AUD 190 million on October 18, 2021. As of November 23, 2021, iCar Asia Limited, through its subsidiary, iCar Asia Pte Limited, entered into a $12 million (AUD 16.5664 million) loan facility agreement with Carsome. The funds of the Loan will be used for the payment of costs, fees and expenses incurred by iCar Asia Limited, iCar Asia Pte Limited and their respective subsidiaries (including adviser fees) in connection with the acquisition. A reimbursement fee of AUD 1.7 million is payable to Carsome and a reverse reimbursement fee of AUD 1.7 million is payable to iCar in certain circumstances. The Maximum Scheme Consideration and any associated transaction costs are proposed to be funded by Carsome through its existing cash reserves. Carsome intends to make limited changes to employee and management roles as a result of iCar no longer being a listed entity and becoming part of the Carsome Group. Other than such changes, definitive plans in relation to the employee and management base at iCar have not yet been fully determined, however Carsome’s intention is to retain the majority of iCar’s existing employees in line with current operations.
The transaction is conditional on Carsome and Catcha obtaining joint bid relief from ASIC and scheme of arrangement becoming effective. The Proposal is subject to a few conditions including Carsome completing confirmatory due diligence, receipt of joint bid relief from ASIC, negotiating and signing of binding transaction documentation, finalization of Carsome’s financing arrangements, iCar shareholder approval and court approval. The acquisition of the remaining iCar shares under the Joint Bid Agreement is also conditional on the scheme of arrangement becoming effective. As on July 20, 2021, The Independent Board Committee of iCar has considered the Proposal and has concluded that it is in the best interests of iCar shareholders to provide due diligence access to Carsome with a view to seeking to agree a binding transaction capable of being put to iCar shareholders. As on July 29, 2021, iCar and Carsome enter into Process Deed under which Carsome has been granted a period of exclusivity ending, September 8, 2021 to undertake confirmatory due diligence. As on August 13, 2021, Carsome and Catcha obtain ASIC joint bid relief. As of September 1, 2021, iCar shareholders do not need to take any action in relation to the Proposal currently. As of September 8, 2021, Carsome has requested an extension of the Exclusivity Period under the Process Deed to September 30, 2021 or to October 30, 2021. The Independent Board Committee has considered the revised proposal and determined to continue to engage with Carsome in relation to the offer price and to negotiate binding transaction documentation. Accordingly, the parties have agreed to extend the Exclusivity Period under the Process Deed to October 30, 2021. As of October 18, 2021, as per scheme implementation deed, the Scheme is not conditional on financing or due diligence. iCar is pleased to announce that the Supreme Court of New South Wales on December 8, 2021 y made orders approving the convening of a meeting of iCar shareholders. The iCar Independent Board Committee unanimously recommend that Independent iCar Shareholders vote in favour of the Scheme in the absence of a Superior Proposal. iCar will apply for the termination of the official quotation of iCar Shares on the ASX and for iCar to be removed from the official list of the ASX, each to occur on a date after the Implementation Date. As of January 31, 2022, iCar shareholders voted in favour of the proposed scheme of arrangement. The Scheme remains subject to the approval of the Court at the hearing scheduled on February 2, 2022. As on February 2, 2022, the Supreme Court of New South Wales made orders approving the proposed scheme of arrangement.
The transaction is expected to be effective on February 2, 2021 and implement on February 10, 2021. Goldman Sachs (Malaysia) Sdn. Bhd. acted as financial advisor and Michael Ziegelaar, Katerina Jovanovska, Ting Fan and Andrew Rich of Herbert Smith Freehills LLP acted as legal advisors to iCar Asia Limited. Sandy Mak and Adam Forema of Corrs Chambers Westgarth acted as legal advisors to Carsome. Lonergan Edwards &amp; Associates Limited acted as fairness opinion provider to the board committee of iCar Asia. Boardroom Pty Limited acted as registrar to iCar Asia.
</t>
  </si>
  <si>
    <t>CAR Group Limited (ASX:CAR) (Australia); PM Capital Limited (Australia)</t>
  </si>
  <si>
    <t>Famous Gain Investments Limited</t>
  </si>
  <si>
    <t>New Global Developments Limited</t>
  </si>
  <si>
    <t>IQTR1821093647</t>
  </si>
  <si>
    <t>New Global Developments Limited entered into an agreement to acquire Famous Gain Investments Limited from Emperor Property Investment Limited for HKD 1.14 billion on January 6, 2023. The consideration will be payable in cash. The consideration includes a sale loan of HKD 77.9 million owed by target to the vendor. The transaction is conditional on Purchaser having completed its due diligence investigation on the business, financial, legal and other aspects of the Target, the Vendor having proved the good title to the Property, the approval by the Independent Shareholders of the Sale and Purchase Agreement and the transactions contemplated thereunder at Special general meeting and the consideration, after adjustment upon Completion, shall not exceed HKD 1.2 billion. The target group recorded total assets of HKD 1.16 billion and net assets of HKD 1.06 billion as of November 30, 2022</t>
  </si>
  <si>
    <t>GasnÄTet Stockholm Ab/Stockholm Gas AB</t>
  </si>
  <si>
    <t>IQTR1686980720</t>
  </si>
  <si>
    <t xml:space="preserve">SDCL Energy Efficiency Income Trust Plc (LSE:SEIT) acquired Gasnätet Stockholm AB/Stockholm Gas AB from iCON Infrastructure LLP on November 2, 2021. Mannheimer Swartling Advokatbyrå Aktiebolag acted as legal advisor to iCON Infrastructure LLP. KANTER Advokatbyrå KB acted as legal advisor to SDCL Energy Efficiency Income Trust Plc.
</t>
  </si>
  <si>
    <t>PLM Fleet, LLC</t>
  </si>
  <si>
    <t>IQTR652852889</t>
  </si>
  <si>
    <t xml:space="preserve">Mizuho Leasing Company, Limited (TSE:8425) agreed to acquire 50% stake in MAC Trailer Leasing, Inc. from Marubeni Corporation (TSE:8002) for approximately ¥16 billion on January 29, 2020. As per the terms of the transaction, MAC Trailer Leasing, Inc. is scheduled to convert from a corporation to an LLC and to change its corporate name from MAC Trailer Leasing, Inc. to PLM Fleet, LLC. As of June 2019, MAC Trailer Leasing, Inc. reported Net assets of ¥16.692 billion and Total assets of ¥55.194 billion. The transaction is subject to approval from certain authorities. As on February 14, 2020, the acquisition is approved by Federal Trade Commission. The transaction is expected to close by the end of March 2020.
</t>
  </si>
  <si>
    <t>Lesha Bank LLC (DSM:QFBQ)</t>
  </si>
  <si>
    <t>Baiterek National Managing Holding Joint Stock Company</t>
  </si>
  <si>
    <t>IQTR1875321234</t>
  </si>
  <si>
    <t xml:space="preserve">Lesha Bank LLC (DSM:QFBQ) entered into a preliminary, initial term sheet to acquire Bereke Bank JSC from Baiterek National Managing Holding Joint Stock Company on February 14, 2024. The transaction is subject to the successful negotiation by the parties of the terms and conditions of the definitive agreement to be entered into between the parties in connection with the acquisition. Lesha Bank LLC (DSM:QFBQ) entered into a sale and purchase agreement to acquire Bereke Bank JSC from Baiterek National Managing Holding Joint Stock Company for KZT 65 billion on March 31, 2024. As of May 20, 2024. All necessary approvals has been received. The agreement is subject to conditions precedent that the parties must satisfy in order to complete the sale and purchase transaction, including a preliminary condition for the entry into force of the agreement through Baiterek obtaining the necessary approval. This approval, and therefore the entry into force of the agreement, has now been confirmed, noting that the agreement is subject to other conditions precedent for the completion of the sale and purchase transaction, including obtaining the relevant approvals from the competent regulatory and supervisory bodies.
</t>
  </si>
  <si>
    <t>Pearl Retail Solutions Pvt. Ltd./ M-Power Energy India ( P) Ltd./ DATA RAM SONS Pvt Ltd</t>
  </si>
  <si>
    <t>Global University Systems Capital B.V.; Global University Systems Holding BV</t>
  </si>
  <si>
    <t>Laureate International B.V.; Laureate I B.V.; Lei Singapore Holdings Pte Ltd.</t>
  </si>
  <si>
    <t>IQTR613273453</t>
  </si>
  <si>
    <t xml:space="preserve">Global University Systems Capital B.V. and Global University Systems Holding BV acquired Pearl Retail Solutions Private Limited, M-Power Energy India Private Limited and 85.21% stake in Data Ram Sons Private Limited from Laureate International B.V., Laureate I B.V. and LEI Singapore Holdings Pte. Ltd. for approximately $150 million on May 9, 2019. Under the terms, 0.7 million shares of Pearl Retail Solutions Private Limited were sold by LEI Singapore Holdings Pte. Ltd. for $30 million out of which 99.99% stake was acquired by Global University Systems Holding BV and 0.01% stake was acquired by Global University Systems Capital B.V. Total 1.6 million shares of M-Power Energy India Private Limited were sold collectively by Laureate International B.V. (0.01% stake) and Laureate I B.V. (99.99% stake) out of which Global University Systems Holding BV acquired 99.99% stake and Global University Systems Capital B.V. acquired 0.01%. Laureate I BV received $99.99 million and Laureate International BV received $62.9 as consideration for M-Power Energy India Private Limited. Laureate I B.V. sold 85.21% stake (0.12 million shares) in Data Ram Sons Private Limited for $15.6 million which was acquired by Global University Systems Holding BV. In related transaction, LEI Singapore Holdings Pte. Ltd. closed the acquisition of 10% interest in Pearl Retail Solutions from the minority owners for approximately $13.1 million.
Laureate Education, Inc. (NasdaqGS:LAUR), parent of Laureate International B.V., Laureate I B.V. and LEI Singapore Holdings Pte. Ltd., intends to use the proceeds to repay indebtedness under its 2024 Term Loan. Has Bharj, Lydia Challen, Gareth Irving, Jeremy Parr, Sorsha Reilly and Simon Thompson of Allen &amp; Overy acted as legal advisor to Laureate Education, Inc. Feroz Dubash of TT&amp;A acted as legal advisor for Global University Systems. Ernst &amp; Young Private Limited, Investment Banking Arm acted as financial advisor for Pearl Retail Solutions Private Limited, M-Power Energy India Private Limited and Data Ram Sons Private Limited.
</t>
  </si>
  <si>
    <t>Laureate I B.V. (Netherlands); Laureate International B.V. (Netherlands); Lei Singapore Holdings Pte Ltd. (Singapore)</t>
  </si>
  <si>
    <t>ABI Plaza at 11 Keppel Road</t>
  </si>
  <si>
    <t>RCCF Management Pte Ltd.</t>
  </si>
  <si>
    <t>Grace Shine Pte. Ltd.</t>
  </si>
  <si>
    <t>IQTR690013716</t>
  </si>
  <si>
    <t xml:space="preserve">RCCF Management Pte Ltd. entered into a conditional sale and purchase agreement to acquire ABI Plaza at 11 Keppel Road from Grace Shine Pte. Ltd. for SGD 200 million on September 24, 2020. The Consideration shall be paid entirely in cash and shall be satisfied in the following manner: (a) a deposit of SGD 1 million shall be paid by the RCCF Management Pte Ltd. to the Grace Shine Pte. Ltd. within two weeks from the date of the share sale and purchase agreement and (b) the balance of the consideration of SGD 199 million shall be paid upon completion. The consideration was arrived at on a willing buyer, willing seller basis, taking into consideration inter alia the market value of the Property, the prevailing economic conditions affecting the property market, and the offers received. Annual rental value of the property is SGD 8.3259 million. The transaction is subject to approval of offer by ABI Plaza shareholder or waiver approval from Singapore Exchange Securities Trading Limited. Net of proceeds will be used to pay bank loan SGD 93.5 million, repayment of an interest free shareholder loan and the general working capital of the Grace Shine Pte. Ltd. The transaction is expected to close after 4 weeks of the agreement signed, 4 weeks of the waiver approval received and 2 weeks later the EGM date. Lang LaSalle conducted the marketing process for this property sale. Elizabeth Ho LLC acted as legal advisor to Grace Shine Pte. Ltd.
</t>
  </si>
  <si>
    <t>Two Logistic Centres near Wroclaw and Konin, Poland</t>
  </si>
  <si>
    <t>IQTR622968410</t>
  </si>
  <si>
    <t xml:space="preserve">Mirae Asset Global Investments Co., Ltd acquired two logistic centres near Wroclaw and Konin, Poland from The Blackstone Group L.P. (NYSE:BX) for €130 million on June 18, 2019. Hines has been appointed to asset manage the properties. Hines also acted as real estate advisor to Mirae Asset Global Investments Co., Ltd.
</t>
  </si>
  <si>
    <t>Jingmen High Tech Industrial Investment Co., Ltd.</t>
  </si>
  <si>
    <t>IQTR695553663</t>
  </si>
  <si>
    <t xml:space="preserve">EVE Energy Co., Ltd (SZSE:300014) entered into an agreement to acquire the remaining 10.11% stake in Hubei EVE Power Co., Ltd. from Jingmen High Tech Industrial Investment Co., Ltd. for approximately CNY 960 million on November 19, 2020. Post completion of the transaction, EVE Energy will hold 100% stake in Hubei EVE Power. As of September 30, 2020, Hubei EVE Power reported total assets of CNY 0.44 million, total liabilities of CNY 0.26 million and net assets of CNY 0.18 million. The transaction has been approved by the board of directors of EVE Energy on its directorate meeting and does not need the shareholders approval. 
</t>
  </si>
  <si>
    <t>Two Class A Office Properties In Ontario And Alberta</t>
  </si>
  <si>
    <t>IQTR641612398</t>
  </si>
  <si>
    <t xml:space="preserve">True North Commercial Real Estate Investment Trust (TSX:TNT.UN) agreed to acquire two class A office properties in Ontario and Alberta for approximately CAD 190 million on October 24, 2019. The transaction is expected to be satisfied by a combination of proceeds from True North Commercial Real Estate Investment Trust’s September 2019 public unit offering, first mortgage financing on each of the properties in the aggregate amount of approximately CAD 128.3 million and the issuance of True North Commercial Real Estate Investment Trust’s units to the vendor of the property located in Ontario in the aggregate amount of CAD 15 million. Closing is expected to be on or about November 15, 2019 and November 4, 2019, in respect of property located in Ontario and Alberta respectively. As of November 4, 2019, True North Commercial Real Estate Investment Trust completed the acquisition of property located in Alberta for CAD 100.5 million. The purchase price was satisfied with proceeds from True North Commercial Real Estate Investment Trust’s public unit offering and first mortgage financing in the amount of approximately CAD 65.325 million. The transaction is expected to be immediately accretive to True North Commercial Real Estate Investment Trust's adjusted funds from operations.
</t>
  </si>
  <si>
    <t>Vian Enterprises, Inc.</t>
  </si>
  <si>
    <t>IQTR1867372120</t>
  </si>
  <si>
    <t>Crane Company (NYSE:CR) acquired Vian Enterprises, Inc. for approximately $110 million on January 2, 2024. The consideration consists of $103 million on a cash free and debt free basis, subject to a net working capital adjustment and potential additional payments of up to $7.5 million depending on the resolution of outstanding contingencies. As part of the consideration, $103 million was paid towards common equity. Vian will be included in the Aerospace &amp; Electronics segment. Crane Company financed the acquisition primarily with proceeds from its revolving credit facility. Crane Company borrowed $100 million under the revolving credit facility to fund the Vian acquisition.</t>
  </si>
  <si>
    <t>Founder H Fund Co., Ltd.</t>
  </si>
  <si>
    <t>IQTR1831912544</t>
  </si>
  <si>
    <t>Founder H Fund Co., Ltd. agreed to acquire 4.2017% stake in Inner Mongolia Boyuan Yingen Mining Co., Ltd from Inner Mongolia Nabaichuan Resources Development Co., Ltd. for CNY 1000 million on March 30, 2023. The transaction was approved by Inner Mongolia Yuan Xing Energy Company Limited 35th Meeting of 8th Directorate and is subject to the Shareholders’ Approval. For the year ended, December 31, 2022,  Inner Mongolia Boyuan Yingen Mining Co., Ltd total asset is CNY 9424.54 million, net asset is CNY 5246.63 million, revenue CNY 0.1247 million and net profit is CNY -18.1168 million.</t>
  </si>
  <si>
    <t>WSE:GEA</t>
  </si>
  <si>
    <t>TDJ Equity I sp. z o.o.</t>
  </si>
  <si>
    <t>IQTR1917151052</t>
  </si>
  <si>
    <t xml:space="preserve">TDJ Equity I sp. z o.o. proposed to acquire 49.41% stake in Grenevia S.A. (WSE:GEA) for approximately PLN 600 million on January 17, 2025. Upon completion, TDJ Equity I sp. z o.o. will own 100% stake in Grenevia S.A. In this transaction, TDJ intends to acquire the remaining almost 284 million shares at a price of PLN 2.12 per share. If the threshold of 95% is reached, TDJ will consider a squeeze-out of the minority shareholders.
</t>
  </si>
  <si>
    <t>Tropicana Gardens Mall</t>
  </si>
  <si>
    <t>IOI Mall Damansara Sdn Bhd</t>
  </si>
  <si>
    <t>Tropicana Indah Sdn Bhd</t>
  </si>
  <si>
    <t>IQTR1888678329</t>
  </si>
  <si>
    <t>IOI Mall Damansara Sdn Bhd entered into a conditional sale and purchase agreement to acquire Tropicana Gardens Mall from Tropicana Indah Sdn Bhd for MYR 680 million on July 23, 2024. The purchase consideration for the Acquisitions will be satisfied by cash through a combination of internal funds and/or bank borrowings. The transaction is subject to the approval of the state authority, the submission of the application to the state authority is expected to be made by Q4 2024.
The deal is expected to close in quarter 1 2025. All the conditions for the transaction have been fulfilled and the SPA has become unconditional on December 18, 2024.</t>
  </si>
  <si>
    <t>Evergreen SA</t>
  </si>
  <si>
    <t>Transition Evergreen SA (ENXTPA:EGR)</t>
  </si>
  <si>
    <t>IQTR673368431</t>
  </si>
  <si>
    <t xml:space="preserve">Evergreen SAS made an offer to acquire Evergreen SA for approximately €120 million in a reverse merger transaction on June 23, 2020. Evergreen SAS entered into merger agreement to acquire Evergreen SA for approximately €120 million in a reverse merger transaction on April 9, 2021. Under the terms of transaction, Transition Evergreen issued 29,019,149 new shares. Pre deal, Evergreen held 54.43% stake and post completion, it will hold 100% stake in Evergreen SAS. The Board of Evergreen recommends approved the transaction. As on July 22, 2020, Evergreen initiated the simplified takeover bid. Globalscope Partners Limited acted as financial advisor in the transaction.
</t>
  </si>
  <si>
    <t>Payveris, LLC</t>
  </si>
  <si>
    <t>Paymentus Holdings, Inc. (NYSE:PAY)</t>
  </si>
  <si>
    <t>Advantage Capital Investment Advisor, LLC; Connecticut Innovations, Incorporated; Ironwood Capital; Mosaik Partners LLC; Black Dragon Capital, LLC</t>
  </si>
  <si>
    <t>IQTR1676953585</t>
  </si>
  <si>
    <t xml:space="preserve">Paymentus Holdings, Inc. (NYSE:PAY) signed a definitive agreement to acquire Payveris, LLC from Black Dragon Capital, LLC and others for approximately $150 million on August 9, 2021. As reported, consideration will be paid approximately 56% in cash and 44% in Paymentus Class A common stock, subject to customary adjustments for transactions of this nature. The consideration will be paid as to approximately $85.7 million payable in cash subject to adjustments, and the remainder issuable in shares of Paymentus Holdings Class A common stock. In a related transaction, Paymentus entered into a stock purchase agreement with Finovera, Inc. and certain of Finovera’s stockholders to acquire all outstanding equity interests in Finovera on August 9, 2021. The transaction is subject to customary closing conditions, including approval of the merger by the requisite equity holders of Payveris. The transaction has been approved by the Boards of Directors of both Payveris and Paymentus. The transaction is expected to close in the third quarter of 2021. Nomura Holding America, Inc. acted as an Exclusive Financial Advisor to Payveris LLC.
</t>
  </si>
  <si>
    <t>Advantage Capital Investment Advisor, LLC (United States); Black Dragon Capital, LLC (United States); Connecticut Innovations, Incorporated (United States); Ironwood Capital (United States)</t>
  </si>
  <si>
    <t>Kallisto at Bear Creek</t>
  </si>
  <si>
    <t>IQTR651633904</t>
  </si>
  <si>
    <t xml:space="preserve">Gelt Inc. acquired Kallisto at Bear Creek in Denver from Holland Partner Group for approximately $150 million on January 16, 2020. Jordan Robbins, David Martin and Pamela Koster of JLL brokered the transaction.
</t>
  </si>
  <si>
    <t>1150 Clay in Oakland, CA</t>
  </si>
  <si>
    <t>IQTR1888940105</t>
  </si>
  <si>
    <t xml:space="preserve">Creative Media &amp; Community Trust Corporation (NasdaqGM:CMCT) acquired 98.10% stake in 1150 Clay in Oakland, CA for approximately $150 million on March 28, 2023. A cash consideration of $145.5 million will be paid by Creative Media &amp; Community Trust Corporation. 
</t>
  </si>
  <si>
    <t>DigitalBridge Group, Inc. (NYSE:DBRG); Steelwave, LLC</t>
  </si>
  <si>
    <t>IQTR590320537</t>
  </si>
  <si>
    <t xml:space="preserve">Steelwave, LLC and PCCP LLC acquired Canyon Park Business Center from Colony Capital, Inc. (NYSE:CLNY) and Steelwave, LLC for approximately $150 million on November 2, 2018. Under the terms, the 632,591 square feet property was acquired for approximately $230 per square foot. Kevin Shannon, Nick Kucha, Ken White, Michael Moll, James Childress and Bill DeLacy of Newmark Knight Frank acted as real estate advisors to the sellers. The buyers were self-represented.
</t>
  </si>
  <si>
    <t>SHSE:600817</t>
  </si>
  <si>
    <t>Tibet Deheng Enterprise Management Co., Ltd.</t>
  </si>
  <si>
    <t>Lhasa Zhihe Enterprise Management Co., Ltd.</t>
  </si>
  <si>
    <t>IQTR594374907</t>
  </si>
  <si>
    <t xml:space="preserve">Tibet Deheng Enterprise Management Co., Ltd. signed an agreement to acquire 25.9% stake in Xi'an Hongsheng Technology Co., Ltd. (SHSE:600817) from Lhasa Zhihe Enterprise Management Co., Ltd. for CNY 1 billion on December 7, 2018. As per the terms, 41.6 million shares of Xi'an Hongsheng Technology will be acquired. The offer per share is CNY 24.02. The total value was CNY 1.2 billion. After Tibet Deheng Enterprise Management Co., Ltd.  and Lhasa Zhihe Enterprise Management Co., Ltd. reached a consensus, the transaction consideration was CNY 1 billion.
</t>
  </si>
  <si>
    <t>Värde Partners Europe Limited</t>
  </si>
  <si>
    <t>Grupo La Finca Promociones Y Conciertos Inmobiliarios SL</t>
  </si>
  <si>
    <t>IQTR1763964999</t>
  </si>
  <si>
    <t xml:space="preserve">Grupo La Finca Promociones Y Conciertos Inmobiliarios agreed to acquire 37.78% stake in Värde Partners Europe Limited from Värde Partners, Inc. for approximately €130 million on January 11, 2022. A €2 million conditional on achieving certain targets by LFGA during 2022. The transaction is expected to close on February 15, 2022. Luis Alonso, Javier Olábarri, Jorge Martín, Josep Massana, Carlos Portocarrero, Pablo Serrano de Haro, Julia Villalón, Rodrigo Uría and María Sabau of Clifford Chance acted as legal advisors to Värde Partners, Inc. Pinsent Masons EspaIa Slp acted as legal advisor to Grupo La Finca Promociones Y Conciertos Inmobiliarios SL.
</t>
  </si>
  <si>
    <t>Monterey Capital Acquisition Corporation</t>
  </si>
  <si>
    <t>ConnectM Technology Solutions, Inc. (OTCPK:CNTM)</t>
  </si>
  <si>
    <t>Lighthouse Investment Partners, LLC; Polar Asset Management Partners Inc.; Brookfield Oaktree Holdings, LLC; Mangrove Partners IM, LLC; Boothbay Fund Management, LLC; Yakira Capital Management, Inc.; ATW SPAC Management LLC; Monterrey Acquisition Sponsor, LLC</t>
  </si>
  <si>
    <t>IQTR1820603268</t>
  </si>
  <si>
    <t>ConnectM Technology Solutions Inc. executed a letter of intent to acquire Monterey Capital Acquisition Corporation (NasdaqGM:MCAC) from group of shareholders for approximately $150 million in a reverse merger transaction on October 11, 2022. ConnectM Technology Solutions Inc. signed a definitive merger agreement to acquire Monterey Capital Acquisition Corporation from group of shareholders for approximately $150 million in a reverse merger transaction on December 31, 2022. The Merger Consideration is 14.5 million shares of MCAC Common Stock, subject to an upward adjustment depending on the extent to which MCAC's transaction expenses exceed $8 million. Under the terms of the transaction, MCAC has agreed to acquire ConnectM at an implied pre-money equity valuation of $145 million. Upon closing of the transaction (the "Merger"), the newly combined company (the "Company") will operate under the name ConnectM Technology Solutions, Inc. and plans to list on Nasdaq under the symbol CNTM. The transaction is subject to Nasdaq approval, receipt of the MCAC stockholder approval and ConnectM stockholder approval, review and approval by the U.S. Securities and Exchange Commission ("SEC") of the registration statement on Form S-4 to be filed with the SEC, the expiration or termination of the waiting period under the Hart-Scott-Rodino Antitrust Improvements Act of 1976, as amended, MCAC having at least $5,000,001 of net tangible assets, the common stock of the combined company to be issued pursuant to the Merger Agreement being listed or having been approved for listing on Nasdaq and other customary closing conditions. The Merger has been approved unanimously by the boards of directions of both MCAC and ConnectM and is expected to close in the second quarter of 2023. As of April 21, 2023, Monterey Capital Acquisition Corporation announced that on April 19, 2023, it received a letter from the Listing Qualifications Department of the Nasdaq Stock Market ("Nasdaq") stating that it was not in compliance with Nasdaq Listing Rule 5250(c)(1) as a result of it not having timely filed its Annual Report on Form 10-K for the fiscal year ended December 31, 2022. The Nasdaq notification letter provides MCAC with 60 calendar days, or until June 20, 2023, to submit to Nasdaq a plan to regain compliance in accordance with Nasdaq's listing requirements. If MCAC's plan is accepted, Nasdaq may grant MCAC up to 180 calendar days, or until October 16, 2023, for MCAC to regain compliance. If Nasdaq does not accept MCAC's plan, MCAC will have the opportunity to appeal that decision to a Nasdaq Hearings Panel under Nasdaq Listing Rule 5815(a). The Nasdaq notification letter has no immediate effect on the listing of MCAC's securities on the Nasdaq Global Market. On December 21, 2023, Monterey Capital Acquisition filed with the U.S. Securities and Exchange Commission (“SEC”) of a registration statement on Form S-4. On June 24, 2024, ConnectM and Monterey Capital Acquisition Corporation Announced the Effectiveness of Registration Statement on Form S-4. Monterey Capital shareholders approved the transaction at special meeting held on July 10, 2024. The merger is expected to be completed during the second quarter of 2024.
EF Hutton, division of Benchmark Investments, LLC, is serving as capital markets advisor. Thomas R. Burton III, Jeffrey P. Schultz, Jeffrey D. Cohan and William S. Klein of Mintz, Levin, Cohn, Ferris, Glovsky and Popeo, P.C. acting as legal counsels for MCAC and Andrew J. Merken and Robert A. Petitt of Burns &amp; Levinson LLP acting as legal counsels for ConnectM. Monterey engaged Okapi Partners LLC to assist in the solicitation of proxies for the special meeting. Monterey has agreed to pay Okapi a fee of $25,000.</t>
  </si>
  <si>
    <t>ATW SPAC Management LLC (United States); Boothbay Fund Management, LLC (United States); Brookfield Oaktree Holdings, LLC (United States); Lighthouse Investment Partners, LLC (United States); Mangrove Partners IM, LLC (United States); Monterrey Acquisition Sponsor, LLC (United States); Polar Asset Management Partners Inc. (Canada); Yakira Capital Management, Inc. (United States)</t>
  </si>
  <si>
    <t>Uzdaroji akcine bendrove "Ozantis"</t>
  </si>
  <si>
    <t>IQTR569389840</t>
  </si>
  <si>
    <t xml:space="preserve">NEPI Rockcastle plc (JSE:NRP) acquired Ozantis from ECE Projektmanagement G.m.b.H &amp; Co. KG for approximately €120 million on May 31, 2018. The acquisition has been funded by existing liquidity resources and divestments from various positions. The centre has a current net operating income of €8.8 million per annum. Ernst &amp; Young Srl acted as an auditor to NEPI RockCastle in the transaction.
</t>
  </si>
  <si>
    <t>SSCQ (2000) Pty Ltd</t>
  </si>
  <si>
    <t>IQTR1798043589</t>
  </si>
  <si>
    <t xml:space="preserve">JDH Capital acquired Sir Stamford at Circular Quay Pty Ltd from Stamford Land Corporation Ltd (SGX:H07) for approximately AUD 210 million on August 24, 2022. JLL Hotels &amp; Hospitality is believed to have brokered the deal.
</t>
  </si>
  <si>
    <t>46 Robinson Road East, Virginia</t>
  </si>
  <si>
    <t>Arnott's Biscuits Limited</t>
  </si>
  <si>
    <t>IQTR647623510</t>
  </si>
  <si>
    <t xml:space="preserve">Centuria Property Funds No. 2 Limited entered into an agreement to acquire 46 Robinson Road East, Virginia from Arnott's Biscuits Limited for approximately AUD 210 million on December 11, 2019. In related transaction Centuria Property Funds No. 2 Limited will acquire 23-41 Galway Avenue, Marleston. The acquisition is partially funded through AUD 154 million fully underwritten institutional placement at an issue price of AUD 3.41 per unit and new and existing debt facility of AUD 103.1 million. The acquisition is subjected to number of completion conditions. The transaction is expected to occur during December 2019.
</t>
  </si>
  <si>
    <t>Hstechnology Solutions, Inc.</t>
  </si>
  <si>
    <t>IQTR694502837</t>
  </si>
  <si>
    <t xml:space="preserve">MultiPlan Corporation (NYSE:MPLN) acquired HSTechnology Solutions, Inc. for $140 million on November 9, 2020. Truist Securities acted as exclusive financial advisor while Katsky Korins and Julie Lutfi of Foley &amp; Lardner served as legal advisors to HSTechnology. Richard J. Campbell and Kyle P. Elder of Kirkland and Ellis served as legal counsel to MultiPlan.
</t>
  </si>
  <si>
    <t>Sichuan Shengtian New Energy Development Co., Ltd</t>
  </si>
  <si>
    <t>Sichuan Development Holding Co.,Ltd; Sichuan Development Rail Transit Industry Investment Co., Ltd.</t>
  </si>
  <si>
    <t>IQTR1788498445</t>
  </si>
  <si>
    <t xml:space="preserve">Sichuan Development Holding Co.,Ltd. agreed to acquire a 51.60% stake in Sichuan Shengtian New Energy Development Co., Ltd for approximately CNY 970 million on June 17, 2022. The consideration will be paid by own funds. As of year ended March 31, 2022, Sichuan Shengtian New Energy Development Co., Ltd reported total assets of CNY 5,039.3 million. As of July 14, 2022. Leshan Electric Power Co., Ltd passed a proposal with 100% approval on giving up the right of first refusal of equity of Sichuan Shengtian New Energy Development Co., Ltd. The transaction has been approved by Sichuan Development. The transaction plan has been reviewed and approved by the shareholders meeting of Chengdu Xinzhu Road&amp;Bridge Machinery Co.,LTD. The transaction is subject to approval by regulatory board/committee. As of August 11, 2022 Regulatory board approved te deal. Yang Bo and Wang Hongen of Beijing Kang Da Law Firm acted as a legal adviser Leshan Electric Power Co., Ltd on giving up the right of first refusal of equity of Sichuan Shengtian New Energy Development Co., Ltd. CITIC Securities Company Limited (SHSE:600030) acted as financial advisor, King &amp; Wood Mallesons, China acted as legal advisor and Wuyige Certified Public Accountants LLP acted as accountant to Chengdu Xinzhu Road&amp;Bridge Machinery Co. 
</t>
  </si>
  <si>
    <t>Sichuan Development Holding Co.,Ltd (China); Sichuan Development Rail Transit Industry Investment Co., Ltd. (China)</t>
  </si>
  <si>
    <t>Yunnan Phosphate Chemical Group Co., Ltd.</t>
  </si>
  <si>
    <t>BOCOM Financial Asset Investment Co., Ltd; CCB Financial Asset Investment Co., Ltd.</t>
  </si>
  <si>
    <t>IQTR1884947691</t>
  </si>
  <si>
    <t>Yunnan Yuntianhua Co., Ltd. (SHSE:600096) agreed to acquire a the remaining 18.6% stake in Yunnan Phosphate Chemical Group Co., Ltd. from CCB Financial Asset Investment Co., Ltd. and BOCOM Financial Asset Investment Co., Ltd for CNY 1.05 billion on June 14, 2024.
As of March 31, 2024, Yunnan Phosphate Chemical Group Co., Ltd. reported total assets of CNY 9.7 billion and total common equity of CNY 5.64 billion.
The transaction is subject to the approval of offer by the Yunnan Yuntianhua board. The deal has been approved by the Yunnan Yuntianhua board.</t>
  </si>
  <si>
    <t>BOCOM Financial Asset Investment Co., Ltd (China); CCB Financial Asset Investment Co., Ltd. (China)</t>
  </si>
  <si>
    <t>Terra House in San Jose, California</t>
  </si>
  <si>
    <t>IQTR653577554</t>
  </si>
  <si>
    <t xml:space="preserve">TIAA Real Estate Account acquired Terra House in San Jose, California for approximately $150 million on November 15, 2019.
</t>
  </si>
  <si>
    <t>Portfolio of Industrial Properties in Oradel Industrial Center Industrial Park in Nuevo Laredo</t>
  </si>
  <si>
    <t>IQTR1674227089</t>
  </si>
  <si>
    <t xml:space="preserve">Finsa Ingenieria Y Construccion, S.A. De C.V. acquired Portfolio of Industrial Properties in Oradel Industrial Center Industrial Park in Nuevo Laredo for approximately $150 million on July 15, 2021.
</t>
  </si>
  <si>
    <t>Delong Composite Energy Group Co., Ltd. (SZSE:000593)</t>
  </si>
  <si>
    <t>SZSE:000593</t>
  </si>
  <si>
    <t>Beijing Dingxin Ruitong Technology Development Co., Ltd</t>
  </si>
  <si>
    <t>IQTR583397872</t>
  </si>
  <si>
    <t xml:space="preserve">Beijing Dingxin Ruitong Technology Development Co., Ltd signed a stake transfer agreement to acquire 29.64% stake in Sichuan Datong Gas Development Co.,Ltd. (SZSE:000593) from Tianjin Datong Investment Group Co. Ltd. for CNY 1 billion on September 25, 2018. Tianjin Datong Investment Group Co. Ltd. will transfer 106.3 million shares of Sichuan Datong Gas Development to Beijing Dingxin Ruitong Technology Development Co., Ltd. at CNY 9.41 per share.
</t>
  </si>
  <si>
    <t>Pointer Telocation Ltd.</t>
  </si>
  <si>
    <t>IQTR606314961</t>
  </si>
  <si>
    <t xml:space="preserve">I.D. Systems, Inc. (NasdaqGM:IDSY) entered into a definitive agreement to acquire Pointer Telocation Ltd. (NasdaqCM:PNTR) for approximately $140 million on March 13, 2019. Pointer shareholders will receive $8.50 in cash and 1.272 shares of I.D. Systems common stock for each share of Pointer common stock, taking the offer to approximately $16.44 per share. Under the terms of the transaction, each award of restricted stock units of Pointer Telocation that is outstanding and vested immediately prior to such time will be cancelled in exchange for the right to receive $8.50 in cash and 1.272 shares of I.D. Systems common stock for each share of Pointer common stock. This will imply approximately $72 million consideration being paid in cash and approximately 11 million shares of I.D. Systems being issued.
The transaction will be funded through a $30 million debt financing by Bank Hapoalim. This is comprised of two term facilities in the aggregate principal amount of $20 million and $10 million. The proceeds of the Term Facilities may be used solely to finance a portion of the cash consideration. Additionally, a five-year revolving credit facility to Pointer in an aggregate principal amount of $10 million. After the closing of the transaction, the combined business will be rebranded PowerFleet, Inc. Pointer Telocation and Cellocator brands will continue as the international go-to-market brands. In case of a termination, I.D. Systems may be required to pay a termination fee in the amount of $2 million to Pointer Telocation and Pointer Telocation may be entitled to a termination fee in the amount of $3 million to I.D. Systems.
I.D. Systems Chief Executive Officer, Chris Wolfe, and Chief Financial Officer, Ned Mavrommatis, will lead combined company with Pointer Chief Executive Officer, David Mahlab, to serve as Chief Executive Officer International, while Pointer Chief Financial Officer, Yaniv Dorani to serve as Deputy to Chief Executive Officer International. The transaction is subject to customary closing conditions, including approval by the stockholders of I.D. Systems and Pointer, obtaining all governmental authorizations, effectiveness of the registration statement on Form S-4, obtaining Israeli securities law exemptions, the listing of I.D. Systems common stock on Nasdaq, approval of any material competition law, Pointer Telocation shall have not less than $3 million in cash and cash equivalents, execution of registration rights agreement and has been unanimously approved by the Boards of Directors of both companies. The registration statement was declared effective by the SEC on July 25, 2019. The transaction has been approved by the shareholders of Pointer Telocation and I.D. Systems, Inc. on August 29, 2019. The acquisition is expected to close in the summer of 2019. As of May 23, 2019, the transaction is expected to close in the third quarter of 2019. As of August 29, 2019, the completion of the acquisition remains subject to certain regulatory approvals and certain other customary closing conditions and is expected to occur in October 2019. As of October 2, 2019, Pointer Telocation Ltd. and the other parties to the Agreement and Plan of Merger, by and among Pointer, I.D. Systems, Inc., PowerFleet, Inc., Powerfleet Israel Holding Company Ltd., and Powerfleet Israel Acquisition Company Ltd. anticipate that the closing of the transactions contemplated under the Merger Agreement shall take place on October 3, 2019. The last day that the Pointer ordinary shares will be traded on the Nasdaq Capital Market is October 2, 2019. On October 3, 2019, contingent upon the closing of the transactions contemplated under the Merger Agreement, the PowerFleet, Inc. common stock will commence trading on the Nasdaq Global Market. The PowerFleet shares of common stock are expected to commence trading on the TASE on October 6, 2019, provided that the consideration payable to the Pointer shareholders whose ordinary shares are traded on the TASE shall have been received by the TASE account by October 4, 2019.
The acquisition is expected to be accretive to non-GAAP earnings per share (EPS) in first 12 months following the closing. Canaccord Genuity acted as financial advisor while Jeffrey S. Spindler of Olshan Frome Wolosky LLP and Adam Klein and Danny Dilbary of Goldfarb Seligman &amp; Co. and Steven E. Siesser and Steven M. Skolnick of Lowenstein Sandler LLP acted as legal advisors to I.D. Systems. I.D. Systems agreed to pay Canaccord Genuity a fee of $350,000 for its services, plus a fee equal to $1.8 million which is contingent upon consummation of the transactions. Roth Capital Partners, LLC charged $0.24 million and Alliance Advisors charged $7000 to Pointer Telocation. ROTH Capital Partners acted as financial advisor while Shy S. Baranov and Howard Berkenblit of ZAG-S&amp;W LLP acted as legal advisor to Pointer. Alliance Advisors LLC assist in the solicitation of proxies for the Pointer Telocation. Steven Stokdyk of Latham &amp; Watkins acted as legal advisor to Canaccord Genuity. D.F. King &amp; Co., Inc. acted as information agent for I.D. Systems for an initial fee of $65000.
</t>
  </si>
  <si>
    <t>Foolenlarge Co., Ltd.</t>
  </si>
  <si>
    <t>KeyHolder, Inc. (TSE:4712)</t>
  </si>
  <si>
    <t>IQTR602210916</t>
  </si>
  <si>
    <t xml:space="preserve">KeyHolder, Inc. (JASDAQ:4712) signed a basic agreement to acquire Foolenlarge Co., Ltd. from Atsushi Morita for ¥1 billion on February 13, 2019. Share transfer signing date is scheduled for March 2019. As on March 15, 2019, KeyHolder, Inc. concluded a contract to acquire Foolenlarge Co., Ltd. from Atsushi Morita for approximately ¥980 million. Under the transaction, KeyHolder, Inc. acquires 200 shares. During the financial year ended August 2018, Foolenlarge Co., Ltd. reported net assets of ¥67.6 million, total assets of ¥460.9 million, sales of ¥931.9 million, operating income of ¥5.51 million and net income of ¥4.1 million. The transaction has been resolved by the Board of KeyHolder, Inc. The transaction is expected to be completed in April 2019. As per the update dated March 15, 2019, the transaction is expected to be completed on April 1, 2019.
</t>
  </si>
  <si>
    <t>Community Hospitals Portfolio of Saint Luke's Health System Inc.</t>
  </si>
  <si>
    <t>Saint Luke's Health System, Inc.</t>
  </si>
  <si>
    <t>IQTR629698782</t>
  </si>
  <si>
    <t xml:space="preserve">Medical Properties Trust, Inc. (NYSE:MPW) acquired Community Hospitals Portfolio from Saint Luke's Health System Inc. for approximately $150 million on June 10, 2019. The acquisition was funded using cash on hand and public offering 32 million shares. The hospitals were acquired in a a sale-leaseback deal.
</t>
  </si>
  <si>
    <t>Shenzhen Hans Scanner S&amp;T Co., Ltd.</t>
  </si>
  <si>
    <t>Shenzhen Capital Group Capital Investment; Guangdong Hongtu Venture Capital Management Co., Ltd.; Qianhai Fangzhou Asset Management Co., Ltd.; Zhuhai Huajin Lingchuang Fund Management Co., Ltd.; China Internet Investment Fund Management Co., Ltd.; Shenzhen Capital M&amp;A Fund Management (Shenzhen) Co., Ltd.; Unicom CICC Private Equity Investment Management (Shenzhen) Co., Ltd.; Qianhai Fangzhou (Zhengzhou) Venture Capital Management Enterprise (L.P.); Qianhai Fangzhou (Qingdao) Venture Capital Fund Management Partnership Ent. (L.P.); Luoyang Qianhai Kechuang Development Fund (Limited Partnership); Jiaxing Xingsheng Xihe Investment Partnership Enterprise (Limited Partnership); Shenzhen Siru Quanyong Technology Co., Ltd.; Zhuhai Chengrong Management Consulting Partnership Enterprise (Limited Partnership); Dongrong No. 1 (Zhuhai Hengqin) Equity Investment Partnership Enterprise (Limited Partnership); Hangzhou Yuanjing SME Development Equity Investment Fund Partnership Enterprise (Limited Partnership; Hefei Future Industry Development Equity Investment Partnership Enterprise</t>
  </si>
  <si>
    <t>IQTR1869352019</t>
  </si>
  <si>
    <t xml:space="preserve">A group of Investors agreed to acquire 65.37% stake in Shenzhen Hans Scanner S&amp;T Co., Ltd. from Han's Laser Technology Industry Group Co., Ltd. for CNY 1 billion on November 28, 2023. Han's Laser Technology Industry Group Co., Ltd. board of directors and shareholders approved the transaction.
</t>
  </si>
  <si>
    <t>The Radio Frequency Business of Wolfspeed, Inc.</t>
  </si>
  <si>
    <t>IQTR1853379672</t>
  </si>
  <si>
    <t xml:space="preserve">MACOM Technology Solutions Holdings, Inc. (NasdaqGS:MTSI) entered into a definitive agreement to acquire The Radio Frequency Business from Wolfspeed, Inc. (NYSE:WOLF) for approximately $130 million on August 22, 2023. The consideration includes $75 million cash paid at closing, subject to a customary purchase price adjustment and 711,528 shares of MACOM common stock, valued at $50 million based on the 30 trading day average for MACOM’s common stock through August 21, 2023. The acquisition includes a 100mm GaN wafer fabrication facility in Research Triangle Park, North Carolina (the “RTP Fab”) with operations conveying to MACOM approximately two years following the closing and Wolfspeed’s relocation of certain production equipment. The acquisition also includes design teams and associated product development assets in Arizona, California and North Carolina, as well as back-end production capabilities in California and Malaysia. In addition, MACOM will be assigned or licensed a robust intellectual property portfolio including over 1,400 patents associated with the RF Business. A workforce of approximately 280 employees is expected to join MACOM at closing, with additional employees joining when the RTP Fab conveys. The business generated annualized revenues of approximately $150 million. MACOM will assume control of Wolfspeed’s 100mm GaN wafer fabrication facility in Research Triangle Park, North Carolina (the “RTP Fab”) approximately two years following the closing of the transaction to accommodate Wolfspeed’s relocation of certain production equipment. Prior to such transfer, the shares of MACOM’s stock that Wolfspeed receives at closing will be subject to restrictions on transfer. RF product line as discontinued operations in its consolidated statements of operations and consolidated statements of cash flows for all periods presented. Additionally, the related assets and liabilities associated with the transaction are classified as held for sale in the consolidated balance sheets. The acquisition is expected to be immediately accretive to MACOM’s non-GAAP earnings. Closing of the transaction is subject to the expiration of a waiting period under the Hart-Scott-Rodino Antitrust Improvements Act of 1976, customary closing conditions and governmental approval. The transaction was approved by both Wolfspeed’s Board of Directors and MACOM’s Board of Directors. The transaction is subject to the fourth calendar quarter of 2023. In connection with the transaction, J.P. Morgan Securities LLC is acting as financial advisor and Smith Anderson LLP is acting as legal advisor to Wolfspeed. Morgan Stanley (NYSE:MS) acted as financial advisor to MACOM Technology Solutions Holdings, Inc. Marko Zatylny of Ropes &amp; Gray acted as legal advisor to MACOM Technology.
</t>
  </si>
  <si>
    <t>SSC Afrique Holdings Limited/Indusmin Africa Limited</t>
  </si>
  <si>
    <t>Yahua International Investment Development Co., Ltd.</t>
  </si>
  <si>
    <t>China Africa Industry (Hong Kong) Co., Ltd.</t>
  </si>
  <si>
    <t>IQTR1816615967</t>
  </si>
  <si>
    <t xml:space="preserve">Yahua International Investment Development Co., Ltd. entered into an equity sale agreement to acquire 70% stake in SSC AFRIQUE HOLDINGS LIMITED and INDUSMIN AFRICA LIMITED for approximately $150 million on November 24, 2022. After the transaction is completed, Yahua International will directly hold 70% of the equity of the companies. And indirectly owns 70% of the equity of BIB MINERAL RESOURCES (PROPRIETARY) LIMITED and JTD MINING GROUP (PROPRIETARY) LIMITED, and 70% of the equity of the mining rights.
</t>
  </si>
  <si>
    <t>RiseSun MGL New Energy Technology Co., Ltd.</t>
  </si>
  <si>
    <t>IQTR681088244</t>
  </si>
  <si>
    <t xml:space="preserve">Zhejiang Rongsheng Holding Group Co., Ltd. signed an equity transfer agreement to acquire a 22.61% stake in RiseSun MGL New Energy Technology Co., Ltd. from CITIC Guoan Information Industry Co., Ltd. (SZSE:000839) for CNY 1 billion on July 27, 2020. As part of the transaction, Zhejiang Rongsheng Holding Group Co., Ltd. shall pay first equity transfer payment of CNY 509 million within 25 working days after the effective date of this agreement and entire remaining equity transfer payment no later than December 31, 2020. Zhejiang Rongsheng Holding Group Co., Ltd. will use its own funds or self raised funds. In the year ended December 31, 2019 RiseSun MGL New Energy Technology Co., Ltd. reported total assets of CNY 37.2 million, revenue of CNY 8.5 million and net loss of CNY 1.19 million. Post completion CITIC Guoan Information Industry Co., Ltd. holds no equity in RiseSun MGL New Energy Technology Co., Ltd. Board of directors of CITIC Guoan Information Industry Co., Ltd. approved the transaction.
</t>
  </si>
  <si>
    <t>The Square shopping centre in Tallaght</t>
  </si>
  <si>
    <t>Arrow Capital Limited; Eagle Street Partners</t>
  </si>
  <si>
    <t>IQTR1898665267</t>
  </si>
  <si>
    <t>Eagle Street Partners and Arrow Capital Limited acquired The Square shopping centre in Tallaght from Brookfield Oaktree Holdings, LLC for €130 million on September 26, 2024.</t>
  </si>
  <si>
    <t>25 Consolidated Self Storage Properties and One Self Storage Property in U.S.</t>
  </si>
  <si>
    <t>IQTR561734755</t>
  </si>
  <si>
    <t xml:space="preserve">National Storage Affiliates Trust (NYSE:NSA) acquired 25 consolidated self storage properties and one self storage property in U.S. for approximately $150 million in the first quarter of 2018. Under the terms of the agreement, NSA paid approximately $105 million of net cash, assumed $8.3 million of mortgages and other working capital liabilities and issued NSA's 6.000% series A-1 cumulative redeemable preferred units worth $22.4 million for the 25 properties. Further for the acquisition of one self storage property, NSA paid $9.5 million.
</t>
  </si>
  <si>
    <t>Intelli-Park Limited</t>
  </si>
  <si>
    <t>Palladian Investment Partners LLP; Vecturis Equity GmbH</t>
  </si>
  <si>
    <t>IQTR1860163193</t>
  </si>
  <si>
    <t xml:space="preserve">Palladian Investment Partners Llp, Vecturis Equity GmbH, and Management of INTELLI-PARK LIMITED acquired INTELLI-PARK LIMITED from founder at transaction valued at approximately £120 million on October 26, 2023. The transaction is valued at over £120 million, inclusive of earn outs. Palladian Investment Partners has acquired a majority stake in INTELLI-PARK, including a minority investment by Vecturis Equity GmbH. The management team led by co-CEOs Ben Cooke and Jeff Harrison, remain at Intelli-Park. Debt facilities to support the acquisition were provided by Pricoa. Palladian was advised by Osborne Clarke and Paul Hastings (legal), Cortus Advisory (financial), EY ( Accountant), KPMG (debt advisory) and GK Strategy (regulatory). Intelli-Park was advised by Solano Partners (financial advisory), Pinsent Masons (legal), and PWC (financial).
</t>
  </si>
  <si>
    <t>Slater and Gordon Limited</t>
  </si>
  <si>
    <t>JGD Management Corp.; Perpetual Corporate Trust Limited; Merrill Lynch (Australia) Nominees Pty. Limited; Tca Opportunity Investments S.à R.L.; Aio V Finance (Ireland) Designated Activity Company</t>
  </si>
  <si>
    <t>IQTR1827504767</t>
  </si>
  <si>
    <t xml:space="preserve">Allegro Funds Pty Ltd agreed to acquire Slater and Gordon Limited (ASX:SGH) for AUD 77.6 million on February 24, 2023. Under the terms of transaction, Allegro Funds will acquire 141 million shares for AUD 0.55 per share. Allegro Funds have sufficient undrawn capital commitments to satisfy their obligations under the Allegro Funding Deed. Allegro Funds will arrange for Slater &amp; Gordon to be removed from the official list of ASX and seek to replace some of the members of the Slater &amp; Gordon Board with nominees of Allegro BidCo to the Slater &amp; Gordon Board, being Adrian Loader (Founder and Managing Director of Allegro) and Johan Krynauw (Managing Director of Allegro). 
The transaction is subject to minimum tender including a Minimum Acceptance Condition requiring only that Allegro BidCo acquires a Relevant Interest in at least 50.1% of SGH Shares. and Slater and Gordon Limited board approval. As of February 24, 2023, The Offer has been unanimously recommended by the Slater &amp; Gordon Board, with all directors of Slater &amp; Gordon recommending that Slater &amp; Gordon Shareholders ACCEPT the Offer. FIRB approval has already been obtained by the Allegro Fund Entities. As of March 24, 2023, the minimum acceptance condition has been fulfilled. As of April 3, 2023, the offer is unconditional. The Offer is scheduled to close on April 4, 2023, unless extended. As of April 3, 2023, the offer has been extended till April 11, 2023. Slater &amp; Gordon is being advised by Flagstaff Partners and Minter Ellison. Kroll Australia Pty Ltd provided the fairness opinion to Slater and Gordon Limited. Adam Foreman, Chris Allen, Michael Catchpoole, Sandy Mak, Ian Dallen, and James North of Corrs Chambers Westgarth acted as Legal adviser, Faraday Associates Pty Limited Financial adviser and Link Market Services Limited Share registry in respect of the Offer to Allegro Funds. Computershare Investor Services Pty Limited acted as registrar to Allegro. Flagstaff Partners Pty Ltd acted as financial advisor to Slater and Gordon. 
</t>
  </si>
  <si>
    <t>Aio V Finance (Ireland) Designated Activity Company (Ireland); JGD Management Corp. (United States); Merrill Lynch (Australia) Nominees Pty. Limited (Australia); Perpetual Corporate Trust Limited (Australia); Tca Opportunity Investments S.à R.L. (Luxembourg)</t>
  </si>
  <si>
    <t>Leyard Optoelectronic Co., Ltd. (SZSE:300296)</t>
  </si>
  <si>
    <t>SZSE:300296</t>
  </si>
  <si>
    <t>IQTR1673672248</t>
  </si>
  <si>
    <t xml:space="preserve">Zhongtai Securities (Shanghai) Asset Management Co.,Ltd. signed the share transfer agreement to acquire 5.07% stake in Leyard Optoelectronic Co., Ltd. (SZSE:300296) from Li Jun for approximately CNY 940 million on July 5, 2021. As per terms of transaction, Li Jun sold 129 million shares at CNY 7.28 per share. Zhongtai Securities (Shanghai) Asset Management Co.,Ltd. shall pay the total share transfer price in installments, Zhongtai Securities (Shanghai) Asset Management Co.,Ltd. shall pay the first transfer price to within 5 working days and The remaining transfer price shall be paid to the seller’s receiving account within 360 natural days from the payment date of the first transfer price.
</t>
  </si>
  <si>
    <t>Huiyang Jinlida Property Management Co., Ltd.</t>
  </si>
  <si>
    <t>Guangdong Center Enterprises Industry Investment Group Co., Ltd.</t>
  </si>
  <si>
    <t>IQTR693492560</t>
  </si>
  <si>
    <t xml:space="preserve">Guangdong Center Enterprises Industry Investment Group Co., Ltd. entered into the equity transfer agreement to acquire Huiyang Jinlida Property Management Co., Ltd. from Weiye Holdings Limited (SEHK:1570) for approximately CNY 980 million on October 29, 2020. As per terms of the consideration, CNY 20 million shall be paid as an initial deposit within two business days after the date of execution of the equity transfer agreement, CNY 700 million shall be paid within three business days after the opening of the escrow account, CNY 235.4 million shall be paid within three business days after the satisfaction and performance of the interim conditions and remaining CNY 20 million shall be paid on the date of completion of the equity transfer. Upon completion, Huiyang Jinlida Property Management Co., Ltd. will cease to be a subsidiary of Weiye Holdings Limited.
As of June 30, 2020, Huiyang Jinlida Property Management Co., Ltd. reported total assets of CNY 598.3 million and net assets of CNY 49.9 million. The transaction is subject to having fully settled Huiyang Jinlida Property Management's liabilities and obtained the relevant evidence thereof, approval from the shareholders of Weiye Holdings Limited in the extra ordinary general meeting, approval from the relevant securities regulatory authority or other regulatory authorities. The completion shall take place within five business days after the satisfaction of all the conditions precedent in accordance with the terms of the equity transfer agreement. If Weiye Holdings Limited fails to satisfy or perform the interim conditions, Guangdong Center Enterprises Industry Investment Group Co., Ltd. may cease any payment of the consideration, require Weiye Holdings Limited to make default payment to the Guangdong Center Enterprises Industry Investment Group Co., Ltd. where the relevant breach is not rectified within 30 days, terminate the equity transfer agreement.  Proceeds from the disposal will be used to repay the loan and to settle the liabilities of Huiyang Jinlida Property Management Co., Ltd. and other outstanding payables in respect of the project.
</t>
  </si>
  <si>
    <t>Ivanhoe Mines Ltd. (TSX:IVN)</t>
  </si>
  <si>
    <t>TSX:IVN</t>
  </si>
  <si>
    <t>Gold Mountains (Hong Kong) International Mining Company Limited</t>
  </si>
  <si>
    <t>Citic Metal Africa Investments Limited</t>
  </si>
  <si>
    <t>IQTR639862156</t>
  </si>
  <si>
    <t xml:space="preserve">Gold Mountains (Hong Kong) International Mining Company Limited entered into an agreement to acquire an additional 4.8% stake in Ivanhoe Mines Ltd. (TSX:IVN) from CITIC Metal Africa Investments Limited and Robert Friedland on October 8, 2019. The price per share will be fixed on the day prior to completion of the transaction at the prevailing one-day volume weighted average price at that time, but with a floor price of CAD 3.98. Zijin Mining Group Company Limited (SEHK:2899) shall acquire total 48.65 million shares of Ivanhoe Mines Ltd., thereby increasing its ownership in Ivanhoe Mines Ltd. to 13.88%. CITIC Metal Africa Investments Limited will sell 35.75 million shares representing 3.5% stake, while Robert Friedland will sell 12.9 million shares representing 1.3% stake in Ivanhoe Mines Ltd. As a result of transaction, CITIC Metal Africa Investments Limited’s shareholding in Ivanhoe Mines Ltd. will reduce to 26.4%, while Robert Friedland will hold approximately 13.2%. At the closing of the transaction, Zijin Mining Group Company Limited and Ivanhoe Mines Ltd. will enter into an investor rights agreement that will, among other things, confirm Zijin Mining Group Company Limited’s entitlement to one Director, currently its Chairman Chen Jinghe. The transaction is subject to receipt of approvals from Chinese government regulatory agencies, which is expected to be received within two months, with the completion of the transfers following thereafter and prior to the end of 2019.
</t>
  </si>
  <si>
    <t>MX Player</t>
  </si>
  <si>
    <t>IQTR572281410</t>
  </si>
  <si>
    <t xml:space="preserve">Times Internet Limited acquired an unknown majority stake in MX Player for approximately INR 10 billion on June 28, 2018.
</t>
  </si>
  <si>
    <t>Andante Complex Near Chandler Boulevard And Interstate 10</t>
  </si>
  <si>
    <t>IQTR701035235</t>
  </si>
  <si>
    <t xml:space="preserve">MG Properties Group acquired Andante Complex Near Chandler Boulevard And Interstate 10 from Security Properties and others for approximately $150 million on January 13, 2021. Rocco Mandala of CBRE Capital Markets, arranged the financing for the acquisition in form of $99.5 million in new Fannie Mae debt. Tyler Anderson, Sean Cunningham, Asher Gunter and Matt Pesch of CBRE acted as real estate advisor to seller.
</t>
  </si>
  <si>
    <t>712-Unit Multifamily Portfolio in Atlanta</t>
  </si>
  <si>
    <t>IQTR1676863839</t>
  </si>
  <si>
    <t xml:space="preserve">CGI+ Real Estate Investment Strategies acquired 712-Unit Multifamily Portfolio in Atlanta from FPA Multifamily, LLC for approximately $150 million on August 4, 2021. The purchase price for the single unit is roughly $0.204 million.
</t>
  </si>
  <si>
    <t>Property comprised of 173 modern, luxurious suites in West End, downtown Vancouver, British Columbia</t>
  </si>
  <si>
    <t>IQTR1903496754</t>
  </si>
  <si>
    <t>Canadian Apartment Properties Real Estate Investment Trust (TSX:CAR.UN) acquired Property comprised of 173 modern, luxurious suites in West End, downtown Vancouver, British Columbia for approximately CAD 200 million in July 2024. Property was acquired for a purchase price of CAD 137 million. Canadian Apartment Properties Real Estate Investment Trust assumed the existing CAD 64.1 million mortgage.</t>
  </si>
  <si>
    <t>The Office building in Cluj-Napoca</t>
  </si>
  <si>
    <t>IQTR611752993</t>
  </si>
  <si>
    <t xml:space="preserve">S.C. Dedeman S.R.L. entered an agreement to acquire The Office building in Cluj-Napoca from NEPI Rockcastle plc (JSE:NRP) and Ovidiu Sandor on April 22, 2019. Following the transaction, Dedeman will own 95% of the business center, and another firm owned directly or indirectly by Dragos Paval, Adrian Paval or any of them individually, will hold the remaining 5%. The complex generates €5.1 million per year in rents. The transaction is subject to pending approvals among others from the bank that financed the project. The transaction will be completed in early May 2019. Valentin Creata, Ela Marin, Ioana Sampek, Mihaela Ion, Ana-Maria Vlad, Andreea Grosu, Codrin Luta, Laura Ambrozie, Luana Dragomirescu, Alexandru Stan, Catinca Turenici, Cristiana Blei, Cristina Marcu, Lavinia Dinoci, Ana Seinea, Ariadna Marian, Dalida Nenu, Diana Dobra, Geanina Popescu, Luiza Zamura, Vanessa Nistor, Veronica Culcea, Mihaela Pohaci and Raluca Rusu of Popovici Nitu Stoica and Associates acted as legal advisors to Dedeman. Irina Dimitriu of Reff &amp; Associates acted as legal adviors to NEPI Rockcastle and Ovidiu Sandor and Popovici Nitu Stoica &amp; Asociatii in the transaction. Colliers International has provided additional support for NEPI Rockastle and Francisc Peli of Peli Partners provided additional support to Mulberry.
</t>
  </si>
  <si>
    <t>IQTR697795997</t>
  </si>
  <si>
    <t xml:space="preserve">CarGurus, Inc. (NasdaqGS:CARG) entered into a membership interest purchase agreement to acquire 51% stake in CarOffer, LLC for approximately $150 million on December 9, 2020. The consideration of $140.25 million comprises of a cash payment of approximately $70.13 million and a payment of approximately $70.13 million in class A common stock of CarGurus in which approximately 3.12 million shares will be issued. The transaction values CarOffer at an enterprise value of $275 million. Additionally, CarGurus will establish a retention pool in an aggregate amount of $8 million in the form of restricted stock units to be issued pursuant to the standard form of restricted stock unit agreement under CarGurus’s Omnibus Incentive Compensation Plan, (i) $6 million of which will be granted to certain CarOffer employees following the closing and (ii) $2 million of which will be made available for issuance to future CarOffer employees following the closing in accordance with the terms of the agreement. In a related transaction, CarGurus and CarOffer entered into the second amended and restated limited liability company agreement on December 9, 2020 pursuant to which CarGurus will have the right to appoint a majority of the members of the Board of Managers of CarOffer, in the second half of 2022 CarGurus will have a call right exercisable to acquire a portion of the remaining equity representing up to 25% and in the second half of 2024 CarGurus will have a call right to acquire all, and not less than all, of the remaining equity that it has not acquired pursuant to the 2022 call right and the transaction. Bruce Thompson will continue to lead the CarOffer brand. Upon closing, CarOffer will continue to operate independently under its current leadership and will retain its distinct brand and office location in Plano, Texas.
The transaction is subject to customary closing conditions, including regulatory approvals and anti-trust approvals, and is expected to close in January 2021. Randall Ray of Munck Wilson Mandala LLP acted as legal advisor to CarOffer. Robert Bishop and Nathan Hagler of Goodwin Procter LLP acted as legal advisor to CarGurus. Eric Denlinger, Searcy Dryden, and Andrew Fusselbaugh of Portico Capital acted as financial advisor to CarOffer. Daniel Raglan and Jason Schwartz of Cadwalader acted as legal advisor to CarOffer, LLC. 
</t>
  </si>
  <si>
    <t>Cincinnati Fan &amp; Ventilator Company, Inc.</t>
  </si>
  <si>
    <t>IQTR1758458233</t>
  </si>
  <si>
    <t xml:space="preserve">SPX Corporation (NYSE:SPXC) signed a definitive agreement to acquire Cincinnati Fan and Ventilator Company, Inc. from Dominus Capital, L.P. on November 15, 2021. Burton will continue to lead Cincinnati Fan following the closing of the transaction. Subject to regulatory approval and customary closing conditions, the transaction is expected to close by year end 2021. SPX anticipates that the acquisition will be accretive to its HVAC segment margin. William Blair served as financial advisor and White &amp; Case LLP served as legal counsel to Cincinnati Fan. BlackArch Partners, LLC acted as financial adviser while Holland &amp; Knight LLP acted as legal counsel to SPX Corporation.
</t>
  </si>
  <si>
    <t>Shenzhen United Property and Share Rights Exchange</t>
  </si>
  <si>
    <t>HS WAREHOUSING</t>
  </si>
  <si>
    <t>IQTR1818593201</t>
  </si>
  <si>
    <t>HS WAREHOUSING enters a letter of intent to acquire Shenzhen United Property and Share Rights Exchange for CNY 1 billion on December 12, 2022.</t>
  </si>
  <si>
    <t>JiAn XinTai Technology Co., Ltd.</t>
  </si>
  <si>
    <t>IQTR628368540</t>
  </si>
  <si>
    <t xml:space="preserve">Jiangsu Huahong Technology Stock Co., Ltd. (SZSE:002645) agreed to acquire JiAn XinTai Technology Co., Ltd. from Liu Weihua and 19 other individuals for approximately CNY 880 million on July 3, 2019. The transaction price is temporarily priced from CNY 780 million to CNY 840 million. The consideration will be paid in cash of approximately CNY 300 million and through issuance of 66.16 million shares. Jiangsu Huahong Technology Stock Co., Ltd. will issue 66 million shares. Jiangsu Huahong Technology Stock intends to raise funds by issuance of shares with total amount of funds raised not exceeding CNY 318 million to pay transaction’s cash consideration and intermediary institution fees.
Transaction is subject to approval of Jiangsu Huahong Technology's shareholders, approval of CSRC, and Directorate approval of Jiangsu Huahong Technology, JiAn XinTai Technology Co., Ltd. Liu Weihua’s termination of listing must submitted to the board of directors and the shareholders' meeting and obtain the approval of the national share transfer company and JiAn XinTai Technology Co., Ltd. Liu Weihua still needs to be changed to a limited liability company. On July 3, 2019, the 14th session of Jiangsu Huahong Technology’s 5th Directorate approved the transaction. As of January 15, 2020, the CSRC approved the transaction unconditionally with the approval of the share and cash payment to purchase the assets and raise supporting funds have been reviewed and approved as well.
Hu Guyue, Ai Keren, Yu Yanfu and Li Jinyu Huaxi Securities Co., Ltd. acted as financial advisors, Han Ying and Cui Yang of C&amp;T Partners acted as legal advisors, Zhu Youmin and Wu Jierui of Gongzheng Tianye Certified Public Accountants (Special General Partnership) acted as accountants and Chu Haiyang and Yang Shihong of Pan-China Appraisal Co., Ltd. acted as asset appraisers to Jiangsu Huahong Technology.
</t>
  </si>
  <si>
    <t>Portfolio of Three Buildings in Poland</t>
  </si>
  <si>
    <t>IQTR1786935966</t>
  </si>
  <si>
    <t xml:space="preserve">Lone Star Americas Acquisitions, Inc. signed a preliminary agreement to acquire Portfolio of Three Buildings in Poland from Cavatina Holding Spólka Akcyjna (WSE:CAV) on June 14, 2022. The transaction is expected to close by the end of November, 2022. 
</t>
  </si>
  <si>
    <t>Zall Development (Tianjin) Co., Ltd.</t>
  </si>
  <si>
    <t>Wuhan Huashang Shidai Group Co. Ltd</t>
  </si>
  <si>
    <t>Zall Smart Commerce Group Ltd. (SEHK:2098)</t>
  </si>
  <si>
    <t>IQTR1820406172</t>
  </si>
  <si>
    <t xml:space="preserve">Wuhan Huashang Shidai Group Co. Ltd entered into a e Equity Transfer Agreement to acquire Zall Development (Tianjin) Co., Ltd from Zall Smart Commerce Group Ltd. (SEHK:2098) for CNY 1 billion on December 30, 2022. Under the terms of transaction, The consideration shall be settled in full by the Purchaser to the bank account designated by the Vendor within 30 days upon execution of the Equity Transfer Agreement. the Vendor and the Purchaser having completed the handover of the management of Target Company, including the common seal, constitutional documents, assets and financial related document. Should any party be in breach of the Equity Transfer Agreement, the defaulting party shall pay the non-defaulting party a penalty of CNY 50.0 million. Upon Completion, the Group will no longer have any interest in the Disposal Group and the Disposal Group will cease to be subsidiaries of the Group. The audited consolidated net asset value of the Target Company as at September 30, 2022 was approximately CNY 1,205.0 million. It is expected that the net proceeds from the Disposal will be used in approximately 95% for repayment of debts; and (ii) approximately 5% for general working capital.
</t>
  </si>
  <si>
    <t>Portfolio of 14 logistics sites in UK</t>
  </si>
  <si>
    <t>Richardson Capital LLP</t>
  </si>
  <si>
    <t>IQTR698511431</t>
  </si>
  <si>
    <t xml:space="preserve">Curzon Capital Partners 5 Long-Life LP managed by Tristan Capital Partners Holdings Ltd acquired Portfolio of 14 logistics sites in UK from Richardson Capital LLP for approximately £110 million on December 15, 2020. DTRE acted as real estate adviser to Tristan throughout the transaction. 
</t>
  </si>
  <si>
    <t>Fundamental Installation For Electric Work Co Ltd</t>
  </si>
  <si>
    <t>Red Sea International Company (SASE:4230)</t>
  </si>
  <si>
    <t>IQTR1842804003</t>
  </si>
  <si>
    <t>Red Sea International Company (SASE:4230) entered into an agreement to acquire 51% stake in Fundamental Installation For Electric Work Co Ltd from MSB Holding Co., Fares Esmat Al Saady and Ziad Jan Alsayegh for approximately SAR 540 million on June 9, 2023. The consideration was paid for a total transaction value of SAR 544.17 million. The acquisition was funded over two tranches; (i) an initial consideration worth SAR 250 million was paid in cash at the closing of the deal from Red Sea International's own resources, and (ii) SAR 294.17 million deferred consideration will be settled within four months, subject to satisfaction of certain conditions. Red Sea International said it has the option to capitalize the debt representing the second tranche by issuing additional shares in First Fix, subject to regulatory and corporate approvals. On September 28, 2023, Red Sea International signed an agreement with Al Rajhi Bank to secure SAR 330 million to finance the acquisition of a 51% stake in First Fix, in addition to a SAR 250 million loan to settle the deal cash consideration. First Fix reported net profit of SAR 148 million in 2022.</t>
  </si>
  <si>
    <t>DelRay Tower</t>
  </si>
  <si>
    <t>IQTR693470337</t>
  </si>
  <si>
    <t xml:space="preserve">Caruthers Properties, LLC acquired DelRay Tower from UDR, Inc. (NYSE:UDR) for approximately $150 million subsequent to quarter-ended September 30, 2020. A 332-home community located in Metropolitan Washington, D.C (Alexandria, VA), sold for $436,750 per home.
</t>
  </si>
  <si>
    <t>CENTAURO RENT A CAR, SLU</t>
  </si>
  <si>
    <t>IQTR630970671</t>
  </si>
  <si>
    <t xml:space="preserve">Mutua Madrileña Automovilista, Sociedad de Seguros a Prima Fija agreed to acquire 80% stake in Centauro Rent A Car, S.L.U. from Portobello Capital Fund III of Portobello Capital Gestión, SGEIC, S.A. for €130 million on July 25, 2019. Mutua Madrileña Automovilista, Sociedad de Seguros a Prima Fija will fund the deal with its own resources, without resorting to external financing. In 2018, Centauro Rent A Car, S.L.U. reached a turnover of €86.6 million and an EBITDA close to €15 million. Erik Devesa, Chief Executive Officer of Centauro Rent A Car, S.L.U. will continue in his position and his family who controls the remaining 20% of the capital of Centauro will maintain its participation. The deal is subject to authorizations from the competent bodies, regulatory bodies and corresponding competition authorities. The transaction has been approved by the Board of Directors of Mutua Madrileña Automovilista, Sociedad de Seguros a Prima Fija. The deal is expected to materialize in the next two months. Federico Merino of Jones Day acted as legal advisor to Portobello Capital Gestión, SGEIC, S.A.
</t>
  </si>
  <si>
    <t>Solar Photovoltaic Portfolio in Portugal</t>
  </si>
  <si>
    <t>Nuveen Infrastructure</t>
  </si>
  <si>
    <t>IQTR661919580</t>
  </si>
  <si>
    <t xml:space="preserve">Finerge SA agreed to acquire Solar Photovoltaic Portfolio in Portugal from Clean Energy Fund II, managed by Glennmont Partners for €132 million on March 27, 2020. The acquisition includes four solar photovoltaic parks in Portugal that are located in Santarém, Setúbal and in the municipality of loulé. Finerge Group has closed a €150 million financing from from Japan's Mitsubishi UFJ Financial Group Inc (TYO:8306), Spanish lenders BBVA SA (BME:BBVA), Banco Santander SA (BME:SAN) and Bankinter SA (BME:BKT). Santander Corporate &amp; Investment Banking acted as a financial advisor to Glennmont Partners on the transaction. Ernst &amp; Young Portugal provided financial due diligence to Finerge SA.
</t>
  </si>
  <si>
    <t>Assets of Mission Coal Company, LLC</t>
  </si>
  <si>
    <t>IQTR594002342</t>
  </si>
  <si>
    <t xml:space="preserve">An unknown buyer entered into asset purchase agreement to acquire assets from Mission Coal Company, LLC for approximately $150 million on December 5, 2018. Under the terms, the consideration includes cash consideration of $0.05 million plus the wind-down escrow amount plus the payroll escrow amount plus the estate retained professional fees escrow amount. The consideration also includes a credit bid of $145 million. The transaction may terminate if it is not closed on or prior to April 12, 2019. The transaction is subject to conditions including receipt of regulatory approvals including any waiting period under the HSR Act, entry of the sale order by the bankruptcy court among other conditions. The Board of Managers of each seller has approved the transaction.
Daniel D. Sparks and Bill D. Bensinger of Christian &amp; Small LLP acted as legal advisors for Mission Coal Company. James H.M. Sprayregen, Brad Weiland, Melissa N. Koss, Stephen E. Hessler, Ciara Foster, and Michael Considine of Kirkland &amp; Ellis LLP and Kirkland &amp; Ellis International, LLP acted as legal advisors for Mission Coal Company. Arik Preis, Lisa Beckerman, Allison Miller, and Jason Rubin of Akin Gump Strauss Hauer &amp; Feld LLP acted as legal advisors for the buyer.Leon Szlezinger, Dan Chu, Seth Herman and Johnston Suter of Jefferies LLC and Kevin Nystrom and Bret Fernandes of AlixPartners acted as financial advisors to Mission Coal Company.
</t>
  </si>
  <si>
    <t>Six assets in Japan</t>
  </si>
  <si>
    <t>SilkRoad Property Partners</t>
  </si>
  <si>
    <t>IQTR1833467746</t>
  </si>
  <si>
    <t>Silk Road Asia Value Partners II, fund managed by SilkRoad Property Partners acquired Six assets in Japan for JPY 19.5 billion on April 17, 2023.</t>
  </si>
  <si>
    <t>Marriott Seattle Waterfront</t>
  </si>
  <si>
    <t>Seafront Fjord Owner, LLC</t>
  </si>
  <si>
    <t>Ashford Seattle Waterfront LP; Ashford Trs Seattle Waterfront LLC</t>
  </si>
  <si>
    <t>IQTR1952707450</t>
  </si>
  <si>
    <t>Seafront Fjord Owner, LLC has entered into a definitive agreement to acquire Marriott Seattle Waterfront from Ashford Seattle Waterfront LP and Ashford Trs Seattle Waterfront LLC for approximately $150 million on July 3, 2025. For the period ending May 31, 2025, Marriott Seattle Waterfront reported EBIT of $12.4 million, net loss of $1.6 million and EBITDA of $14.3 million. The sale is expected to close in August 2025, subject to customary closing conditions.</t>
  </si>
  <si>
    <t>Ashford Seattle Waterfront LP (United States); Ashford Trs Seattle Waterfront LLC (United States)</t>
  </si>
  <si>
    <t>Papabull Investments Limited</t>
  </si>
  <si>
    <t>IQ EQ Trustee Services (Cyprus) Limited</t>
  </si>
  <si>
    <t>IQTR1827248492</t>
  </si>
  <si>
    <t>Yoda PLC agreed to acquire Papabull Investments Limited from IQ EQ Trustee Services (Cyprus) Limited for €136.5 million on December 28, 2022. The consideration will be paid in the form of 273,023,266 Yoda shares. Pursuant to transaction, Papabull Investments will merger with Yoda. All employees of Papabull Investments will join Yoda. The transaction is subject to approval of shareholders of Papabull Investments, Court, Boards of Directors of the Papabull Investments and Yoda and to take all the necessary actions and apply all the procedures for the approval and performance of the Plan.</t>
  </si>
  <si>
    <t>Smith System Manufacturing Company</t>
  </si>
  <si>
    <t>IQTR570281256</t>
  </si>
  <si>
    <t xml:space="preserve">Steelcase Inc. (NYSE:SCS) entered into an agreement to acquire Smith System, Inc. for approximately $150 million on June 8, 2018. Under the terms of the agreement, Steelcase will pay approximately $140 million in cash and an additional $5 million will be funded to an escrow account, which is payable to the seller at the end of two years based on continued employment. The consideration is subject to adjustment for working capital. Steelcase intends to fund the transaction through a combination of domestic cash on hand and borrowings under its credit facility. On June 29, 2018, Steelcase borrowed $75 million under its committed unsecured revolving credit facility as partial funding for the acquisition of Smith System. Smith System generated revenues of approximately $82 million over the trailing twelve months. The transaction is subject to customary closing conditions and regulatory approvals and is expected to be completed during Steelcase's second quarter of fiscal 2019. As of June 20, 2018, Steelcase Inc. (NYSE:SCS) anticipates completing the acquisition of Smith System at the end of June. As of June 22, 2018, the transaction is expected to be completed during Q2 2019. The transaction is expected to be modestly accretive in fiscal 2019. Franklin Partners acted as financial advsior for Smith System, Inc and its shareholders. Mark Johnson of Winthrop &amp; Weinstine, P.A.. acted as legal advisor for Smith System, Inc.
</t>
  </si>
  <si>
    <t>Nelco Products Inc./  Neltec Inc./ Neltec SA/ Nelco Products Pte. Ltd.</t>
  </si>
  <si>
    <t>AGC Inc. (TSE:5201); AGC America, Inc.; AGC Finance Co., Ltd.</t>
  </si>
  <si>
    <t>Park Aerospace Corp. (NYSE:PKE); ParkNelco SNC</t>
  </si>
  <si>
    <t>IQTR575249144</t>
  </si>
  <si>
    <t xml:space="preserve">AGC Inc. (TSE:5201), AGC America, Inc. and AGC Finance Inc. entered into a definitive agreement to acquire Nelco Products Inc., Neltec Inc., Neltec SA and Nelco Products Pte. Ltd. from Park Electrochemical Corp. (NYSE:PKE), ParkNelco SNC, Brian Shore, Matt Farabaugh and Steve Gilhuley for approximately $150 million on July 25, 2018. The purchase consideration will be paid in cash and is subject to adjustments for working capital, cash, indebtedness and accrued and unpaid taxes of the acquired firms at closing. In the transaction, AGC America will acquire Nelco Products, Inc. and Neltec, Inc. from Park Electrochemical Corp.; AGC Inc. will acquire a 99.99% stake in Neltec SA from ParkNelco SNC; AGC Finance Inc. will acquire three shares in Neltec SA from three individual shareholders namely Brian Shore, Matt Farabaugh and Steve Gilhuley; and AGC Inc. will acquire Nelco Products Pte. Ltd. from Park Electrochemical Corp. 
The deal is subject to review or investigation under the Exon-Florio Amendment to the Defense Production Act, approval by the Austrian Federal Competition Authority, certain ancillary agreements, including a transition services agreement and an intellectual property transfer agreement, approval of the French Government with respect to military applications of products and services, compliance with certain notice requirements and waiting periods required by French law with respect to its French employees, certain third party approvals, executed resignations of certain officers and directors of the firms being acquired, completion of reorganization transaction, cash balance of target firms being as per certain minimum and maximum terms stipulated in the agreement, other customary closing conditions and regulatory approvals. The agreement may be terminated by either of the parties under certain circumstances, including if the sale is not consummated by January 21, 2019. The transaction is expected to be completed in the third quarter ending November 25, 2018.
Greenhill &amp; Co., LLC acted as financial advisor and Michael Ben and John Kanan of Honigman Miller Schwartz and Cohn LLP acted as legal advisors to Park Electrochemical Corp. Stephen E. Chelberg of Squire Patton Boggs LLP acted as legal advisor to AGC.
</t>
  </si>
  <si>
    <t>Park Aerospace Corp. (NYSE:PKE) (United States); ParkNelco SNC (France)</t>
  </si>
  <si>
    <t>Consolidated Construction Solutions I LLC</t>
  </si>
  <si>
    <t>IQTR576914632</t>
  </si>
  <si>
    <t xml:space="preserve">Infrastructure &amp; Energy Alternatives Inc. (NasdaqCM:IEA) (‘IEA’) signed a definitive agreement to acquire Consolidated Construction Solutions I LLC for approximately $150 million on August 9, 2018. The purchase consideration will be paid in cash and is subject to customary adjustments for cash, debt, transaction expenses and normalized working capital. The transaction will be funded from cash on hand and borrowings under a new credit facility comprising of $200 million term loan and a $50 million asset based revolving credit facility. IEA has received an executed debt commitment letter pursuant to which certain financing sources have committed to provide financing in cash in connection with the transaction. Jefferies Finance LLC provided financing for the purchase. In case of termination, IEA may be required to pay a fee of $7.25 million. The Board and corporate management of IEA will remain unchanged following the transaction and the existing leadership teams of Consolidated Construction Solutions I LLC and its subsidiary Saiia Construction Company LLC will continue in their existing roles.
The transaction is subject to customary closing conditions including the expiration or early termination of the waiting period under the Hart-Scott-Rodino Act and delivery of a duly executed escrow agreement. The transaction has been unanimously approved by Boards of Directors of IEA and Consolidated Construction Solutions I LLC. Federal Trade Commission granted early expiration notice for the deal on August 24, 2018. The transaction is expected to close at the end of the third quarter of 2018. Tana M. Ryan, Bryan Ikegami, Jean Lee, Sanjana Rishi, Carol Anne Huff, Alexander Schwartz, Brian Ford and Jane Wu of Kirkland and Ellis LLP acted as the legal advisors to IEA. Cowen and Company LLC acted as the financial advisor to Consolidated Construction Solutions I LLC. Richard Warren, Esq. and Andrew W. Lawrence, Esq. from Hunton Andrews Kurth LLP acted as legal advisors to Consolidated Construction Solutions I LLC. Claude Acoba from Citibank, N.A. served as the escrow agent in connection with the deal and will receive an administration fee of $2,500 for the service provided.
</t>
  </si>
  <si>
    <t>Martin Transport, Inc.</t>
  </si>
  <si>
    <t>Martin Operating Partnership L.P.</t>
  </si>
  <si>
    <t>Martin Resource Management Corporation</t>
  </si>
  <si>
    <t>IQTR588508329</t>
  </si>
  <si>
    <t xml:space="preserve">Martin Operating Partnership L.P. entered into a stock purchase agreement to acquire Martin Transport, Inc. (MTI) from Martin Resource Management Corporation (MRMC) for approximately $150 million on October 22, 2018. The consideration is subject to adjustments and includes an upfront payment of $125 million, assumption of liabilities of up to $10 million and an earn-out payment of up to $10 million based on achieving EBITDA in excess of $22.6 million per year in years 2019, 2020 and 2021. This acquisition will be funded by drawing $123 million from the Martin Operating Partnership’s revolving line of credit.
The transaction is subject to certain conditions including all consents and approvals from the governmental authorities; MRMC delivering executed and signed master service agreement to Martin Operating Partnership; approval by Board of Directors of MRMC and obtaining financing. The deal is expected to close in January 2019. The acquisition is estimated to generate $16 million of additional incremental EBITDA in 2019. Stephens Inc. provided a fairness opinion to the conflicts committee of Martin Operating Partnership's general partner and to the Board of Directors of MRMC. Houlihan Lokey Capital, Inc. provided a fairness opinion to the Board of Directors of Martin Operating Partnership's general partner. Carol Glendenning of Clark Hill Strasburger acted as legal counsel to MRMC. Michael Hainsfurther of Munsch Hardt Kopf &amp; Harr, P.C. acted as legal counsel to the conflicts committee of Martin Operating Partnership's general partner and Locke Lord LLP acted as legal counsel to Martin Operating Partnership.
</t>
  </si>
  <si>
    <t>Tear Film Innovations, Inc.</t>
  </si>
  <si>
    <t>IQTR595546499</t>
  </si>
  <si>
    <t xml:space="preserve">Alcon, Inc. acquired Tear Film Innovations Inc. for approximately $150 million on December 17, 2018. This amount consists of an initial cash payment of $79 million and the fair value of the probability weighted contingent consideration of $66 million due to Tear Film previous owners, which they are eligible to receive upon the achievement of specified development and commercialization milestones. Wilson Sonsini Goodrich &amp; Rosati, P.C. acted as legal advisor for Tear Film Innovations in the transaction.
</t>
  </si>
  <si>
    <t>Coyote Ridge Wind Farm of Iberdrola Renewables, LLC</t>
  </si>
  <si>
    <t>IQTR597515281</t>
  </si>
  <si>
    <t xml:space="preserve">WEC Energy Group, Inc. (NYSE:WEC) acquired 80% stake in Coyote Ridge Wind Farm of Iberdrola Renewables, LLC for approximately $150 million in December, 2018. WEC Energy Group acquired an 80 percent ownership interest in the project and substantially all of the tax benefits. The transaction has received all necessary regulatory approvals.
</t>
  </si>
  <si>
    <t>Permian Basin Oil and Gas Mineral Interests of Wing Resources LLC</t>
  </si>
  <si>
    <t>Alliance Resource Partners, L.P. (NasdaqGS:ARLP)</t>
  </si>
  <si>
    <t>Wing Resources, LLC</t>
  </si>
  <si>
    <t>IQTR625654074</t>
  </si>
  <si>
    <t xml:space="preserve">Alliance Resource Partners, L.P. (NasdaqGS:ARLP) entered into a definitive agreement to acquire Permian Basin oil and gas mineral interests from Wing Resources, LLC for approximately $150 million on June 21, 2019. ARLP will fund the purchase with cash on hand and borrowings under its credit facility. Transaction is expected to close in early August 2019. Thomas Laughlin, David Wheat and Jonathan E. Kidwell of Kirkland &amp; Ellis LLP acted as legal advisors to Wing Resources, LLC.
</t>
  </si>
  <si>
    <t>The Crest at Princeton Meadows</t>
  </si>
  <si>
    <t>IQTR639256766</t>
  </si>
  <si>
    <t xml:space="preserve">An unknown buyer acquired The Crest at Princeton Meadows from Harbor Group International, LLC for approximately $150 million on September 27, 2019.
</t>
  </si>
  <si>
    <t>R.V.I. America Insurance Company</t>
  </si>
  <si>
    <t>IQTR643384736</t>
  </si>
  <si>
    <t xml:space="preserve">Mark R. Walter entered into stock purchase agreement to acquire R.V.I. America Insurance Company, Inc. from Quantum Partners LP and Douglas H. May for approximately $150 million on September 12, 2019. As part of agreement, Mark R. Walter will acquire all of the issued and outstanding shares of capital stock which is 132,000 shares for $145 million and a portion of purchase price of $18.125 million will held in escrow until the two-year anniversary of the closing of the proposed transaction. The acquisition includes the two major insurance companies, RVI Guaranty and RVI America. Walter may borrow funds from lenders in an amount up to $60 million for the purpose of funding a portion of the purchase price. If does not reach a reasonable financing agreement with such lenders, the entire purchase price will be sourced from Parent’s internally generated funds. The transaction is subject to specified materiality standards, the accuracy of the representations and warranties of each party, compliance by each party in all material respects with its covenants, receipt of the following required regulatory approvals from applicable governmental authorities: the approval of this Form A Statement by the commissioner and approval of the Bermuda Monetary Authority and is not conditioned on receipt of financing. The transaction is expected to close by the first quarter of 2020. Todd E. Freed of Skadden, Arps, Slate, Meagher &amp; Flom LLP acted as legal advisor to Mark R. Walter.
</t>
  </si>
  <si>
    <t>Inspire SouthPark, Charlotte</t>
  </si>
  <si>
    <t>Morgan Bond Co.</t>
  </si>
  <si>
    <t>IQTR644625822</t>
  </si>
  <si>
    <t xml:space="preserve">Northland Investment Corporation acquired Inspire SouthPark, Charlotte from Morgan Bond Co. for approximately $150 million on November 14, 2019.
</t>
  </si>
  <si>
    <t>630,000 acres of Timberland in Montana</t>
  </si>
  <si>
    <t>Southern Pine Plantations, Inc.</t>
  </si>
  <si>
    <t>IQTR648376252</t>
  </si>
  <si>
    <t xml:space="preserve">Southern Pine Plantations, Inc. agreed to acquire 630,000 acres of Timberland in Montana from Weyerhaeuser Company (NYSE:WY) for approximately $150 million on December 16, 2019. Weyerhaeuser Company’s Board of Directors has approved the deal. The transaction is subject to customary closing conditions and is expected to be completed in the second quarter of 2020.
</t>
  </si>
  <si>
    <t>Shoptalk Commerce LLC/Groceryshop LLC</t>
  </si>
  <si>
    <t>Primary Venture Management, LLC; Commerce Ventures Management, LLC</t>
  </si>
  <si>
    <t>IQTR648555350</t>
  </si>
  <si>
    <t xml:space="preserve">Hyve Group Plc (LSE:HYVE) acquired Shoptalk Commerce LLC and Groceryshop LLC from Anil D. Aggarwal, Simran Rekhi Aggarwal, Zia Daniell Wigder, Caroline Farley and others for approximately $150 million on December 18, 2019. The consideration of $145 million is on a cash free, debt free basis. The transaction was funded through-drawdown under refinanced debt facilities of £250 million ($326.3 million), placing of new ordinary shares by way of an accelerated book build to certain existing shareholders and new institutional investors for gross proceeds of £63.9 million ($83.54 million), fully underwritten by Numis Securities Limited and from the bank facilities, its existing cash resources and a pre-fund of part of the placing proceeds. Shoptalk generated revenue of $21.7 million and Groceryshop generated revenues of $4.6 million in the year ended December 31, 2018 and both the companies had gross assets of approximately $61 million as at December 31, 2018. Anil D. Aggarwal and Simran Rekhi Aggarwal, Shoptalk and Groceryshop founders together are now major shareholders of Hyve but they will remain with Shoptalk and Groceryshop for a minimum of 12 months in order to oversee integration. The deal is expected to be materially earnings enhancing in the financial year 2021 (the first full financial year following completion). Robert Zinn and Shoshannah Katz of K&amp;L Gates LLP acted as legal advisor to Shoptalk Commerce LLC and Groceryshop LLC. Charles Severs, Martin Penn, Jonathan Klein and Richard Rubano of DLA Piper International LLP acted as the legal advisor to Hyve Group. Kirstie Hutchinson and George Silber of Macfarlanes and PWC provided debt advisory and PWC provided transaction services to Hyve.
</t>
  </si>
  <si>
    <t>Primary Venture Management, LLC (United States)</t>
  </si>
  <si>
    <t>Two Office Buildings In North Austin</t>
  </si>
  <si>
    <t>IQTR655552993</t>
  </si>
  <si>
    <t xml:space="preserve">PRP, LLC acquired two office buildings in North Austin from Karlin Real Estate LLC for approximately $150 million on February 12, 2020.
</t>
  </si>
  <si>
    <t>Certain Upstream and Midstream Assets</t>
  </si>
  <si>
    <t>IQTR667647159</t>
  </si>
  <si>
    <t xml:space="preserve">Diversified Gas &amp; Oil PLC (AIM:DGOC) signed an agreement to acquire Certain Upstream and Midstream Assets from EQT Corporation (NYSE:EQT) for approximately $150 million on May 11, 2020. Assets being acquired include certain gas and oil wells in Pennsylvania and West Virginia as well as related midstream infrastructure. Total consideration include initial consideration of $125 million, subject to customary closing adjustments, and maximum contingent consideration of $20 million to be paid over a period of up to three years. Contingent consideration would be payable based on certain pricing targets designed to ensure that both parties mutually benefit from a rising commodity price environment. The transaction will be part funded through a $160-165 million amortizing secured term loan and part-funded through net proceeds of $87 million placing of new ordinary shares. Diversified Gas &amp; Oil is proposing to offer and sell new ordinary shares to certain institutional investors in the United States pursuant to direct subscription agreements and use the proceeds to fund part fund the transaction. As of May 26, 2020, Diversified Gas &amp; Oil utilized the $82 million of net proceeds from the fundraise and and a short-term draw on its revolving credit facility. Diversified Gas &amp; Oil has secured a commitment from Munich Re Reserves Risk Financing, Inc. for $160 million of the term loan financing for the acquisition and subject to successfully completing the final stages of diligence, its acquisition of assets from Carbon Energy Corporation. The transaction is subject to ongoing due diligence and regulatory approval. The transaction is expected to be immediately accretive to Diversified Gas &amp; Oil's earnings and dividends per share, based on its 2019 numbers, management's estimates for the assets, and an assumed 10% placing at market , Stifel and teams Christian Juengling, CFA, Associate; Sameer Parasnis, MD; Christian Gibson, MD; Jerome Grisko, Director; Matthew Sharrock, Director; Shelby Stewart, Analyst; Julie Eicher acted as financial advisor to  Diversified Energy Company 
</t>
  </si>
  <si>
    <t>Bently Reserve</t>
  </si>
  <si>
    <t>Bently Enterprises, LLC</t>
  </si>
  <si>
    <t>IQTR672734280</t>
  </si>
  <si>
    <t xml:space="preserve">RFR Realty LLC acquired Bently Reserve from Bently Enterprises LLC for approximately $150 million on February 13, 2020. Clayton Gantz of Manatt represented Bently Enterprises, LLC in the sale. 
</t>
  </si>
  <si>
    <t>Nine Continents Medical, Inc.</t>
  </si>
  <si>
    <t>IQTR693855105</t>
  </si>
  <si>
    <t xml:space="preserve">Coloplast A/S (CPSE:COLO B) acquired Nine Continents Medical, Inc. for approximately $150 million on November 3, 2020. The consideration consists of $145 million upfront cash payment and an additional contingent future milestone payment. The acquisition is debt financed using existing credit facilities. The acquisition has no impact on Coloplast’s long-term guidance of 7-9% organic growth p.a. and more than 30% EBIT margin in constant currencies. Piper Sandler &amp; Co. acted as financial advisor and Harold Birnbaum, David R. Bauer, Veronica M. Wissel, William A. Curran, John B. Reynolds III and Jesse Solomon of Davis Polk &amp; Wardwell LLP acted as legal advisor to Coloplast.
</t>
  </si>
  <si>
    <t>Central Térmica de Ressano Garcia S.A.</t>
  </si>
  <si>
    <t>Azura Power Holdings Limited</t>
  </si>
  <si>
    <t>IQTR699074907</t>
  </si>
  <si>
    <t xml:space="preserve">Azura Power Holdings Ltd. signed a Sale Securities Purchase Agreement to acquire 49% stake in Central Termica De Ressano Garcia from Sasol Limited (JSE:SOL) for approximately $150 million on December 21, 2020.The consideration covers the equity and other shareholder claims that Sasol holds in CTRG. The transaction is subject to a number of conditions precedent, which include regulatory approval and the waiver of pre-emption rights held by Electricidade de Mocambique (EDM), the Mozambican state-owned electricity company. As of May 3, 2022 all conditions precedent are fulfilled.The deal is targeted to be completed before June 2021. Tim Sheddick and Simon Letherman of Shearman &amp; Sterling LLP acted as legal advisor to Sasol Limited.
</t>
  </si>
  <si>
    <t>Banker Steel Company, LLC</t>
  </si>
  <si>
    <t>Atlas FRM LLC; Banker Family Irrevocable Trust #3; Bridge Fabrication Banker Holdings Llc</t>
  </si>
  <si>
    <t>IQTR707695121</t>
  </si>
  <si>
    <t xml:space="preserve">DBM Global Inc. (OTCPK:DBMG) entered into an agreement to acquire Banker Steel Company, LLC from Atlas Holdings LLC, Banker Family Irrevocable Trust #3, Bridge Fabrication Holdings LLC, Chesley F. McPhatter, III and Richard Plant for $145 million on March 12, 2021. The purchase consideration includes assumption of indebtness. The transaction is subject to the satisfaction or waiver of certain customary closing conditions, including (a) the accuracy of each party’s representations and warranties (subject to customary materiality qualifiers), (b) each party’s compliance with its agreements and covenants contained in the agreement, (c) DBM Global obtaining equity and debt financing on terms and conditions satisfactory to Buyer, (d) the waiting period under the Hart-Scott-Rodino Antitrust Improvements Act of 1976, as amended, having expired, and (e) the absence of any law, ordinance, rule, regulation, order, judgment or decree being in effect that restrains or enjoins, or otherwise prohibits or makes illegal, the consummation of the acquisition. The transaction is expected to close in the second quarter of 2021. The transaction is expected to be accretive from day one. Jason M. Peters of King &amp; Spalding LLP acted as legal advisor to Bridge Fabrication Holdings, Chesley F. McPhatter, III, Richard Plant. Daniel M. Mahoney of Snell &amp; Wilmer L.L.P. acted as legal advisor to DBM Global Inc.
</t>
  </si>
  <si>
    <t>Atlas FRM LLC (United States); Banker Family Irrevocable Trust #3 (United States); Bridge Fabrication Banker Holdings Llc (United States)</t>
  </si>
  <si>
    <t>Portfolio of Two Apartment Buildings in United States</t>
  </si>
  <si>
    <t>IQTR1673052223</t>
  </si>
  <si>
    <t xml:space="preserve">Afton Properties, Inc acquired Portfolio of Two Apartment Buildings in United States from The Blackstone Group Inc. (NYSE:BX) for $145 million in February 2021.
</t>
  </si>
  <si>
    <t>Waterfront Shipping Limited</t>
  </si>
  <si>
    <t>Methanex Europe S.A.</t>
  </si>
  <si>
    <t>IQTR1674158806</t>
  </si>
  <si>
    <t xml:space="preserve">Mitsui O.S.K. Lines, Ltd. (TSE:9104) intends to acquire 40% stake in Waterfront Shipping Company Limited from Methanex Europe S.A. for approximately $150 million on July 15, 2021. The final price will be subject to customary closing adjustments. Methanex will retain the remaining 60 percent majority interest in WFS and continue to operate WFS as a key element of its global supply chain capabilities. Paul Hexter will remain President. The definitive agreements are subject to formal approval by MOL’s Board of Directors. The closing is subject to regulatory approval and is expected by the end of the year 2021, after all customary conditions are met. On October 27, 2021, the company and related parties entered into a definitive agreement.
As of January 26, 2022 all the regulatory approvals have been received and the closing is expected to be in the first quarter of 2022.
</t>
  </si>
  <si>
    <t>Substantially all the assets of Feedonomics LLC</t>
  </si>
  <si>
    <t>BigCommerce Omni, LLC</t>
  </si>
  <si>
    <t>Feedonomics LLC</t>
  </si>
  <si>
    <t>IQTR1675329703</t>
  </si>
  <si>
    <t xml:space="preserve">BigCommerce Omni, LLC entered into an asset purchase agreement to acquire Substantially all the assets of Feedonomics LLC for approximately $150 million on July 23, 2021. Approximately $80 million of the total purchase price to be paid in cash at the closing of the Acquisition. Up to an additional $65 million of the total purchase price will be paid in two installments of up to $32.5 million each, within ten business days after the first and second anniversaries of the closing or upon the earlier achievement of certain product and financial milestones. BigCommerce may elect, in its sole discretion, to make such post-closing payments partially or entirely in cash or shares of BigCommerce Series 1 common stock, which BigCommerce would be obligated under the Purchase Agreement to register with the Securities and Exchange Commission on Form S-3. Transaction is subject to customary closing conditions including approval of members of Feedonomics LLC. For the financial year 2020, Feedonomics had revenues of $19 million. Richard Bull of DLA Piper LLP (US) acted as legal advisor to Feedonomics LLC and its members. Robert Suffoletta of Wilson Sonsini Goodrich &amp; Rosati, P.C. acted as legal advisor to BigCommerce Holdings, Inc. 
</t>
  </si>
  <si>
    <t>Antuit, Inc.</t>
  </si>
  <si>
    <t>IQTR1679666904</t>
  </si>
  <si>
    <t xml:space="preserve">Zebra Technologies Corporation (NasdaqGS:ZBRA) signed a letter of intent to acquire Antuit, Inc. from Goldman Sachs Asset Management, L.P. and others on August 30, 2021. Zebra expects to fund the purchase price with cash on hand. Antuit team will join Zebra. The transaction is subject to customary closing conditions, including regulatory approval and is expected to close in 2021. Zebra expects this transaction to have an immaterial impact to earnings in 2021. Jenner &amp; Block LLP acted as legal advisor to Zebra.Ashraya Rao and Vinita Krishnan of Khaitan &amp; Co., Goodwin Procter LLP acted as legal advisor and Mizuho Securities USA LLC acted as financial advisor to antuit.ai. Kochhar &amp; Co. was engaged by Zebra Technologies Corporation to assist and advise on the India leg of the global acquisition of ANTUIT AI. The transaction was led by Kochhar Bangalore Stephen Mathias and Deepti Bhat.
</t>
  </si>
  <si>
    <t>Epsilon Global Communications Pte. Ltd.</t>
  </si>
  <si>
    <t>Daishin Private Equity Co., Ltd.; Kt Es Pte Ltd.</t>
  </si>
  <si>
    <t>The Kuok Group</t>
  </si>
  <si>
    <t>IQTR1680673558</t>
  </si>
  <si>
    <t xml:space="preserve">KT ES Pte. Ltd and Daishin Private Equity Co., Ltd. signed a Stock Purchase Agreement to acquire Epsilon Global Communications Pte. Ltd. from The Kuok Group, Stone Family and others for approximately $150 million on September 8, 2021. In financial year 2020, Epsilon generated the revenue of KRW 59 billion ($50.6 million). UBS Group AG (SWX:UBSG) acted as financial advisor to KT Corporation. Lincoln International LLC acted as financial advisor to the company.
</t>
  </si>
  <si>
    <t>Camden Russett</t>
  </si>
  <si>
    <t>IQTR1769844140</t>
  </si>
  <si>
    <t xml:space="preserve">An undisclosed buyer acquired Camden Russett from Camden Property Trust (NYSE:CPT) for approximately $150 million on December 2, 2021.
</t>
  </si>
  <si>
    <t>Governor Pointe Business Park</t>
  </si>
  <si>
    <t>IQTR1779408254</t>
  </si>
  <si>
    <t xml:space="preserve">An unknown buyer acquired Governor Pointe Business Park from Manulife Investment Management for $145 million on April 1, 2022. Newmark Group brokered the deal on behalf of Manulife Investment Management. 
</t>
  </si>
  <si>
    <t>Oil and Gas assets in the Western Anadarko Basin</t>
  </si>
  <si>
    <t>Benchmark Energy II, LLC</t>
  </si>
  <si>
    <t>IQTR1804592287</t>
  </si>
  <si>
    <t xml:space="preserve">Benchmark Energy, LLC acquired Oil and Gas assets in the Western Anadarko Basin from private seller on October 13, 2022 recently. Equity financing for the acquisition was led by McArron Partners, LP alongside members of management. The Company also announced it has entered into a credit agreement with West Texas National Bank of Midland, Texas, to provide additional funding for the transaction as well as potential future acquisitions. The Assets include over 13k net acres primarily in Roberts and Hemphill Counties in Texas, and an interest in over 150 wells, the majority of which are operated. 
</t>
  </si>
  <si>
    <t>Three Property Portfolio of Skilled Nursing Facilities in California</t>
  </si>
  <si>
    <t>IQTR1818466848</t>
  </si>
  <si>
    <t xml:space="preserve">Welltower OP LLC acquired  Three Property Portfolio of Skilled Nursing Facilities in California for $145 million  on July 7, 2022. Scott Campbell, Josh Sala, Stacey McEvoy  of Hogan Lovells acted as legal advisor to Welltower OP LLC.
</t>
  </si>
  <si>
    <t>Focus Impact Acquisition Corp.</t>
  </si>
  <si>
    <t>DevvStream Corp. (NasdaqCM:DEVS)</t>
  </si>
  <si>
    <t>Focus Impact Sponsor, LLC</t>
  </si>
  <si>
    <t>IQTR1847878055</t>
  </si>
  <si>
    <t>DevvStream Holdings Inc. (NEOE:DESG) signed a non-binding letter of intent to acquire Focus Impact Acquisition Corp. (NasdaqGM:FIAC) from Focus Impact Sponsor, LLC and others for approximately $150 million in a reverse merger transaction on July 13, 2023. DevvStream Holdings Inc. (NEOE:DESG) signed a definitive agreement to acquire Focus Impact Acquisition Corp. (NasdaqGM:FIAC) from Focus Impact Sponsor, LLC and others in a reverse merger transaction on September 12, 2023. As implied by the transaction terms, DevvStream is valued at $212.8 million (CAD 288 million) In relation to this transaction, DevvStream is seeking to undertake Bridge Financing for upto $7.5 million. (CAD 5.5 million) Post-business combination DevvStream will be listed on Nasdaq. Focus Impact will be renamed DevvStream Corp and continue the business of DevvStream following the amalgamation. It is a condition of the transaction that the securities of the Combined Company will be listed on the Nasdaq Stock Exchange, and the shares are expected to trade under the ticker symbol “DEVS”. Completion of the Transaction is subject to, among other matters, the completion of due diligence, the negotiation of a definitive agreement providing for the transaction, applicable regulatory approvals and approval of the transaction by the board, the listing approval of NASDAQ and the effectiveness of the registration statement with the U.S. Securities and Exchange Commission and stockholders of both DevvStream and the Focus, approval by the Supreme Court of British Columbia. On July 31, 2024, the U.S. Securities and Exchange Commission declared effective the Registration Statement on Form S-4. As of August 14, 2024, Focus Impact shareholder announced the special meeting to approve the transaction on September 10, 2024. DevvStream shareholders approved the business combination on September 11, 2024. The stockholders of Focus Impact have approved the proposed business combination on September 13, 2024. The transaction is expected to close on or before June 12, 2024. As per filing on October 24, 2023, The Business Combination is expected to be completed by early Q1 2024. As of October 25, 2024, DevvStream Holdings has elected to halt trading of its stock on Cboe Canada in anticipation of the closure of its business combination. The business combination is currently expected to close on October 30, 2024. DevvStream has elected to halt trading of its stock on Cboe Canada on October 25, 2024 at 4:00 PM Eastern, in anticipation of the closure of its business combination. As of October 29, 2024, Focus Impact entered into an amendment No. 2 to sponsor side letter agreement and Waiver of sponsor lock up agreement. As of November 1, 2024, the business combination is currently expected to close during the week of November 4, 2024, subject to the satisfaction of closing conditions under the Business Combination Agreement. Upon completion of the Business Combination, the combined company (DevvStream) is expected to be listed on the Nasdaq under the ticker symbol "DEVS."
Lauren M. Colasacco, Peter Seligson, Noah Allen, Jared Rusman and Sherry Xie, Matthew Wood and Paul Barker of Kirkland &amp; Ellis acted as legal advisor to DevvStream and Focus Impact. Shai Kalansky, Omar Pringle, Brian Radigan, Joshua Lerner and Justin Salon of Morrison &amp; Foerster acted as legal advisor to DevvStream Holdings. Cohen &amp; Company Capital Markets, LLC acted as financial advisor to Focus Impact Acquisition. McMillan LLP acted as legal advisor to DevvStream Holdings. Simon Romano of Stikeman Elliott LLP acted as legal advisor to Focus. Houlihan Capital, LLC acted as fairness opinion provider to Focus. Evans &amp; Evans acted as fairness opinion provider to DevvStream. Cohen &amp; Company Capital Markets, LLC will receive an advisory fee in an amount equal to $2,500,000 (CAD 3.426125 million). FIAC has engaged Morrow Sodali to assist in the solicitation of proxies for the Stockholder Meeting. Mark Zimkind of Continental Stock Transfer &amp; Trust Company is Transfer Agent for Focus Impact.</t>
  </si>
  <si>
    <t>700-MW Natural Gas Power Plant in Ohio, United States</t>
  </si>
  <si>
    <t>Carroll County Energy LLC</t>
  </si>
  <si>
    <t>IQTR1852715291</t>
  </si>
  <si>
    <t xml:space="preserve">BCPG USA Inc. agreed to acquire 40% stake in 700-MW Natural Gas Power Plant in Ohio, United States from Carroll County Energy LLC on May 22, 2023. BCPG USA Inc. entered into a share purchase agreement to acquire 40% stake in 700-MW Natural Gas Power Plant in Ohio, United States from Carroll County Energy LLC for $145 million on August 4, 2023. BCPG acquired 280 MW in the power plant in total. The closing of the transaction is subject to customary conditions and regulatory approvals. CCE recorded a net profit of $18.21 million, Total assets of $763.9 million and shareholders' equity of $204.72 million for the year ended December 31, 2022. John Franchini, Max Goodman, Matthew Ahrens and John Beahn of Milbank LLP served as an advisor to BCPG.
</t>
  </si>
  <si>
    <t>Certain Upstream Assets and Related Facilities in Texas and Oklahoma.</t>
  </si>
  <si>
    <t>Be Anadarko II, LLC</t>
  </si>
  <si>
    <t>Jones Energy, LLC; Nosley Assets, LLC; Nosley Acquisition, LLC; Nosley Midstream, LLC; Revolution Resources II, LLC; Revolution II NPI Holding Company, LLC</t>
  </si>
  <si>
    <t>IQTR1872182501</t>
  </si>
  <si>
    <t xml:space="preserve">Be Anadarko II, LLC entered into a Purchase and Sale Agreement to acquire Certain Upstream Assets and Related Facilities in Texas and Oklahoma. from Revolution Resource II LLC, Jones Energy, LLC, Nosley Assets, LLC, Nosley Acquisition, LLC, Nosley Midstream, LLC and Revolution II NPI Holding Company, LLC for $145 million on February 16, 2024. Under the terms and conditions the aggregate consideration to be paid to Revolution in the Transaction will consist of $145 million in cash. The Company’s expected contribution to Benchmark to fund its portion of the Purchase Price, including the Deposit , is $57.5 million which the Company anticipates will be funded from cash on hand. The remainder of the Purchase Price is expected to be funded by a combination of borrowings by Benchmark under a new revolving credit agreement of approximately $72.5 million and the remaining being funded through a cash contribution of approximately $15 million from McArron Partners, the other investor in Benchmark. Pursuant to the Purchase and Sale Agreement, Benchmark has deposited an amount equal to 7.5% of the unadjusted Purchase Price, or $10.875 million, into a third-party escrow account. Transaction is subject to customary closing condition and is expected to close on the second quarter of 2024. Kirkland &amp; Ellis LLP acted as a legal advisor to BE Anadarko II, LLC. Kirkland &amp; Ellis LLP acted as a legal advisor to Revolution Resources II, LLC.
</t>
  </si>
  <si>
    <t>Jones Energy, LLC (United States); Nosley Acquisition, LLC (United States); Nosley Assets, LLC (United States); Nosley Midstream, LLC (United States); Revolution II NPI Holding Company, LLC (United States); Revolution Resources II, LLC (United States)</t>
  </si>
  <si>
    <t>Tower at 777 S. Figueroa St</t>
  </si>
  <si>
    <t>Consus Asset Management Co. Ltd.</t>
  </si>
  <si>
    <t>IQTR1875861537</t>
  </si>
  <si>
    <t xml:space="preserve">Consus Asset Management Co. Ltd. acquired Tower at 777 S. Figueroa St for $150 million on March 27, 2024. </t>
  </si>
  <si>
    <t>Physical security business of Identiv, Inc.</t>
  </si>
  <si>
    <t>Vitaprotech SAS</t>
  </si>
  <si>
    <t>Identiv, Inc. (NasdaqCM:INVE)</t>
  </si>
  <si>
    <t>IQTR1877194580</t>
  </si>
  <si>
    <t xml:space="preserve">Vitaprotech SAS entered into a definitive asset purchase agreement to acquire Physical security business from Identiv, Inc. (NasdaqCM:INVE) for approximately $150 million on April 2, 2024. Under the terms of the agreement, Identiv will receive a cash payment of $145 million upon closing of the transaction, subject to customary adjustments. Identiv, Inc. will remain a publicly listed company on the Nasdaq stock exchange under the ticker symbol “INVE". Aligned with this strategic direction, Identiv announced the appointment of Kirsten Newquist as President, IoT Solutions, effective April 15, 2024. Upon closing, certain senior executives will join Vitaprotech, including Identiv Chief Executive Officer Steven Humphreys, at which time incoming President Kirsten Newquist will assume the role of Chief Executive Officer of Identiv. The transaction is subject to stockholder approval, customary closing conditions, Committee on Foreign Investment in the United States (CFIUS) and the Federal Trade Commission under the Hart-Scott-Rodino (HSR) Act. Stockholders approved the sale of asset on July 2, 2024. Transaction is expected to close in Q3, 2024. As of June28, 2024, the transaction was approved by Identiv’s stockholders. As of August 19, 2024 Committee on Foreign Investment in the United States ("CFIUS") has approved the Transaction. The transaction is expected to close the transaction within 30 days following CFIUS approval.  
Imperial Capital, LLC acted as financial advisor, Pillsbury Winthrop Shaw Pittman LLP acted as legal advisor and Craig-Hallum Capital Group LLC acted as fairness Opinion Provider to Identiv, Inc. Seven2 SAS acted as de diligence provider. Alper Cetingok and Sherif Abdel-Aziz of Raymond James &amp; Associates, Inc. acted as financial advisor and Alexandre Duguay, Andrew J. Colao, Dennis F. Adams III, Hillel N. Jacobson, John O'Loughlin, Michael E. Lubowitz, Nitin Shenoy Konchady, Olivia J. Greer, Rebecca Sivitz, Regina Readling, Romain Ferla, Ryan C. Taylor, Shawn Brett Cooley, Michael C. Naughton, Nathan Cunningham and Ariel Fliman of Weil, Gotshal &amp; Manges LLP acted as legal advisor to Vitaprotech SAS. Bill Clogg and John Cornell of FTI Consulting, Inc. (NYSE:FCN) acted as financial due diligence advisor to Vitaprotech SAS.
</t>
  </si>
  <si>
    <t>Jbel Oust Cement Company</t>
  </si>
  <si>
    <t>Sinoma Cement Co.,Ltd.</t>
  </si>
  <si>
    <t>Votorantim Cimentos EAA Inversiones, S.L.</t>
  </si>
  <si>
    <t>IQTR1889244527</t>
  </si>
  <si>
    <t xml:space="preserve">Sinoma Cement Co.,Ltd. entered into a share purchase agreement to acquire Jbel Oust Cement Company from Votorantim Cimentos EAA Inversiones, S.L. for approximately $150 million on July 26, 2024. As part of the acquisition, Sinoma  to acquire all the shares of Jbel Oust Cement. The consideration consists of $130 million subject to adjustments which shall not increase the consideration by more than $15 million and the final consideration after the adjustments shall not exceed $145 million. The consideration shall be paid in two installments: (a) At completion, Sinoma Cement Co., Ltd. (Sinoma Cement) shall pay the seller an amount equal to $130 million plus the Pre-Completion Adjustment. (b) Within 10 business days after the final completion statements are agreed or determined in accordance with the share purchase agreement.
The transaction is subject to authorization from the Ministry of Trade of Tunisia, the Competition Council of Tunisia and the Competition Commission of the Common Eastern and Southern Africa Market, the filing of overseas investment by the National Development and Reform Commission of the People's Republic of China and the Ministry of Commerce of the People's Republic of China, and foreign exchange registration with a bank designated by the State Administration of Foreign Exchange of the People's Republic of China. For the period ending December 31, 2023, Jbel Oust Cement Company reported total revenue of $91 million, EBIT of $21 million, net income of $18 million, total assets of approximately $100 million and total common equity of $59 million. The transaction is expected to close, once all the conditions are satisfied. Morgan Stanley (NYSE:MS) acted as financial advisor to Sinoma Cement Co.,Ltd. Moore CPA Limited acted as accountant to Sinoma Cement Co.,Ltd. North Asia Asset Assessment Co., Ltd acted as fairness opinion provider to Sinoma Cement Co.,Ltd.
</t>
  </si>
  <si>
    <t>Angel Oak Companies, LP</t>
  </si>
  <si>
    <t>IQTR1937124824</t>
  </si>
  <si>
    <t xml:space="preserve">Brookfield Asset Management Ltd. (TSX:BAM) entered into an agreement to acquire 50.1% stake in Angel Oak Companies, LP for approximately $150 million on April 1, 2025. Angel Oak will continue to operate its business independently, retaining its current leadership, including Sreeni Prabhu and Mike Fierman as Co-CEOs. The closing of the transaction is expected to be completed by September 30, 2025, subject to certain conditions, and there can be no assurance that the transaction will be completed as planned, or that the necessary conditions will be satisfied. As of July 29, 2025 Angel Oak Financial Strategies Income Term announces that its Board of Trustees has established August 20, 2025 as the record date for a special meeting of Fund shareholders (“Shareholders”) to be held on September 26, 2025, at which a vote will be conducted on the proposed new investment advisory agreement between the Fund and Angel Oak Capital Advisors, LLC  
Edward Ackerman, Erika Detjen and Cullen Sinclair of Paul, Weiss, Rifkind, Wharton &amp; Garrison LLP acted as legal advisor for Brookfield Asset Management Ltd. KingsRock Securities LLC acted as financial advisor for Angel Oak Companies, LP. UBS Investment Bank acted as financial advisor for Angel Oak Companies, LP. Paul Hastings LLP acted as legal advisor for Angel Oak Companies, LP.
</t>
  </si>
  <si>
    <t>382 Unit Multifamily Community in Denver</t>
  </si>
  <si>
    <t>OZH Holding 2 LLC</t>
  </si>
  <si>
    <t>IQTR651989969</t>
  </si>
  <si>
    <t xml:space="preserve">OZH Holding 2 LLC acquired 382 Unit Multifamily Community in Denver from Embrey Partners, Ltd. for approximately $150 million on December 31, 2019. The per unit cost of 382 units apartment is $379,581. Terrance Hunt and Shane Ozment of Newmark Knight Frank handled the transaction between Embrey and buyer.
</t>
  </si>
  <si>
    <t>AFI Development Plc</t>
  </si>
  <si>
    <t>The Phoenix Insurance Company Ltd.; Meitav Dash Provident Funds and Pension Ltd.; Klirmark Opportunity Fund II LP; Klirmark Opportunity Fund 3, L.P.</t>
  </si>
  <si>
    <t>IQTR641906175</t>
  </si>
  <si>
    <t xml:space="preserve">Lev Leviev made an offer to acquire remaining minority stake in AFI Development Plc (LSE:AFID) from The Phoenix Insurance Company Ltd., Meitav Dash Provident Funds and Pension Ltd.,Klirmark Opportunity Fund II LP, Klirmark Opportunity Fund 3, L.P. and others for $110 million on October 25, 2019. The deal is financed by VTB Bank under a term facility. Post deal completion, following the implementation of the A Share Offer and the B Share Offer, Lev Leviev will seek to cancel the GDR program and amend the AFI's articles of association to, among other things, replace the existing two classes of shares into a single class of ordinary shares and convert the AFI to a private limited company. The deal is subject to regulatory approvals and third party clearances. The Board of AFI Development unanimously recommended shareholders to seriously consider the offer. The Offers will remain open for acceptance until December 19, 2019. 
As of December 12, 2019, Lev Leviev increased the offer price per share to $0.394 from $0.3. The consideration payable under the increased offer is being financed in full under a term facility entered into between VTB Bank and Lev Leviev. The increased offer will become or declared unconditional in all respects only if all the conditions of the increased offer have been satisfies or, where applicable, waived. The offer is subject to Lev Leviev receiving valid acceptance from at least 90% shareholders of AFI Development. If Lev Leviev received valid acceptance from 90% shareholders, then it will acquire the remaining shares via squeeze out. The Board of AFI Development unanimously recommended shareholders to accept the offer. As of January 13, 2020, Lev Leviev received acceptances from 26.45 B ordinary shares and 28.76% A securities after which it controls or owns 93.08% of A securities and 91.84% of B ordinary shares. Lev Leviev intends as soon as practicable to exercise its rights pursuant to the provisions of Cypriot law to compulsorily acquire the remaining Securities in respect of which the Increased Offers have not been accepted, on the same terms as the increased offer. As of January 14, 2020, the increased offer has become unconditional. The increased offer will remain open for acceptance till January 13, 2020. As of January 14, 2020, the increased offer will remain open for acceptance till January 27, 2020.
Alexander Metherell and Elena Loseva of VTB Capital plc acted as financial advisors to Lev Leviev while John Stephan and Susan Jarram of BDO LLP acted as financial advisors to AFI Development Plc.
</t>
  </si>
  <si>
    <t>Klirmark Opportunity Fund II LP (Cayman Islands); The Phoenix Insurance Company Ltd. (Israel)</t>
  </si>
  <si>
    <t>900 G Street NW Building in Washington DC</t>
  </si>
  <si>
    <t>IQTR550918480</t>
  </si>
  <si>
    <t xml:space="preserve">Masaveu Real Estate US LLC acquired 900 G Street NW Building in Washington DC from ASB Allegiance Real Estate Fund, a fund managed by ASB Real Estate Investments for approximately $150 million on January 25, 2018. Under the terms of agreement, Masaveu Real Estate will pay $1,287 per sqft for 112,635 sqft property. Eastdil Secured LLC acted as broker and DLA Piper LLP (US) acted as legal advisor to ASB Real Estate Investments. EXAN Capital acted as advisor for Masaveu Real Estate US.
</t>
  </si>
  <si>
    <t>40 and 50 Eastbourne Terrace, W2</t>
  </si>
  <si>
    <t>Yard Nine Developments Limited</t>
  </si>
  <si>
    <t>Canada Pension Plan Investment Board; Hermes Investment Management Limited</t>
  </si>
  <si>
    <t>IQTR574472947</t>
  </si>
  <si>
    <t xml:space="preserve">YardNine acquired 40 and 50 Eastbourne Terrace, W2 from Canada Pension Plan Investment Board and Hermes Investment Management Limited for £110 million on July 17, 2018. Invesco Real Estate backed YardNine on the deal. Capital from the sale will be redeployed by Hermes Investment Management into places which are accessible, sustainable and capable of attracting and retaining talent. Farmer Capital acted as the advisor for Hermes Investment Management. Michael Elliott and Colliers International acted as the advisor for YardNine and Invesco Real Estate. Melanie Jordan, Rudi Hakiman, Matt Pearson, Tom Rowberry and Chloe Marshall of Ashurst acted as the legal advisors for Invesco.
</t>
  </si>
  <si>
    <t>Canada Pension Plan Investment Board (Canada); Hermes Investment Management Limited (United Kingdom)</t>
  </si>
  <si>
    <t>Euro Plaza 1</t>
  </si>
  <si>
    <t>Are Austrian Real Estate GmbH</t>
  </si>
  <si>
    <t>IQTR712106813</t>
  </si>
  <si>
    <t xml:space="preserve">ARE Austrian Real Estate acquired Euro Plaza 1 from DWS Group GmbH &amp; Co. KGaA (XTRA:DWS) for approximately €120 million on April 20, 2021. The deal value also includes a pre tax correction amount.
</t>
  </si>
  <si>
    <t>Portfolio of Multi-Family Assets in Ontario and Québec</t>
  </si>
  <si>
    <t>NexLiving Communities Inc. (TSXV:NXLV)</t>
  </si>
  <si>
    <t>Devcore Group Inc.; 8985979 Canada Inc.</t>
  </si>
  <si>
    <t>IQTR1869091061</t>
  </si>
  <si>
    <t xml:space="preserve">NexLiving Communities Inc. (TSXV:NXLV) entered into letter of intent to acquire Portfolio of Multi-Family Assets in Ontario and Québec from Devcore Group Inc. and 8985979 Canada Inc. for approximately CAD 200 million on September 29, 2023. NexLiving Communities Inc. (TSXV:NXLV) entered into an agreement to acquire Portfolio of Multi-Family Assets in Ontario and Québec from Devcore Group Inc. for approximately CAD 200 million on January 21, 2024. As consideration for the Acquisition Portfolio, NexLiving will issue 16,490,933 shares of NexLiving to Devcore and will directly or indirectly assume approximately CAD 166 million of mortgage principal. Upon closing of the Transaction, Jeff York, Co-owner of the seller and former co-CEO at Farm Boy Inc will be appointed as Chairman of NexLiving's board of directors (the "Board") and Rick Turner will serve as Vice Chairman of the Board. Following closing of the Transaction, NexLiving will continue to be managed by the current NexLiving management team and the Board will consist of Jeff York (Chairman), Rick Turner (Vice Chairman), Stavro Stathonikos (Chief Executive Officer), Michael Anaka, Bill Hennessey, Jean-Pierre Poulin and Francis Pomerleau. Assuming a successful closing of the Transaction, Dr. Brian Ramjattan, David Pappin, Drew Koivu and Andrea Morwick are expected to step down from the current board. Termination fee of CAD 1.5 million will be paid either by NexLiving or Devcore, basis which party terminates the transaction.
As of April 3, 2024, NexLiving shareholders voted in favour of the Transaction Resolution.
The implementation of the Transaction will be subject to the approval of a simple majority of votes cast by NexLiving shareholders at a special meeting expected to be convened by NexLiving shareholders in the first half of 2024, the receipt of applicable regulatory approvals and certain other customary closing conditions. The NexLiving Board has unanimously determined that the Transaction is in the best interests of the Company and has recommended that shareholders vote in favour of the Transaction at the Meeting. As of February 21, 2024, Competition Act approval and the conditional approval of the TSX Venture Exchange has been received. NexLiving Communities intends to hold its shareholder meeting on April 3, 2024 in order to obtain the shareholder approval. Jeffrey Elliott and Jeff Hershenfield of Stikeman Elliott LLP acted as a legal counsel to NexLiving. Cormark Securities Inc. acted as a financial advisor and Norman Lieff and Paul Amirault of Norton Rose Fulbright LLP acted as a legal counsel to Devcore. Echelon Capital Markets provided fairness opinion to NexLiving Communities Inc. (TSXV:NXLV). The Transaction is expected to close during the end of the second quarter of 2024.
As on June 27, 2024 the transaction is expected to close during the third quarter of 2024.
</t>
  </si>
  <si>
    <t>8985979 Canada Inc. (Canada); Devcore Group Inc. (Canada)</t>
  </si>
  <si>
    <t>SMSPortal (Pty) Ltd.</t>
  </si>
  <si>
    <t>IQTR1949819989</t>
  </si>
  <si>
    <t xml:space="preserve">LINK Mobility Group Holding ASA (OB:LINK) agreed to acquire SMS Portal (Pty) Ltd. for approximately $150 million on June 24, 2025. A cash consideration of $100 million will be paid by LINK Mobility Group Holding ASA. The consideration consists of 5.9 million common equity of LINK Mobility Group Holding ASA to be issued for common equity of SMS Portal (Pty) Ltd. LINK Mobility Group Holding ASA will pay an earnout/contingent payment of $30 million cash. As part of consideration, $130 million is paid towards common equity of SMS Portal (Pty) Ltd. As of September 29, 2025, the  the acquisition has received approval from the competition authority and received third-party consents. The closing of the transaction is pending the expiration of a government grace period related to a telecommunications license which expires in November. 
For the period ending December 31, 2024, SMS Portal (Pty) Ltd. reported total revenue of $112 million and EBITDA of $25 million.
The transaction is subject to approval by regulatory board / committee. The closing of the transaction is expected to be in the end of November. Paul Hastings LLP acted as legal advisor to LINK Mobility Group Holding ASA. 
</t>
  </si>
  <si>
    <t>Aktiivihallit Ky</t>
  </si>
  <si>
    <t>IQTR1885645001</t>
  </si>
  <si>
    <t xml:space="preserve">A unknown funds managed by Blackstone Europe LLP agreed to acquire Aktiivihallit Ky from Aktiivitilat and NREP A/S for approximately €135 million on June 24, 2024. The ‘Aktiivihallit Ky’ portfolio comprises 22 warehouse properties with a total leasable area of approximately 133,000 square metres. 80% of the properties are located in the Helsinki metropolitan area. The completion of the sale requires approval by the Finnish Competition and Consumer Authority, which is expected by the end of July 2024. Nrep was advised by JLL as commercial advisor, Avance as legal advisor and PwC as accountant on the transaction. Blackstone was advised by Cushman &amp; Wakefield as real estate advisor, Antti-Jussi Partanen and Ami Paanajärvi of Roschier as legal advisor, PwC as accountant.
</t>
  </si>
  <si>
    <t>IL&amp;FS' HQ at BKC</t>
  </si>
  <si>
    <t>IQTR1775863901</t>
  </si>
  <si>
    <t xml:space="preserve">Brookfield Asset Management Inc. (TSX:BAM.A) acquired IL&amp;FS' HQ at BKC for INR 11 Billion on March 17, 2022. Building is mortgaged with HDFC for loan outstanding of INR 4 billion and the sale proceeds will be used to pay off those debts.
</t>
  </si>
  <si>
    <t>Heights Union</t>
  </si>
  <si>
    <t>IQTR1684295742</t>
  </si>
  <si>
    <t xml:space="preserve">Cousins Properties Incorporated (NYSE:CUZ) acquired Heights Union for approximately $140 million on October 1, 2021.
</t>
  </si>
  <si>
    <t>PT Gorontalo Listrik Perdana / PT Minahasa Cahaya Lestari</t>
  </si>
  <si>
    <t>PT TBS Energi Utama Tbk (IDX:TOBA)</t>
  </si>
  <si>
    <t>IQTR1900970946</t>
  </si>
  <si>
    <t xml:space="preserve">An undisclosed buyer agreed to acquir PT Minahasa Cahaya Lestari and PT Gorontalo Listrik Perdana from PT TBS Energi Utama Tbk (IDX:TOBA) for USD 144.8 million on October 7, 2024. Proceeds from the transaction will be allocated to sustainable business investments, capital structure improvements, and a share buyback plan, in line with TBS 2030’s carbon neutrality target. Jefferies LLC acted as the financial advisor to PT TBS Energi Utama Tbk.
</t>
  </si>
  <si>
    <t>IQTR1677169160</t>
  </si>
  <si>
    <t xml:space="preserve">Coca-Cola HBC Holdings B.V. entered into an agreement to acquire a 42% stake in The Coca-Cola Bottling Company of Egypt from The Coca-Cola Company (NYSE:KO) for EGP 2.3 billion on August 12, 2021. The consideration includes a cash consideration payable at completion of approximately EGP 1.9 billion and of a convertible loan issued to The Coca-Cola Company by Coca-Cola Bottling Company of Egypt S.A.E. convertible at its maturity in 2022 into new Cola Bottling Company of Egypt S.A.E. shares at fair market value, for a cash consideration payable at the time of its transfer equal to the outstanding principal amount and unpaid interest thereon (which currently aggregates to approximately approximately EGP 340 million. In the related transaction, Coca-Cola HBC Holdings BV agreed to acquire 52.7% of The Coca-Cola Bottling Company of Egypt from MAC Beverages Limited for EGP 4.8 billion. Coca-Cola HBC intends to finance the Proposed Transactions primarily from its cash resources and incremental use of existing debt facilities, as required. For the year ended December 31, 2020, The Coca-Cola Bottling Company of Egypt recorded net sales revenue of EGP 7.4 billion and total assets as EGP 5.2 billion. Completion of the Transaction and the transfer of the Convertible Loan is expected to be subsequent to and conditional upon, completion of the MBL Transaction and, therefore, is expected to take place shortly after the MBL Transaction in late Q4 2021 or, in the case of the TCCC Transaction only, at the beginning of Q1 2022. As of November 3, 2021, the transaction is expected to close by Q1 2022. Low-single digit EPS accretion expected in the near term, with opportunity to create further value through progressively moving CCBCE's margins towards the Coca-Cola HBC group average over time. UBS AG London Branch acted as financial advisor to Coca-Cola HBC Holdings B.V. Vanessa K. Blackmore and Nikolaos G. Andronikos of Sullivan &amp; Cromwell LLP acted as legal advisor to Coca-Cola HBC Holdings B.V. Zulficar &amp; Partners Law Firm acted as legal advisor to Coca-Cola HBC Holdings B.V. Latham &amp; Watkins provided competition law advice, while Deloitte LLP provided financial and tax due diligence services. Clifford Chance LLP acted as legal advisor to The Coca-Cola Company. Matouk Bassiouny &amp; Hennawy acted as legal advisor to The Coca-Cola Company. Skadden, Arps, Slate, Meagher &amp; Flom LLP acted as legal advisor to The Coca-Cola Company. As of January 13, 2022 Transaction is expected to occur later this month.
</t>
  </si>
  <si>
    <t>Uniden Holdings Corporation</t>
  </si>
  <si>
    <t>Valencia K.K.</t>
  </si>
  <si>
    <t>IQTR1788547963</t>
  </si>
  <si>
    <t xml:space="preserve">Valencia K.K. made an tender offer to acquire 80.7% stake in Uniden Holdings Corporation (TSE:6815) for ¥19.5 billion on June 23, 2022. Under the terms, 4.7 million shares are planned to be purchased, with minimum number of shares to be purchased as 2.1 million shares. ¥4,100 will be paid per common share. The Board of Directors of Uniden Holdings resolved on March 14, 2022 to establish this special committee. As members of this special committee, Uniden Holdings have appointed Atsushi Shimizu (Certified Accountant, Tax Accountant), an Outside Director, Audit and Supervisory Committee Member and Independent Officer of the Uniden Holdings, Mariko Ohsato, Outside Director, Audit and Supervisory Committee Member and Independent Officer of the Uniden Holdings, Tomomi Nakano (Certified Accountant, Tax Accountant), an Outside Director, Audit and Supervisory Committee Member and Independent Officer of the Company, Toshimi Mizogami (lawyer), an outside director of the Uniden Holdings, an audit and supervisory committee member, and an independent officer. Offer will run from June 24, 2022 to August 8, 2022. Uniden Holdings has appointed Nagashima Ohno &amp; Tsunematsu as legal advisor and Plutus Consulting Co., Ltd. as a financial advisor and a third-party calculation institution. Aspasio Co. Ltd. acted as financial advisor while Anderson Mori &amp; Tomotsune LPC and Miura &amp; Partners acted as legal advisors for Cornwall, parent of Valencia. DC Advisory acted as financial advisor to Valencia K.K.
</t>
  </si>
  <si>
    <t>Icon Capital Corporation</t>
  </si>
  <si>
    <t>IQTR559631929</t>
  </si>
  <si>
    <t xml:space="preserve">BancorpSouth Bank (NYSE:BXS) signed a definitive agreement to acquire Icon Capital Corporation for approximately $150 million on April 18, 2018. Under the terms of agreement, BancorpSouth Bank (NYSE:BXS) will issue 4.1 million shares along with $17.5 million in cash subject to certain condition and potential adjustments. For the year ended March 31, 2018, Icon Capital Corporation reported total assets worth $794 million. Post transaction Icon Capital Corporation will be merged with and into BancorpSouth Bank. After the completion of transaction, Mark Riley, co-founder of Icon Capital Corporation will serve as BancorpSouth Bank's Houston Area Chairman and John Green, Co-founder of Icon Capital Corporation will serve as Houston Division President. The closing of the deal is subject to subject to certain conditions, including the approval by Icon's shareholders and customary regulatory approvals. The transaction has been approved by Board of Directors of both the companies. The transaction has been approved by the Federal Deposit Insurance Corporation on September 12, 2018. The deal is expected to close in second half of 2018. Kade N. Machen and Justin C. Evans of Stephens Inc. acted as financial advisor and Winstead PC acted as legal advisor to Icon. Alston &amp; Bird LLP acted as legal advisor to BancorpSouth.
Upon completion of the transaction, Mark Reiley will serve as BancorpSouth's Houston Area Chairman, while John Green will be the Houston Division President. As on September 13, 2018 BancorpSouth Bank received regulatory approval from the Federal Deposit Insurance Corporation. The anticipated closing date of the merger is October 1, 2018, subject to the satisfaction of customary closing conditions.
</t>
  </si>
  <si>
    <t>Parkhouse Apartment Homes in Thornton, Colorado</t>
  </si>
  <si>
    <t>IQTR689456777</t>
  </si>
  <si>
    <t xml:space="preserve">Investors Real Estate Trust (NYSE:IRET) acquired Parkhouse Apartment Homes in Thornton, Colorado for approximately $140 million on September 22, 2020.
</t>
  </si>
  <si>
    <t>Nordic Water Products AB</t>
  </si>
  <si>
    <t>IQTR1774355287</t>
  </si>
  <si>
    <t xml:space="preserve">Sulzer Ltd (SWX:SUN) entered into an agreement to acquire Nordic Water Holding AB from Alder Fund I AB, a fund managed by Alder and the minority shareholders for SEK 1.2 billion on January 11, 2021. The transaction is expected to close in the first quarter of 2021. Greenhill acted as financial advisor, Vinge as legal advisor, while Alvarez &amp; Marsal and Skeppsbron Skatt have rendered financial and tax due diligence services to Alder and the other sellers in the transaction
</t>
  </si>
  <si>
    <t>PT Bima Palma Nugraha/PT Bima Agri Sawit</t>
  </si>
  <si>
    <t>PT Dharma Satya Nusantara Tbk (IDX:DSNG); Swakarsa Sinarsentosa, PT</t>
  </si>
  <si>
    <t>PT Kalimantan Cipta Sembada; PT Indo Palma Persada; PT Kutai Inti Daya; PT Rama Putera Investindo</t>
  </si>
  <si>
    <t>IQTR595072673</t>
  </si>
  <si>
    <t xml:space="preserve">PT Dharma Satya Nusantara Tbk (IDX:DSNG) and PT Swakarsa Sinar Sentosa agreed to acquire PT Bima Palma Nugraha and PT Bima Agri Sawit from PT Kalimantan Cipta Sembada, PT Indo Palma Persada, PT Kutai Inti Daya and PT Rama Putera Investindo for IDR 2.1 trillion on December 6, 2018. PT Dharma Satya Nusantara and PT Swakarsa Sinar Sentosa will acquire stock of PT Bima Palma Nugraha from PT Kalimantan Cipta Sembada (92.14% stake) and PT Indo Palma Persada (7.86% stake) for IDR 1.4 trillion. PT Dharma Satya Nusantara and PT Swakarsa Sinar Sentosa will acquire stock and debt of PT Bima Agri Sawit from PT Kutai Inti Daya (91.90% stake), PT Rama Putera Investindo (4.20% stake), and PT Indo Palma Persada (3.90% stake) for IDR 700 billion. Shareholders of PT Dharma Satya Nusantara Tbk approved the deal on December 10, 2018. 
</t>
  </si>
  <si>
    <t>Building I, II and III of S7 in Vilnius</t>
  </si>
  <si>
    <t>Galio Group UAB</t>
  </si>
  <si>
    <t>IQTR602471114</t>
  </si>
  <si>
    <t xml:space="preserve">Eastnine AB (publ) (OM:EAST) signed an agreement to acquire Building I, II and III of S7 in Vilnius from Galio Group UAB for approximately €130 million on February 14, 2019. The transaction will be financed by existing cash and new debt. SEB acted as the lead arranger of a syndicated loan, in which the other lender is OP Corporate Bank. Acquisition of Building I was closed simultaneously. Closing of the acquisition of Building II is scheduled for Q2 2019 and closing of the acquisition Building III is scheduled for Q1 2020. Possession of Building II was taken on October 11, 2019. As of the filing of first quarter filing, S7-3, which has been delayed due to property division, will be taken into possession in the second quarter of 2020. Sorainen acted as legal advisor to Eastnine.
</t>
  </si>
  <si>
    <t>IQTR1887553983</t>
  </si>
  <si>
    <t>KKR &amp; Co. Inc. (NYSE:KKR) acquired 20% stake in PreedLife Co.,Ltd from VIG Partners for KRW 200 billion on July 8, 2024.</t>
  </si>
  <si>
    <t>Ficolo Oy</t>
  </si>
  <si>
    <t>Pontos Oy; Taaleri Oyj (HLSE:TAALA)</t>
  </si>
  <si>
    <t>IQTR1780393947</t>
  </si>
  <si>
    <t xml:space="preserve">D9 Holdco Plc entered into agreement to acquire Ficolo Oy from Taaleri Oyj (HLSE:TAALA), Pontos Oy and others for €135 million on April 25, 2022. The transaction requires approval from Finland’s Ministry of Economic Affairs and Employment, and it is expected to close during the third quarter. As on July 7, 2022, Finland's Ministry of Economic Affairs and Employment has approved the sale of Ficolo to the Group. The completion is expected to be on 14 July 2022. Torch Partners acted as the exclusive financial advisor to Taaleri and Pontos. Hannes Snellman acted as legal advisor to Pontos. Royal Bank of Canada (TSX:RY) acted as financial advisor to D9 Holdco Plc. Ernst &amp; Young Oy acted as due diligence provider to Pontos Oy.
</t>
  </si>
  <si>
    <t>Taaleri Oyj (HLSE:TAALA) (Finland)</t>
  </si>
  <si>
    <t>Fifth Third Center in Nashville</t>
  </si>
  <si>
    <t>The Goldman Sachs Group, Inc. (NYSE:GS); Piedmont Realty Trust, Inc. (NYSE:PDM)</t>
  </si>
  <si>
    <t>IQTR650010672</t>
  </si>
  <si>
    <t xml:space="preserve">The Blackstone Group Inc. (NYSE:BX) acquired Fifth Third Center in Nashville from The Goldman Sachs Group, Inc. (NYSE:GS) and Piedmont Office Realty Trust, Inc. (NYSE:PDM) for approximately $140 million on December 27, 2019.
</t>
  </si>
  <si>
    <t>Piedmont Realty Trust, Inc. (NYSE:PDM) (United States); The Goldman Sachs Group, Inc. (NYSE:GS) (United States)</t>
  </si>
  <si>
    <t>Two office projects in Wroclaw and Krakow</t>
  </si>
  <si>
    <t>IQTR1763227128</t>
  </si>
  <si>
    <t xml:space="preserve">Stena Real Estate BV agreed to acquire Two office projects in Wroclaw and Krakow from Skanska AB (publ) (OM:SKA B) for €128 million on January 4, 2022. The transfer of the properties is scheduled for the second quarter of 2022.
</t>
  </si>
  <si>
    <t>Generali Asia NV</t>
  </si>
  <si>
    <t>Multi-Purpose Capital Holdings Berhad</t>
  </si>
  <si>
    <t>IQTR1671565348</t>
  </si>
  <si>
    <t xml:space="preserve">Generali Asia N.V. agreed to acquire the remaining 51% stake in MPI Generali Insurans Berhad from Multi-Purpose Capital Holdings Berhad for approximately MYR 600 million on June 22, 2021. In a related transaction, Generali Asia has signed an agreement to acquire 70% stake in AXA Affin Life Insurance joint venture and approximately a 53% stake in AXA Affin General Insurance joint venture from AXA and Affin on June 22, 2021. The combined consideration of the transactions is MYR 1.29 billion. The transactions are subject to the approval of the Malaysian Minister of Finance and the Central Bank of Malaysia. The expected completion date of the acquisition is in the second quarter of 2022. HSBC Amanah Malaysia Berhad acted as a financial adviser and Ee Von Teo of Wong &amp; Partners acted as a legal adviser to Generali Asia. As on May 6, 2022, The Minister of Finance has approved the transaction.Dato' Wong Wing Seong, Eng Cha Lun, Kam Kai Ling of BDO Malaysia, Financial Advisory Arm acted as financial advisor to Multi-Purpose Capital Holdings Berhad.  
</t>
  </si>
  <si>
    <t>PALEX MEDICAL, S.A.</t>
  </si>
  <si>
    <t>Apheon</t>
  </si>
  <si>
    <t>IQTR648596514</t>
  </si>
  <si>
    <t xml:space="preserve">Ergon Capital Partners IV SCSP managed by Ergon Capital Partners agreed to acquire majority stake in Palex Medical S.A. from Corpfin Capital Asesores, S.A., SGEIC and The Knuth family for €130 million on December 13, 2019. Corpfin will continue to hold a minority stake and The Knuth family, founders of Palex, will leave the Palex. In 2018, Palex reported revenues of €142.9 million. Houlihan Lokey, Inc. (NYSE:HLI) acted as financial advisor for Ergon Capital Partners. Christian Hoedl and Carlos de Cárdena Uría Menéndez Abogados, S.L.P. acted as legal advisors to Ergon Capital Partners. Óptima Corporate, S.L. acted as a financial advisor and Pérez-Llorca Abogados, S.L.P. y CÍA, S.Com.P. acted as a legal advisor for Corpfin Capital Asesores, S.A., SGEIC.
</t>
  </si>
  <si>
    <t>UK direct Home and Pet personal lines insurance operations of RSA Insurance Group Limited</t>
  </si>
  <si>
    <t>Admiral Group plc (LSE:ADM)</t>
  </si>
  <si>
    <t>IQTR1864136404</t>
  </si>
  <si>
    <t xml:space="preserve">Admiral Group plc (LSE:ADM) reached an agreement to acquire UK direct Home and Pet personal lines insurance operations of RSA Insurance Group Limited for approximately £120 million on December 7, 2023. The consideration payable at completion is £82.5 million, with a further potential payment of up to £32.5 million depending on the number of policies successfully migrated to Admiral. RSA will retain the claims reserves related to all of its UK Personal Lines business. This acquisition does not include liabilities relating to existing policies, which will remain with RSA. The transaction will be funded through existing resources and credit facilities. The transaction will see Admiral welcome 300 new colleagues as well as the transfer of the renewal rights and the "MORE THAN" brand. The sale has been approved by the Boards of Directors of both Intact and Admiral. The transaction is expected to close at the end of Q1 2024 and in Q2 2024. J.P. Morgan Securities plc acted as financial advisor to Intact Financial Corporation and RSA. Skadden, Arps, Slate, Meagher &amp; Flom (UK) LLP acted as legal advisor to Intact Financial Corporation and RSA Insurance. Barclays PLC (LSE:BARC) acted as financial advisor and Clifford Chance LLP acted as legal advisor to Admiral Group.
</t>
  </si>
  <si>
    <t>Dargues Gold Mine Pty Ltd</t>
  </si>
  <si>
    <t>Aurelia Metals Limited (ASX:AMI)</t>
  </si>
  <si>
    <t>Diversified Minerals Pty. Limited</t>
  </si>
  <si>
    <t>IQTR694832819</t>
  </si>
  <si>
    <t xml:space="preserve">Aurelia Metals Limited (ASX:AMI) agreed to acquire Dargues Gold Mine Pty Ltd from Diversified Minerals Pty Ltd. for approximately AUD 210 million on debt-free and hedge-free basis on November 12, 2020. As per terms, Aurelia Metals Limited will pay AUD 176 million in cash, AUD 24 million in Aurelia ordinary shares and contingent payment upto a maximum of AUD 5 million in Aurelia ordinary shares. The transaction will be funded from AUD 130 million capital raising, new debt facility of AUD 65 million and Aurelia’s existing cash balance. The Acquisition was partially financed by a financial accommodation provided by Investec Bank plc, Australia Branch, BNP Paribas, Australia Branch and Australia and New Zealand Banking Group Limited (the Lenders) under the Syndicated Facility Agreement. As of November 20, 2020, Aurelia Metals Limited announce the capital rising offer. The transaction is subject to and immediately following New South Wales Ministerial consent and satisfaction of other customary conditions for a transaction of this nature. The transaction is expected to occur by late 2020 or early 2021. The transaction is expected to be accretive on a Net Asset Value (NAV) per share basis. Treadstone Resource Partners acted as a financial advisor and Allens acted as a legal advisor to Aurelia Metals Limited. As of December 8, 2020, approximately AUD 37 million raised under the Retail Entitlement Offer on December 3, 2020. Under the Retail Entitlement Offer, approximately 86 million Aurelia shares will be issued at a price of AUD 0.43 per share. The funds of Retail Entitlement Offer will be used for the transaction. Ernst &amp; Young Australia acted as financial advisor and Ernst &amp; Young Australia provided due diligence to Aurelia.
</t>
  </si>
  <si>
    <t>Distributie Muntenia S.A./Energie Muntenia S.A./Dobrogea S.A./Banat S.A./ENEL Energie S.A.</t>
  </si>
  <si>
    <t>IQTR1834094351</t>
  </si>
  <si>
    <t xml:space="preserve">Public Power Corporation S.A. (ATSE:PPC) signed an agreement to acquire Distributie Muntenia S.A., Energie Muntenia S.A., Dobrogea S.A., Banat S.A. and ENEL Energie S.A. from Fondul Proprietatea SA (BVB:FP) for RON 650 million on April 19, 2023. Public Power Corporation S.A. will acquire 12% in E-Distributie Muntenia S.A., 12% in Enel Energie Muntenia S.A., 24.1% in E-Distributie Dobrogea S.A., 24.1% in E-Distributie Banat S.A., and 12% in ENEL Energie S.A. from Fondul Proprietatea SA. The completion of the sale under the agreement with Fondul Proprietatea is subject, among others, to the closing of the transaction between Enel and Public Power Corporation. Alexandru Birsan and Cristina Filip of Filip &amp; Company acted as legal advisor to Fondul Proprietatea SA.
</t>
  </si>
  <si>
    <t>Italian Life and Pensions Back Book of Zurich Investments Life S.p.A.</t>
  </si>
  <si>
    <t>Zurich Investments Life S.p.A.</t>
  </si>
  <si>
    <t>IQTR1763203127</t>
  </si>
  <si>
    <t xml:space="preserve">GamaLife - Companhia de Seguros de Vida, S.A. agreed to acquire Italian Life and Pensions Back Book from Zurich Investments Life S.p.A. for approximately €130 million on January 2, 2022. The transaction does not change contractual obligations toward policyholders and distributors. Zurich will continue to offer innovative protection and unit-linked solutions to customers in Italy. The completion of the transaction is anticipated to take place in the second half of this year, subject to regulatory approvals. As of February 25, 2022, European Commission has given the green light to the acquisition.
</t>
  </si>
  <si>
    <t>Downer Transport Projects</t>
  </si>
  <si>
    <t>DT Infrastructure Pty Ltd</t>
  </si>
  <si>
    <t>Downer EDI Works Pty Ltd; VEC Civil Engineering Pty Ltd</t>
  </si>
  <si>
    <t>IQTR1826900502</t>
  </si>
  <si>
    <t xml:space="preserve">DT Infrastructure Pty Ltd entered into an agreement to acquire Downer Transport Projects from Downer EDI Works Pty Ltd and Vec Civil Engineering Pty Ltd for an enterprise value of approximately AUD 210 million on February 22, 2023. Consideration is in the form of cash. The transaction will be financed by internal generated funds as well as borrowings. Completion of the transaction is subject to Foreign Investment Review Board approval and other customary conditions, is expected to occur before June 30, 2023. Macquarie Group Services Australia Pty Limited acted as financial advisor to Downer EDI Works Pty Ltd. Ernst &amp; Young Australia acted as financial advisor and due diligence provider to Gamuda, parent of DT Infrastructure Pty Ltd.
</t>
  </si>
  <si>
    <t>Downer EDI Works Pty Ltd (Australia); VEC Civil Engineering Pty Ltd (Australia)</t>
  </si>
  <si>
    <t>Radicle Group Inc.</t>
  </si>
  <si>
    <t>IQTR1792529470</t>
  </si>
  <si>
    <t xml:space="preserve">Bank of Montreal (TSX:BMO) entered into a definitive agreement to acquire Radicle Group Inc. for CAD 195 million on July 20, 2022. Upon closing, the Radicle management team and employees will become part of BMO Capital Markets' Global Markets group. On December 1, 2022, BMO issued 1,162,711 shares for CAD 153 million plus cash consideration of CAD 42 million for the acquisition of Radicle Group Inc. The transaction is subject to receipt of required regulatory approvals and other customary conditions. It is expected to close by the end of calendar 2022. BMO Capital Markets acted as financial advisor and Kevin M. Morris, Leah Frank, Ellie Kang, Tom Stevenson, Jerald M. Wortsman, Tyson Dyck,Eli Monas, Blair W. Keefe, Edward T. Fan, and Gwen Watson of  Torys LLP acted as legal counsel to BMO. Citi acted as financial advisor and Robb McNaughton, Kent Kufeldt, Cassandra Florio, Salvador Pimentel, Danielle Windt, Sunny Garcha, Karleigh Maag, Stacey Fruin, Sheena Marshall, Peter Horemans, Richard Eisenbraun, Greg Prizent and Jennifer Hannah, Ed Wooldridge, Sameena Sarangi and Renee Sam, Matti Lemmens, Brett Nguyen and Andrew Pozzobon, and Denes Rothschild of Borden Ladner Gervais LLP acted as legal counsels to Radicle.
</t>
  </si>
  <si>
    <t>Ningxia Huanmei Dairy Development Co. Ltd.</t>
  </si>
  <si>
    <t>Ascendent Dairy (HK) Limited; Wumei Technology Group; Longtop Management Limited</t>
  </si>
  <si>
    <t>IQTR666844653</t>
  </si>
  <si>
    <t xml:space="preserve">New Hope Dairy Co., Ltd. (SZSE:002946) entered into an agreement to acquire 60% stake in Ningxia Huanmei Milk Development Ltd. from Wumei Technology Group Co., Ltd., Ascendent Dairy (HK) Limited and Longtop Management Limited for CNY 1 billion on April 28, 2020. Wumei Technology will sell 3.6% stake, Ascendent Dairy will sell 27% stake and Longtop Management will sell 29.4% stake. Ningxia Huanmei Milk Development reported total assets of CNY 1 billion and owner’s equity of CNY 410.14 million as of November 30, 2019. On April 28, 2020, Wumei Technology’s shareholders’ meeting approved the transaction, Longtop Management’s sole director and Ascendant’s directorate approved the transaction on April 29, 2020 and New Hope Dairy’s directorate approved the transaction on May 5, 2020. The transaction is subject to approval from New Hope Dairy’s shareholders and State Administration for Market Regulation Antitrust Bureau. Citic Securities Co., Ltd. acted as the financial advisor, Zhong Lun Law Firm acted as the legal advisor and KPMG Huazhen CPAs acted as accountant for New Hope Dairy.
</t>
  </si>
  <si>
    <t>Ascendent Dairy (HK) Limited (Hong Kong); Wumei Technology Group (China)</t>
  </si>
  <si>
    <t>Valley Technology Centre in San Jose</t>
  </si>
  <si>
    <t>Lincoln Property Company Commercial LLC; PCCP, LLC</t>
  </si>
  <si>
    <t>IQTR572934552</t>
  </si>
  <si>
    <t xml:space="preserve">Lincoln Property Company and PCCP LLC acquired Valley Technology Centre in San Jose from M West Holdings, LLC for approximately $140 million on June 1, 2018.
</t>
  </si>
  <si>
    <t>SL Power Electronics Corp./Industrias SL, S.A. de C.V.</t>
  </si>
  <si>
    <t>Aei Us Subsidiary, Inc.</t>
  </si>
  <si>
    <t>SL Delaware Holdings, Inc.</t>
  </si>
  <si>
    <t>IQTR1777065946</t>
  </si>
  <si>
    <t xml:space="preserve">AEI US Subsidiary, Inc. entered into a definitive agreement to acquire SL Power Electronics Corp. and Industrias SL, S.A. de C.V. from SL Delaware Holdings, Inc. for approximately $140 million on April 1, 2022. Pursuant to the terms of the stock purchase agreement, Advanced Energy will acquire 100% of SL Power Electronics Corp. and 1% of Industrias SL, S.A. de C.V. for base purchase price of $144.5 million plus any cash acquired and less any outstanding indebtedness, subject to customary adjustments, including adjustments for working capital as of the closing. Advanced Energy expects to finance the transaction with currently available cash. For its fiscal year ending December 2021, SL Power generated $66.0 million in revenue. The transaction is subject to closing conditions. The transaction has been approved by the Board of Directors of Advanced Energy. The closing of the transaction is not subject to a financing condition or to the approval of the Steel Partners Holdings unitholders. The transaction is expected to close in the second quarter of 2022. It is expected to be accretive to non-GAAP 2022 earnings. Gary R. Silverman of White &amp; Case LLP acted as legal advisor to SL Delaware Holdings, Inc. and SL Power Electronics Corp. Omar Lucia of Foley &amp; Lardner LLP acted as legal advisor and Evercore Group L.L.C. acted as financial advisor to Advanced Energy Industries, Inc.
</t>
  </si>
  <si>
    <t>Centurion Container LLC</t>
  </si>
  <si>
    <t>IQTR1828186924</t>
  </si>
  <si>
    <t xml:space="preserve">Greif, Inc. (NYSE:GEF) agreed to acquire 71% stake in Centurion Container LLC for approximately $150 million on February 28, 2023. To increase Greif's current 9% ownership interest to 80% in Centurion Container LLC. This is an all-cash transaction for $145 million, subject to customary purchase price adjustments for cash and debt, as well as customary closing conditions, including regulatory clearances. 
</t>
  </si>
  <si>
    <t>Two industrial parks in Allendale and Mahwah</t>
  </si>
  <si>
    <t>Camber Real Estate Partners</t>
  </si>
  <si>
    <t>IQTR1863274854</t>
  </si>
  <si>
    <t xml:space="preserve">Faropoint Investments LLP acquired Two industrial parks in Allendale and Mahwah from Camber Real Estate Partners for approximately $140 million on October 19, 2023. Gary Gabriel, Kyle Schmidt, Ryan Larkin and Seth Zuidema of Cushman &amp; Wakefield arranged the sale and acted as broker to Camber Real Estate Partners in the transaction. </t>
  </si>
  <si>
    <t>Ningbo Boway Alloy Precision Wire Co., Ltd.</t>
  </si>
  <si>
    <t>Ningbo Boway Alloy Material Company Limited (SHSE:601137); Ningbo Powerway Alloy Plate And Strip Co., Ltd.</t>
  </si>
  <si>
    <t>Boway Group; Ningbo Boway Jinshi Investment Co., Ltd.; Ningbo Meishan Bonded Port Area Juanrui Investment Partnership Enterprise (Limited Partnership); Ningbo Meishan Bonded Port Area Licheng Fuying Investment Management Partnership (LP); Ningbo Meishan Bonded Port Area Ganjun Investment Management Partnership (Limited Partnership)</t>
  </si>
  <si>
    <t>IQTR596299153</t>
  </si>
  <si>
    <t xml:space="preserve">Ningbo Boway Alloy Material Company Limited (SHSE:601137) and Ningbo Bowei Alloy Strip Co., Ltd. signed an agreement to acquire Ningbo bode hightech Co., Ltd. from Boway Group, Ningbo Bowei Jinshi Investment Co., Ltd., Ningbo Meishan Bonded Port Area Juanrui Investment Partnership (Limited Partnership), Ningbo Meishan Bonded Port Area Licheng Fuying Investment Management Partnership (LP), and Ningbo Meishan Bonded Port Area Ganjun Investment Management Partnership (Limited Partnership) for CNY 1 billion on December 23, 2018. On January 31, 2019, a supplemental agreement is signed and on March 28, 2019 supplemental agreement II is signed. Under the terms of the original agreement, Ningbo Boway Alloy Material Company Limited will pay CNY 425.7 million in cash and will issue 70.01 million shares as consideration for 93% stake and Ningbo Bowei Alloy Strip Co., Ltd. will pay CNY 69.3 million in cash for 7% stake. Boway Group will receive 19.6 million shares and CNY 4.2 million cash from Ningbo Boway Alloy Material. Ningbo Bowei Jinshi Investment will receive 210 million shares, Ningbo Meishan Bonded will receive 107 million shares, Ningbo Meishan Bonded Port Area Licheng will receive 3.6 million shares and Ningbo Meishan Bonded Port Area Ganjun will receive 1.8 million shares from Ningbo Boway Alloy Material. Boway Group will receive 0.69 million in cash from Ningbo Bowei Alloy Strip. Under the terms of the supplemental agreement II, the lock period for the consideration shares is set as 36 months.
As of September 2018, Ningbo bode hightech Co., Ltd. reported total assets of approximately CNY 900 million and total equity of approximately CNY 320 million. The transaction is subject to shareholders’ approval of Ningbo Boway Alloy Material Company Limited. The transaction is subject to approval by China Securities Regulatory Commission. As of December 23, 2018, the transaction was approved by the sellers and 6th meeting of the 4th directorate of Ningbo Boway Alloy Material Company Limited. On February 18, 2019, the transaction was approved by the shareholders of Ningbo Boway Alloy Material Company Limited. On March 28, 2019, the Board of Ningbo Boway Alloy Material Company Limited approved the supplemental agreement II. On April 11, 2019, China Securities Regulatory Commission conditionally approved the transaction. Chen Jie, Fu Yiqing, Hong Dan, Zhou Quan and Yao Huanjun of Guosen Securities Co., Ltd. (SZSE:002736) acted as financial advisor, Cheng Jinsong, Feng Zewei and Zhang Daqian of Zhong Lun Law Firm acted as legal advisor and Shen Jiaying and Chen Si of Pan-China Certified Public Accountants LLP acted as accountant to to Ningbo Boway Alloy Material Company Limited.
</t>
  </si>
  <si>
    <t>Boway Group (China)</t>
  </si>
  <si>
    <t>Inner Mongolia Haoan Energy Technology Co., Ltd.</t>
  </si>
  <si>
    <t>IQTR1763959790</t>
  </si>
  <si>
    <t xml:space="preserve">BanBao Co., Ltd. (SHSE:603398) signed an Intention Agreement to acquire Inner Mongolia Haoan Energy Technology Co., Ltd. from Zhang Zhongan and Yu Jumei on January 10, 2022. As of February 15, 2022, BanBao Co., Ltd. signed an agreement to acquire Inner Mongolia Haoan Energy Technology Co., Ltd. for CNY 1.1 billion. As per the revised terms of the transaction, BanBao will pay total of CNY 980 million, of which CNY 200 million shall be paid after the Agreement becomes effective, CNY 30,000 shall be paid within 6 months after the effective date of the Agreement, CNY 480 million will be paid company year by year between 2022, 2023, 2024, and 2025, subject performance commitment compensation, after the announcement of the 2025 financials, if Inner Mongolia Haoan not completed 90% of the committed net profit in 2025, BanBao does not need to make cash compensation and such performance commitment obligations will be postponed to 2026. BanBao will acquire 90% stake from Zhang Zhongan and 10% stake from Yu Jumei in Inner Mongolia Haoan Energy. The funds for this transaction will be adopted according to the final confirmed transaction price, including but not limited to self-owned funds, bank loans, raised funds and other reasonable means of raising. Inner Mongolia Haoan Energy reported Total assets of CNY 458.3 million, Net assets of CNY 169.1 million, Operating income of CNY 825.9 million and net profit of CNY 103.9 million for the year ended December 31, 2021. The transaction still needs to be submitted to the competent decision-making body for deliberation. As of February 15, 2022, BanBao Co., Ltd board approved the transaction. As of February 15, 2022, Inner Mongolia Haoan Energy Technology Co., Ltd shareholders approved the transaction.
Sinolink Securities Co., Ltd. (SHSE:600109) acted as financial advisor to BanBao.
</t>
  </si>
  <si>
    <t>Las Olas Square, Mixed-use Complex in Downtown Fort Lauderdale</t>
  </si>
  <si>
    <t>IQTR1774806311</t>
  </si>
  <si>
    <t xml:space="preserve">CP Group and Related Fund Management, LLC acquired Las Olas Square in Fort Lauderdale from Steelbridge Capital, Square2 Capital and Apollo Global Management, Inc. (NYSE:APO) for approximately $140 million on March 16, 2022. Amy Julian with CBRE Debt &amp; Structured Finance helped buyers in obtaining $121 million loan. A fund managed by Alliance Bernstein provided the floating rate loan. Las Olas Square will continue to be managed by Cushman &amp; Wakefield’s Travis Herring and Katherine Ridgway. Christian Lee of CBRE represented Steelbridge Capital, Square2 Capital and Apollo Global Management, Inc. in the deal.
</t>
  </si>
  <si>
    <t>Molly Brook on Belmont located in North Haledon, New Jersey</t>
  </si>
  <si>
    <t>IQTR1803040523</t>
  </si>
  <si>
    <t xml:space="preserve">Jones Lang LaSalle Income Property Trust, Inc. (MutualFund:ZIPT.MX) acquired Molly Brook on Belmont located in North Haledon, New Jersey for approximately $89 million on September 27, 2022.
</t>
  </si>
  <si>
    <t>IQTR1793949697</t>
  </si>
  <si>
    <t xml:space="preserve">Yunnan Tin Company Limited (SZSE:000960) wins the bid to acquire 8.37% stake in Yunnan Hualian Zinc and Indium Co., Ltd. for approximately CNY 980 million on August 1, 2022.
</t>
  </si>
  <si>
    <t>SZSE:301389</t>
  </si>
  <si>
    <t>Top Bright Holding Co., Ltd. (TWSE:8499)</t>
  </si>
  <si>
    <t>IQTR1798474245</t>
  </si>
  <si>
    <t xml:space="preserve">An undisclosed buyer acquired 23.01% stake in Long Young Electronic (Kunshan) Co., Ltd. for approximately CNY 990 million on August 25, 2022. The board approved the transaction. Jiancheng Accounting Firm Zhou Zhiyuan acted as independent expert.
</t>
  </si>
  <si>
    <t>Agrico Acquisition Corp.</t>
  </si>
  <si>
    <t>DJCAAC LLC</t>
  </si>
  <si>
    <t>IQTR1769594851</t>
  </si>
  <si>
    <t xml:space="preserve">Kalera AS (OB:KAL) entered into term sheet to acquire Agrico Acquisition Corp. (NasdaqCM:RICO) from DJCAAC LLC and others in a reverse merger transaction on October 24, 2021. Kalera AS (OB:KAL) entered into a definitive merger agreement to acquire Agrico Acquisition Corp. (NasdaqCM:RICO) from DJCAAC LLC and others in a reverse merger transaction on January 30, 2022. This all-stock transaction creates a combined company with an equity value of approximately $375 million on a fully diluted pro forma basis, assuming no redemptions from Agrico’s shareholders. Based on the common stock of Agrico Acquisition Corp. at $10 per share, the transaction implies an exchange ratio of 0.091 for existing Kalera shareholders. In addition to shares of Agrico common stock, Kalera shareholders will receive one contractual Contingent Value Right per share of common stock that will entitle them to receive up to two stock payments upon the achievement of certain milestones. Each stock payment will consist of shares representing 5% of the fully diluted equity of Kalera at the date of completion of the Transaction. If no public shareholders of Agrico exercise their redemption rights, existing Kalera equity holders will own approximately 52%, and Agrico shareholders would own approximately 42% of the issued and outstanding common stock of the combined company at closing. Upon termination, Kalera required to pay $11.2 million. Curtis McWilliams will lead Kalera as Interim Chief executive Officer; current Kalera management team will continue to operate the business. The transaction will result in Kalera becoming a publicly listed company on NASDAQ and delisting from Euronext Growth Oslo exchange during Q2 2022.
The transaction remains subject to approval by both Agrico and Kalera shareholders, the approval of listing of Kalera Ordinary Shares and Kalera Warrants by Nasdaq, Agrico having net tangible assets of at least $5 million, as well as other customary closing conditions including effectiveness of Registration Statement (Form S-4). The transaction has been approved by the boards of directors of both of Kalera and Agrico. As of April 22, 2022, Kalera group and Agrico filed a registration statement on Form S-4 pertaining to the transaction with the United States Securities and Exchange Commission. Kalera has waived the minimum cash closing condition. As of May 16, 2022, U.S. Securities and Exchange Commission (“SEC”) has declared effective the registration statement on Form S-4 of Kalera Public Limited Company. The transaction is expected to close in the second quarter of 2022. As of June 24, 2022, the transaction is expected to be completed on June 28, 2022. Kalera to use the transaction proceeds to further expand their global network of vertical farms.
BofA Securities, Inc. acted as financial advisor and David Dixter, Andrew Walker, Mike Shah, Nathaniel Browand and Iliana Ongun of Milbank LLP and Advokatfirmaet Thommessen AS acted as legal advisors to Kalera. FTI Consulting, Inc. (NYSE:FCN) and Maxim Group, LLC acted as financial advisors and Maples Group and Mitchell S. Nussbaum of Loeb &amp; Loeb LLP acted as legal advisors to Agrico Acquisition Corp. Mark Zimkind of Continental Stock Transfer &amp; Trust Company acted as transfer agent to Agrico. Morrow Sodali LLC acted as information agent to Agrico. Agrico has hired Morrow Sodali LLC to assist in the proxy solicitation process and has agreed to pay Morrow Sodali LLC a fee of $27,500 plus associated disbursements.
</t>
  </si>
  <si>
    <t>Yvon Building Supply/ Yvon Insulation/ Laminated Glass Technologies/ Right Fit Foam Insulation</t>
  </si>
  <si>
    <t>Canada GMS, Inc.</t>
  </si>
  <si>
    <t>IQTR1881292922</t>
  </si>
  <si>
    <t xml:space="preserve">Canada GMS, Inc. entered into an agreement to acquire Yvon Building Supply, Inc., Yvon Insulation Corporation, Yvon Insulation Windsor, Laminated Glass Technologies, Inc., and Right Fit Foam Insulation Ltd. (collectively “Yvon”) for approximately CAD 200 million on May 16, 2024. The purchase price is subject to certain conditions and customary adjustments. GMS expects to fund this transaction with cash on hand and borrowings under its established revolving credit facility. For the twelve months ended February 29, 2024, Yvon generated net revenues in excess of CAD 190 million. Following the close of the transaction, the newly acquired businesses are expected to continue to operate under their existing brand names and under the leadership of current Yvon President, Tom Scott. In addition, Yvon will partner with GMS Canada’s Watson and Blair brands in the local market. The transaction is is subject to regulatory approvals and other customary closing conditions. The transaction is expected to close in July 2024.
</t>
  </si>
  <si>
    <t>17 leased warehouse properties at the AlMARKAZ industrial development</t>
  </si>
  <si>
    <t>Aldar Logistics LLC</t>
  </si>
  <si>
    <t>Al Waha Land LLC</t>
  </si>
  <si>
    <t>IQTR1951462684</t>
  </si>
  <si>
    <t xml:space="preserve">Aldar Logistics LLC acquired 17 leased warehouse properties at the AlMARKAZ industrial development from Al Waha Land LLC for AED 530 million on June 30, 2025.
</t>
  </si>
  <si>
    <t>Nine communities located in Minnesota and Nebraska</t>
  </si>
  <si>
    <t>IQTR1829793743</t>
  </si>
  <si>
    <t xml:space="preserve">An unknown buyer entered into definitive purchase and sale agreements to acquire Nine communities located in Minnesota and Nebraska from Centerspace (NYSE:CSR) for approximately $140 million on December 21, 2022. CBRE served as the broker for all Minnesota communities while MMG Real Estate Advisors brokered the communities in Nebraska.
</t>
  </si>
  <si>
    <t>White Rose park in Leeds</t>
  </si>
  <si>
    <t>Oirp Investment 10 S.àr.l.</t>
  </si>
  <si>
    <t>IQTR1773764312</t>
  </si>
  <si>
    <t xml:space="preserve">Immobel SA (ENXTBR:IMMO) signed a sale and purchase agreement to acquire 50% of the White Rose Park from Oirp Investment 10 S.Àr.L. for £110 million on March 7, 2022. Immobel Capital Partners was represented by Savills and Orion Capital Managers was represented by CBRE. Closing is foreseen before April 30, 2022. White Rose Park in Leeds has secured £67 million in funding from Lloyds Bank to enhance its sustainability. 
</t>
  </si>
  <si>
    <t>Jiangxi Dingyuan Ecological /Jiangxi Lantian Blue Water/Anyi County Water Supply </t>
  </si>
  <si>
    <t>IQTR702925125</t>
  </si>
  <si>
    <t xml:space="preserve">Jiangxi Hongcheng Environment Co.,Ltd. (SHSE:600461) signed an an agreement to acquire Anyi County Water Supply Co., Ltd. and Jiangxi Dingyuan Ecological Environmental Protection Co., Ltd. and Jiangxi Lantian Blue Water Environmental Protection Engineering Co., Ltd. from Nanchang Water Industry Group Co., Ltd. for approximately CNY 930 million on January 29, 2021. As of April 6, 2022, The acquisition of Jiangxi Dingyuan Ecological has been completed. Jiangxi Hongcheng Environment Co.,Ltd. will issue 86,471,621 shares at a price of CNY 6.66 per share and will pay CNY 368.199 million in cash. Post completion, Jiangxi Dingyuan Ecological and Jiangxi Lantian Blue Water and Anyi County Water Supply will operate as wholly owned subsidiaries. Jiangxi Hongcheng Waterworks intends to raise supporting funds through non-public issuance of shares to no more than 35 eligible specific objects including Nanchang Water Industry Group Co., Ltd. or its related parties. The total amount of supporting funds raised shall not exceed CNY 368.199 million, which shall not exceed 100% of the transaction price of the assets to be purchased. For the period ended October 31, 2020, Jiangxi Dingyuan reported Total assets of CNY 3.17484 billion, Net assets of CNY 955.43 million, revenue of CNY 449.66 million and Net profit of CNY 75.23 million. For the period ended October 31, 2020, Jiangxi Lantian reported Total assets of CNY 499.24 million, Net assets of CNY 253.26 million, revenue of CNY 61.17 million and Net profit of CNY 13.14 million. For the period ended October 31, 2020, Anyi County reported Total assets of CNY 146.89 million, Net assets of CNY 62.68 million, revenue of CNY 27.54 million and Net profit of CNY 9.02 million. For the year ended December 31, 2019, Jiangxi Dingyuan reported Total assets of CNY 2.67561 billion, Net assets of CNY 680.15 million, revenue of CNY 365.42 million and Net profit of CNY 46.71 million. For the year ended December 31, 2019, Jiangxi Lantian reported Total assets of CNY 469.34 million, Net assets of CNY 40.13 million, revenue of CNY 62.82 million and Net profit of CNY 5.05 million. For the year ended December 31, 2019, Anyi County reported Total assets of CNY 137.48 million, Net assets of CNY 53.60 million, revenue of CNY 29.91 million and Net profit of CNY 7.90 million. On January 29, 2021, eighteenth extraordinary meeting of the seventh directorate of Jiangxi Hongcheng reviewed and approved the proposals related to the transaction plan. Board of Directors of Jiangxi Hongcheng still needs to review and approve the specific plan for this reorganization. Transaction is subject to Municipal holdings, Nanchang SASAC, the actual controller and shareholders of Jiangxi Hongcheng. Transaction is also subject to approval from China Securities Regulatory Commission. As of November 1, 2021 Jiangxi Hongcheng Environment Co.,Ltd. shareholders approved the deal. As of March 9, 2022, the transaction received China Securities Regulatory Commission's conditional approval. On April 6, 2022, the company received the Approval for the Jiangxi Hongcheng Environment to Issue Shares to Nanchang Water Industry Group Co., Ltd. from China Securities Regulatory Commission. On March 18, 2022, equity transfer and industrial and commercial change registration of Jiangxi Dingyuan Ecological Environmental Protection Co., Ltd. was completed. 
Zhang Jian of Shenwan Hongyuan Securities Underwriting Sponsor Co., Ltd. acted as financial advisor and Yang Ailin of Jiangxi Huabang Law Firm acted as legal advisor to Jiangxi Hongcheng Waterworks. Li Guoping, Liang Hua, Wan Qiang and Tan Liuting of Wuyige Certified Public Accountants LLP acted as accountants to Jiangxi Hongcheng Environment Co.,Ltd.
</t>
  </si>
  <si>
    <t>Sprawling Distribution Center of Safeway Inc.</t>
  </si>
  <si>
    <t>Safeway Inc.</t>
  </si>
  <si>
    <t>IQTR596303398</t>
  </si>
  <si>
    <t xml:space="preserve">RREEF America L.L.C. acquired Sprawling Distribution Center of Safeway Inc. for approximately $140 million on December 18, 2018. The purchase price translates to $275 per square foot for the 524,636 square-foot property. 
</t>
  </si>
  <si>
    <t>Avincis</t>
  </si>
  <si>
    <t>IQTR1792323283</t>
  </si>
  <si>
    <t xml:space="preserve">Ancala Partners LLP entered into an agreement to acquire Certain Aerial Emergency Services Businesses from Babcock International Group PLC (LSE:BAB) for approximately £120 million on July 19, 2022. The consideration is subject to closing adjustments and before transaction costs. For the year ended March 31, 2021 businesses reported revenues of approximately £400 million and gross assets of £630 million. Proceeds from the transaction will be retained for general corporate purposes and to reduce debt. Completion of the agreement is subject to certain regulatory and other conditions. The deal is expected to complete by the end of the calendar year, subject to the satisfaction of the relevant conditions. Ancala has also appointed Kim Gillis as the Head of the Avincis Advisory Board. HSBC Securities, Inc. acted as sole Financial Adviser to Babcock International. Federico Roig, Javier Villasante, Andrew Ward, Jorge Botella and Carlota Tojo of Cuatrecasas, Gonçalves Pereira, S.L.P. acted as legal advisor to Ancala Partners LLP.
</t>
  </si>
  <si>
    <t>Wanjin Trading Co., Ltd.</t>
  </si>
  <si>
    <t>IQTR677730679</t>
  </si>
  <si>
    <t xml:space="preserve">Zhejiang Jinke Culture Industry Co., LTD. (SZSE:300459) entered into a conditional equity transfer agreement to acquire Wanjin Trading Co., Ltd. from Jinke Holding Group Co., Ltd. for CNY 1 billion on July 16, 2020. The transaction was approved by the board of Zhejiang Jinke Culture Industry and is subject to approval from the shareholders. For the year ended December 31, 2020, Wanjin Trading reported total assets of CNY 439.18 million, net liability of CNY 44.77 million, revenue of CNY 112.42 million, operational profit of CNY 14.34 million and net profit of CNY 13.43 million.
</t>
  </si>
  <si>
    <t>Ashion Analytics, LLC</t>
  </si>
  <si>
    <t>PMed Management, LLC</t>
  </si>
  <si>
    <t>IQTR704592298</t>
  </si>
  <si>
    <t xml:space="preserve">Exact Sciences Corporation (NasdaqCM:EXAS) has agreed to acquire Ashion Analytics, LLC from PMed Management, LLC for approximately $140 million on February 12, 2021. The consideration includes cash consideration of $72 million and issuance of 0.13 million shares of Exact Sciences. Additionally, $50 million is payable in cash upon the development and commercialization of a test for MRD detection and/or treatment (the “Commercial Launch Milestone”) and cumulative revenues from MRD products of $500 million. The transaction is subjected to customary closing conditions and regulatory approvals. The transaction is expected to close during the second quarter of 2021. XMS Capital acted as financial advisor and K&amp;L Gates acted as legal advisor to Exact Sciences Corporation. Citi acted as financial advisor and Jennings, Strouss &amp; Salmon, P.L.C. acted as legal advisor to The Translational Genomics Research Institute and City of Hope.
</t>
  </si>
  <si>
    <t>Pure Biofuels del Perú S.A.C.</t>
  </si>
  <si>
    <t>IQTR564784033</t>
  </si>
  <si>
    <t xml:space="preserve">Valero Energy Corporation (NYSE:VLO) acquired Pure Biofuels del Perú S.A.C. from Pegasus Capital Advisors, L.P., minority shareholders and the management $470 million net of cash on May 14, 2018. The acquisition was funded through existing cash resources. Jones Day represents Pure Biofuels del Perú S.A.C. under the transaction. Morgan Stanley acted as a financial advisor for Pure Biofeuls del Peru.
</t>
  </si>
  <si>
    <t>Silhorko-Eurowater A/S</t>
  </si>
  <si>
    <t>Grundfos Holding A/S</t>
  </si>
  <si>
    <t>IQTR672606494</t>
  </si>
  <si>
    <t xml:space="preserve">Grundfos Holding A/S agreed to acquire Silhorko-Eurowater A/S for approximately $140 million on June 14, 2020. The transaction is subject to regulatory approvals and approval from General Authority for Competition. As on September 21, 2020, General Authority for Competition approved the transaction.The transaction is expected to be closed during autumn 2020. Ernst &amp; Young Denmark, Transaction Advisory Services acted as financial advisor to Silhorko-Eurowater Ernst &amp; Young Europe ApS acted as accountant advisor to Silhorko-Eurowater. Tyge Rasmussen of Kromann Reumert acted as legal advisor to Silhorko-Eurowater. Karim Nassar and David Monnier of Baker &amp; McKenzie Limited acted as legal advisers to Grundfos Holding A/S.
</t>
  </si>
  <si>
    <t>Spectrum Metals Limited</t>
  </si>
  <si>
    <t>1832 Asset Management L.P.; Chalice Mining Limited (ASX:CHN); Anthony Barton and Associates Pty Ltd; Widetop Mining Investments Pty Ltd; Sunwy International Co., Limited; Jialong Trading Co. Ltd.; Patina Resources Pty Ltd.</t>
  </si>
  <si>
    <t>IQTR654151589</t>
  </si>
  <si>
    <t xml:space="preserve">Ramelius Resources Limited (ASX:RMS) have entered into a Bid implementation agreement to acquire remaining 95.1% stake in Spectrum Metals Limited (ASX:SPX) from a group of shareholders for approximately AUD 200 million on February 9, 2020. As per the term of the offer, Spectrum Shareholders will receive one Ramelius share for every ten Spectrum shares held and cash consideration of AUD 0.017 per Spectrum share held. Ramelius Resources Limited will acquire 1.3 billion ordinary shares of Spectrum. The cash component will be funded from Ramelius existing working capital or the recently established AUD 35 million syndicated finance agreement. The transaction will be terminated due to non satisfaction of a bid condition or superior proposal is made by the third party. Upon the satisfaction of the condition and having acceptance of 50.1% of Spectrum shares, Ramelius Resources Limited have a right to appointee nominee director so as to comprise the majority of the Spectrum board and on having acceptance of at least 90% of all Spectrum shares, Spectrum metals agree to procure the resignation of all its directors other than nominee director. Ramelius intends to replace all members of the Spectrum Board with its own nominees. Ramelius currently wishes to retain certain employees with geological knowledge and understanding of the Penny West Gold Project. Ramelius will look to engage with each such employee and agree appropriate terms of employment on terms no less favourable to their existing terms of employment. If during, or at the end of, the Offer Period: (a) Ramelius and its Associates together have Relevant Interests in at least 90% (by number) of all the Spectrum Shares; and (b) Ramelius and its Associates have acquired at least 75% (by number) of the Spectrum Shares for which the Offers are made under the Offer, Ramelius will be entitled to compulsory acquire all outstanding Spectrum Shares and presently intends to do so. On March 19, 2020, Spectrum appointed Kevin James Lines, Mark William Zeptner and Tim Manners as non-executive directors and accepted the resignations of James Croser, Nader El Sayed and Les Davis.
The transaction is subject to Spectrum Metals Limited shareholders approval, receipt of any regulatory approvals, minimum acceptance of 50.1% of spectrum shares, the gold price not falling below AUD 2,000 per ounce for three consecutive days between the Announcement Date and the end of the Offer Period (each inclusive) and that Spectrum’s assets are maintained in their current form. In addition, there is a statutory condition relating to the ASX quotation of Ramelius Shares to be issued under the Offer. If this condition is not fulfilled, the Offer will lapse and not proceed. The transaction is approved by the board of Spectrum Metal limited. The Spectrum Board of Directors unanimously recommend that Spectrum shareholders accept the Offer. As of March 2, 2020 the bidder statement has been dispatched. The offer is expected to be closed on March 30, 2020. As on March 11, 2020, Chalice Gold Mines Limited (ASX:CHN) accepted the offer in lieu of its 97.1 million shares. As on March 18, 2020, Ramelius declares its takeover Offer for Spectrum Metals Ltd unconditional and free of all defeating conditions. Ramelius currently has a relevant interest of 50.5% and, as it has surpassed the minimum acceptance level of 50.1%, the Company declares the Offer unconditional. As on March 18, 2020, Ramelius extended the offer period to April 30, 2020. As on April 23, 2020, Ramelius owns 77.48% shares in Spectrum and Ramelius extended the closing date for the offer to May 29, 2020. As on May 7, 2020, Ramelius holds a relevant interest in 90.03% of the ordinary shares in Spectrum and Directors, Chairman Alexander Hewlett, and Managing Director - Paul Adams, have resigned from the spectrum Board of Directors as agreed in Agreement announced on February 10, 2020. As on May 22, 2020, Ramelius Resources Limited holds 91.29% interest in Spectrum Metals Limited and intend to exercise its right to compulsorily acquire the remaining Spectrum shares from its shareholders. The compulsory acquisition will be on the same terms as the offer and will be closed on May 29, 2020.
Adelaide Equity Partners Limited acted as financial advisor to Ramelius Resources Limited and is entitled to receive professional fees for these services at the rate of 0.5% of the value of valid Offer acceptances received. Assuming maximum acceptances, the fees will be AUD 1.156 million (ex GST) together with ongoing fees on a normal commercial basis. Allion Legal acted as legal advisor to Ramelius Resources Limited and is entitled to receive professional fees for these services estimated to be up to AUD 190,000 (ex GST) together with ongoing fees on a normal commercial basis. Hartleys Limited acted as financial advisor and Bennett &amp; Co acted as legal advisor to Spectrum Metals Limited. Computershare Investor Services Pty Limited acted as registrar to Ramelius Resources Limited.
</t>
  </si>
  <si>
    <t>Anthony Barton and Associates Pty Ltd (Australia); Chalice Mining Limited (ASX:CHN) (Australia); Jialong Trading Co. Ltd. (Hong Kong); Patina Resources Pty Ltd. (Australia); Sunwy International Co., Limited (Hong Kong)</t>
  </si>
  <si>
    <t>Artesian Solutions, Ltd.</t>
  </si>
  <si>
    <t>Augmentum Fintech; Salica Investments Limited</t>
  </si>
  <si>
    <t>IQTR1902313242</t>
  </si>
  <si>
    <t xml:space="preserve">nCino, Inc. (NasdaqGS:NCNO) entered into a share purchase agreement to acquire Artesian Solutions, Ltd. for $135 million on October 29, 2024. The purchase price for FullCircl is $135 million in cash, subject to customary adjustments. $15 million of the Purchase Price will be retained by the Company for two years following the Closing as security for the performance of certain warranties and covenants arising under the SPA. A portion of the funds available under the Credit Agreement will be used to fund the purchase price. The acquisition is expected to close on or about November 4, 2024. James Crooks, Jason Menzies, Adam Runcorn and Martin A. Wellington of Sidley Austin LLP and Sidley Austin LLP, London acted as legal advisor to nCino, Inc.
</t>
  </si>
  <si>
    <t>350-unit Luxury Community in Wellington, Florida</t>
  </si>
  <si>
    <t>IQTR1930414988</t>
  </si>
  <si>
    <t>The Dermot Company, LP acquired 350-unit Luxury Community in Wellington, Florida from Stockbridge Capital Group, LLC for approximately $140 million on October 1, 2024.</t>
  </si>
  <si>
    <t>JSE:TEX</t>
  </si>
  <si>
    <t>Oak Tech Trading Proprietary Limited; Oak Tech Properties (Pty) Ltd</t>
  </si>
  <si>
    <t>IQTR696233671</t>
  </si>
  <si>
    <t xml:space="preserve">Oak Tech Trading Proprietary Limited and Oak Tech Properties (Pty) Ltd made an offer to acquire the remaining 59.5% stake in Texton Property Fund Limited (JSE:TEX) for approximately ZAR 250 million on October 30, 2020. Under the terms of the transaction, the buyers will acquire the remaining 208 million shares in Texton for ZAR1.2 per share. Pursuant to the implementation of the Offer, Texton shall continue to operate its business in line with current practices, the directors of Texton shall continue in office. The Board of Directors and Shareholders of the Offerors, the TRP and JSE as well as the South African Competition Commission Authorities approved the transaction. Texton constituted an independent board of directors consisting of Shelley Thomas, Andrew Hannington, John Macey and Wayne van der Vent for the offer. The offer will commence on November 30, 2020 until January 15, 2021. Investec Bank Limited acted as financial advisor while Bernadt Vukic Potash &amp; Getz acted as legal advisor to the offerors in the transaction. Investec Bank Limited acted as financial advisor while Cliffe Dekker Hofmeyr acted as legal advisor to Texton. Riaan Van Heerden of PSG Capital acted as independent expert to the Independent Board of Texton and Computershare Investor Services (Proprietary) Limited acted as transfer secretaries for Texton. 
</t>
  </si>
  <si>
    <t>TDCX Inc.</t>
  </si>
  <si>
    <t>IQTR1869198067</t>
  </si>
  <si>
    <t xml:space="preserve">Laurent Junique agreed to acquire remaining 13.9% stake in TDCX Inc. (NYSE:TDCX) for approximately $140 million on January 2, 2024. Laurent Junique will finance the Transaction with a combination of my own existing cash and a debt facility. As of March 1, 2024 TDCX Inc. announced that it has entered into a definitive Agreement and Plan of Merger. TDCX Inc is required to pay buyer group a termination fee of $2.8 million. if the Merger Agreement is terminated. Transaction has already been approved by TDCX Inc's board of director's. The Merger is currently expected to close in the second quarter of 2024. Houlihan Lokey (China) Limited is acting as financial advisor to the Special Committee. Hogan Lovells is serving as U.S. legal counsel to the Special Committee; and Maples and Calder (Hong Kong) LLP is serving as the Cayman Islands legal counsel to the Special Committee. Goldman Sachs (Singapore) Pte. is serving as financial advisor to the Buyer Group; Skadden, Arps, Slate, Meagher &amp; Flom LLP is serving as U.S. legal counsel to the Buyer Group; and Travers Thorp Alberga is serving as the Cayman Islands legal counsel to the Buyer Group.
</t>
  </si>
  <si>
    <t>McPherson's Limited (ASX:MCP)</t>
  </si>
  <si>
    <t>ASX:MCP</t>
  </si>
  <si>
    <t>Investors Mutual Limited; Microequities Asset Management Pty Limited; Lennox Capital Partners</t>
  </si>
  <si>
    <t>IQTR709754773</t>
  </si>
  <si>
    <t xml:space="preserve">Bennamon Pty Ltd. launched an offer to acquire the remaining 95% stake in McPherson's Limited (ASX:MCP) from Investors Mutual Limited, Microequities Asset Management Pty Limited, Lennox Capital Partners and others for approximately AUD 160 million on March 25, 2021. The consideration is paid through cash. In the acquisition, Bennamon Pty Ltd. will acquire 122 million shares and 3.8 million performance shares at a price of AUD 1.34 per shares. On March 31, 2021, McPherson's Limited announced the internal appointment of its own board member, Grant Peck, as Chief Executive Officer and Managing Director. Bennamon Pty Ltd. will accept the offer if minimum 50% shares are received. The Offer is unconditional. Offer is Each director of McPherson's Limited unanimously recommend that Shareholders should reject the offer. To reject the offer Shareholders should not take any action in terms of offer. Directors are of the view that the timing of the Offer is utterly opportunistic, the Offer is inadequate and profoundly undervalues McPherson's, the Offer does not reflect McPherson's strong brands and underlying business, the Offer does not recognize McPherson's significant opportunities for growth and others.
As of April 20, 2021, Offeror calls on McPherson’s to be transparent with its shareholders and provide a complete update in relation to its year to date operational and financial performance, as well as an update on its operational review. This information may be material to the McPherson’s share price. Therefore, it is critical that it be provided before the end of the Offer so shareholders can form a view on value. Offeror considers that its Offer of AUD 1.34 cash per share provides an attractive price for shareholders. The certain and immediate value of the offer price removes the ongoing risks and uncertainties of continuing to hold McPherson’s shares. Offeror urges shareholders to accept the offer before the Offer closes. As of April 27, 2021, McPherson's Limited and the offeror entered into a fourth supplementary Bidder’s statement, where the offeror requested the shareholders to accept the offer price of AUD 1.34 per share. As of April 29, 2021, the McPherson’s directors unanimously reiterate their recommendation for shareholders to REJECT the Gallin Offer by taking no action. The offer will commence on April 9, 2021 and ends on May 10, 2021.
Gilbert and Tobin acted as legal advisor and Fort Street Advisers Pty Limited acted as financial advisor to Bennamon Pty Ltd. and Kin Group Pty Ltd. Moelis Australia Securities Pty Ltd. acted as financial advisor and Thomson Geer Lawyers acted as legal advisor to McPherson's Limited. Automic Pty Ltdacted as registrar for Bennamon.
</t>
  </si>
  <si>
    <t>Lennox Capital Partners (Australia); Microequities Asset Management Pty Limited (Australia)</t>
  </si>
  <si>
    <t>Conversa Health, Inc.</t>
  </si>
  <si>
    <t>EPIC Ventures; Ross School of Business, University of Michigan, Endowment Arm; StartUp Health, LLC; Alumni Ventures Group, LLC; Northwell Ventures; P5 Health Ventures, LLC; Builders VC, LLC; J Ventures; University Hospitals Ventures; Genesis Merchant Capital, LLC</t>
  </si>
  <si>
    <t>IQTR1675453992</t>
  </si>
  <si>
    <t xml:space="preserve">American Well Corporation (NYSE:AMWL) signed a definitive agreement to acquire Conversa Health, Inc. on July 27, 2021. In a related transaction, American Well Corporation signed a definitive agreement to acquire SilverCloud Health on July 28, 2021. Aggregate purchase price for SilverCloud Health and Conversa Health is approximately $320 million. The purchase price will be paid 50% in cash and 50% in shares of American Well Corporation wherein approximately 12.3 million shares will be issued. American Well Corporation also agreed to issue additional shares for up to $70 million if certain operational and performance targets are met by each of Conversa and SilverCloud. The transactions, which are subject to customary closing conditions, are expected to close in the third quarter of 2021. Barclays acted as financial advisor to American Well Corporation. Ropes &amp; Gray LLP acted as legal advisor to American Well Corporation. Kris Withrow, Sam Angus, Marshall Mort, Shawn Lampron, Nicholas Frey, Stefano Quintini, Sandra Weustink, Jim Koenig and Brent Hoard of Fenwick &amp; West LLP acted as legal advisor to Conversa Health, Inc.
</t>
  </si>
  <si>
    <t>Alumni Ventures Group, LLC (United States); EPIC Ventures (United States); J Ventures (United States)</t>
  </si>
  <si>
    <t>Leiria Shopping Complex</t>
  </si>
  <si>
    <t>Sierra Investments</t>
  </si>
  <si>
    <t>IQTR609671560</t>
  </si>
  <si>
    <t xml:space="preserve">DWS Group GmbH &amp; Co. KGaA (XTRA:DWS) acquired Leiria Shopping Complex from Sierra Portugal Fund managed by Sierra Investments for approximately €130 million on April 8, 2019. Sonae Sierra will continue to be responsible for the management and commercialization of the shopping center. Jorge GonÃ§alves and Miguel Menezes da Silva of Garrigues acted as legal advisors to DWS Group GmbH &amp; Co. KGaA. Duarte Garin, Rita Xavier de Brito, Francisco da Cunha Ferreira, Joana Mota, Hélder Santos Correia, Francisco Burguete and Tânia Silva Alves of Uría Menéndez Abogados, S.L.P. acted as legal advisors to DWS Group GmbH &amp; Co. KGaA.
</t>
  </si>
  <si>
    <t>Aporeto, Inc.</t>
  </si>
  <si>
    <t>NVP Associates, LLC; Comcast Ventures; National Grid Partners Inc.; DCVC; Wing Venture Management, LLC; Telia Ventures</t>
  </si>
  <si>
    <t>IQTR645528022</t>
  </si>
  <si>
    <t xml:space="preserve">Palo Alto Networks, Inc. (NYSE:PANW) entered into a definitive agreement to acquire Aporeto Inc. from Norwest Venture Partners, Wing Venture Partners, Data Collective, Comcast Ventures, National Grid Partners and Telia Ventures for approximately $150 million on November 25, 2019. Under the terms of the agreement, Palo Alto Networks will pay approximately $150 million in cash to acquire Aporeto, subject to customary adjustments. Post acquisition, Dimitri Stiliadis, co-founder and Chief Technology Officer and Satyam Sinha, co-founder of Aporeto have agreed to join Palo Alto Networks. During fiscal second quarter of 2020, Palo Alto Networks expects a diluted non-GAAP net income per share in the range of $1.11 to $1.13, which incorporates net expenses related to the proposed acquisition of Aporeto, using 100 to 102 million shares. and for fiscal year 2020, Palo Alto Networks expects a diluted non-GAAP net income per share in the range of $4.90 to $5.00, which incorporates net expenses related to the proposed acquisition of Aporeto, using 102 to 104 million shares. The acquisition is subject to the satisfaction of customary closing conditions and is expected to close during Palo Alto Networks fiscal second quarter of 2020. Anthony McCusker of Goodwin Procter LLP advised Aporeto. Sharon Flanagan of Sidley Austin LLP acted as legal advisor to Palo Alto Networks.
</t>
  </si>
  <si>
    <t>Comcast Ventures (United States); National Grid Partners Inc. (United States); NVP Associates, LLC (United States)</t>
  </si>
  <si>
    <t>Bradley Air Services Limited</t>
  </si>
  <si>
    <t>Makivik Corporation; Air NorTerra Inc.</t>
  </si>
  <si>
    <t>IQTR1932414184</t>
  </si>
  <si>
    <t xml:space="preserve">Exchange Income Corporation (TSX:EIF) signed a binding purchase agreement to acquire Bradley Air Services Limited from Makivik Corporation, Air NorTerra Inc., and sellers for approximately CAD 210 million on February 24, 2025. A cash consideration of CAD 205 million will be paid by Exchange Income Corporation. The purchase price will be funded through the issuance of CAD 10 million of EIC common and cash in the amount of CAD 195 million from credit facility. The transaction is subject to regulatory approvals and other customary closing conditions. The transaction is expected to close later this year.
Torys LLP acted as legal advisor for Exchange Income Corporation. Norton Rose Fulbright Canada LLP acted as legal advisor for Bradley Air Services Limited and Makivik Corporation.
</t>
  </si>
  <si>
    <t>Air NorTerra Inc. (Canada); Makivik Corporation (Canada)</t>
  </si>
  <si>
    <t>Shantou Bangling Trade Co., Ltd.</t>
  </si>
  <si>
    <t>Nanchang Yuanqi Murong Technology Center (Limited Partnership)</t>
  </si>
  <si>
    <t>IQTR701561969</t>
  </si>
  <si>
    <t xml:space="preserve">Nanchang Yuanqi Murong Technology Center (Limited Partnership) signed an equity transfer agreement to acquire Shantou Bangling Trade Co., Ltd. from Wu Dingyan, Wu Yuna, Yang Qi (Qi) Sheng, Wu Yuxia, Lai Weitao and Lin Bo for approximately CNY 930 million on January 5, 2021. Under the terms of the deal, the transfer price per share is CNY 11.08. Consideration will be paid as CNY 520 million will be paid within 7 working days after the signing of the agreement. Within 20 working days after a transaction price of no less than CNY 500 million has been paid, both parties shall complete the transfer procedures. Within 30 working days, Nanchang Yuanqi Murong shall pay a total of CNY 210.56 million and before June 30, 2021, Nanchang Yuanqi Murong will pay CNY 200 million for the equity transfer to the designated receiving account.
</t>
  </si>
  <si>
    <t>ChinData Group</t>
  </si>
  <si>
    <t>Bain Capital Private Equity, LP; Suzhou Sidake Digital Technology Co., Ltd.</t>
  </si>
  <si>
    <t>Wangsu Science &amp; Technology Co.,Ltd. (SZSE:300017)</t>
  </si>
  <si>
    <t>IQTR597345656</t>
  </si>
  <si>
    <t xml:space="preserve">Suzhou Sidake Digital Technology Co., Ltd. and Bain Capital Private Equity, LP signed a share transfer agreement to acquire Xiamen Qinhuai Technology Co., Ltd. from Wangsu Science &amp; Technology Co.,Ltd. (SZSE:300017) for CNY 990 million on December 31, 2018. In a related transaction, Wangsu Science &amp; Technology Co.,Ltd. signed a share transfer agreement to acquire 10% stake in Xiamen Qinhuai Technology Co., Ltd. from Ju Jing for CNY 99 million and Stand (Beijing) Digital Technology Co., Ltd. signed a share transfer agreement to acquire Beijing Qinhuai Technology Co., Ltd. and Shenzhen Qinhuai Technology Co., Ltd. from Xiamen Qinhuai Technology Co., Ltd. for approximately CNY 230 million. As on June 30, 2018, Xiamen Qinhuai Technology Co., Ltd. had total assets of CNY 969.7 million and net assets of CNY 146.2 million. The transaction has been approved by the Board of Wangsu Science &amp; Technology Co.,Ltd. As of February 27, 2019, Bain Capital Private Equity, LP completed the acquisition of majority stake in acquire Xiamen Qinhuai Technology Co., Ltd. from Wangsu Science &amp; Technology Co.,Ltd. 
</t>
  </si>
  <si>
    <t>Portfolio of Warehouses and Logistics Centers in the United Kingdom</t>
  </si>
  <si>
    <t>Leftfield Properties</t>
  </si>
  <si>
    <t>IQTR584993514</t>
  </si>
  <si>
    <t xml:space="preserve">Liberty Property Trust (NYSE:LPT) acquired a portfolio of warehouses and logistics centers in the United Kingdom from Leftfield Properties for approximately £110 million on October 2, 2018. The portfolio is made up of seven warehousing and distribution facilities in the Midlands and the North West and two properties on the M8 motorway, just east of Glasgow, Scotland. The assets have a total passing rent of £6.4 million per annum. DTRE acted as property consultant for Liberty Property. Jeff Harris, David Wright and Mohammed Imran of BDO LLP acted as financial due diligence provider to Liberty Property. Herbert Smith acted as legal advisor to Liberty Property. Dentons acted as legal advisor to Leftfield Properties.
</t>
  </si>
  <si>
    <t>Keyun New Materials Co., Ltd.</t>
  </si>
  <si>
    <t>Baoye Machinery, Inc.; Jiangsu Douson Investment Co.,Ltd.</t>
  </si>
  <si>
    <t>IQTR1758159002</t>
  </si>
  <si>
    <t xml:space="preserve">Keyun New Materials Co., Ltd. signed Share Transfer Agreement to acquire 28% stake in Suzhou Douson Drilling &amp; Production Equipment Co., Ltd. (SHSE:603800) from Baoye Machinery Company and Jiangsu Douson Investment Co.,Ltd. for approximately CNY 920 million on October 26, 2021. Keyun New Materials Co., Ltd. will acquire 58.24 million shares at CNY 15.84 per share. Baoye Machinery Company will sell 54.288 million shares, 26.1% stake, and Jiangsu Douson Investment Co., Ltd. will sell 3.952 million shares, 1.9% stake
</t>
  </si>
  <si>
    <t>Baoye Machinery, Inc. (United States); Jiangsu Douson Investment Co.,Ltd. (China)</t>
  </si>
  <si>
    <t>Wuhan Wuchuan Hangrong Heavy Industry Equipment Co., Ltd.</t>
  </si>
  <si>
    <t>Wuchang Shipbuilding Industry Group Co.,Ltd.</t>
  </si>
  <si>
    <t>Wuhan Wuchuan Investment Holding Co., Ltd</t>
  </si>
  <si>
    <t>IQTR1889193397</t>
  </si>
  <si>
    <t xml:space="preserve">Wuchang Shipbuilding Industry Group Co.,Ltd. agreed to acquire Wuhan Wuchuan Hangrong Heavy Industry Equipment Co., Ltd from Wuhan Wuchuan Investment Holding Co., Ltd for CNY 1.0 billion on July 25, 2024. A cash consideration of CNY 1.04 billion will be paid by Wuchang Shipbuilding Industry Group Co.,Ltd.  The transaction will be financed by own funds.
As of May 31, 2024, Wuhan Wuchuan Hangrong Heavy Industry Equipment Co., Ltd reported total assets of CNY 940.93 million and total common equity of CNY 939.71 million. The transaction is subject to approval of offer by acquirer shareholders. The deal has been approved by the board of Wuchang Shipbuilding Industry Group. As of August 14, 2024, the transaction has been approved by shareholders of Wuchang Shipbuilding Industry Group.
</t>
  </si>
  <si>
    <t>334-unit Ridgedale Apartments in Bellevue</t>
  </si>
  <si>
    <t>IQTR1684815461</t>
  </si>
  <si>
    <t xml:space="preserve">Abacus Capital Group LLC acquired 334-unit Ridgedale Apartments in Bellevue from The Ezralow Company, LLC for approximately $140 million on September 28, 2021. Abacus acquired The Ridgedale Apartments in Bellevue for $144 million, or about $431,138 per unit.
</t>
  </si>
  <si>
    <t>Nezhda Gold Property</t>
  </si>
  <si>
    <t>IQTR575271249</t>
  </si>
  <si>
    <t xml:space="preserve">Polymetal International Plc (LSE:POLY) exercised the option to acquire remaining 75.3% stake in Nezhda gold property from Ivan Kulakov for approximately $140 million on April 24, 2018. Under the terms of the transaction, $10 million is payable in cash and approximately $130 million is payable through approximately 13.49 million newly issued Polymetal sgares. In 2017, gross assets of Nezhda gold property are $95 million. Completion of the transaction is subject to receipt of required Russian regulatory approvals, including federal government's clearance under the law governing foreign investment in strategic assets and is expected by the end of 2018. Andrew Foster and Richard Brown of Morgan Stanley, James Stearns and Atholl Tweedie of Panmure Gordon and Tristan Lovegrove and Marcus Jackson of RBC Europe Limited acted as Joint Corporate Brokers in the transaction.
</t>
  </si>
  <si>
    <t>Seniors Housing Community Located in Battery Park City</t>
  </si>
  <si>
    <t>IQTR578152099</t>
  </si>
  <si>
    <t xml:space="preserve">Ventas, Inc. (NYSE:VTR) signed a definitive agreement to acquire seniors housing community located in Battery Park City from Brookdale Senior Living Inc. (NYSE:BKD) for approximately $140 million on August 20, 2018. The acquisition represents an approximately 5 percent going-in yield on net operating income. The transaction is subject to customary closing conditions and is expected to close by end of 2018. Brookdale Senior Living expects the proceeds from the sale of this community to be approximately $140 million, net of associated debt and transaction costs. Brookdale was represented by HFF as broker in the sale of this community.
</t>
  </si>
  <si>
    <t>West Lorain Facility and Related Assets of FirstEnergy Generation, LLC</t>
  </si>
  <si>
    <t>Vermillion Power, LLC</t>
  </si>
  <si>
    <t>Energy Harbor Generation LLC</t>
  </si>
  <si>
    <t>IQTR592073397</t>
  </si>
  <si>
    <t xml:space="preserve">Vermillion Power, LLC entered into an asset purchase agreement to acquire West Lorain Facility and related assets from FirstEnergy Generation, LLC for approximately $140 million on November 16, 2018. The consideration will be paid in cash and is subject to customary closing adjustments. On or before the first business day following the date on which the escrow agreement is executed, Vermillion shall deposit with the escrow agent, a deposit in the amount of $14.4 million which shall be released at closing in accordance with the terms of the agreement. The sale will be accomplished pursuant to a court-supervised bankruptcy auction process in order to maximize the value of the assets. FirstEnergy Generation has filed a motion with the bankruptcy court overseeing its chapter 11 cases for approval of auction and bid procedures that will permit other interested parties to submit competitive bids for the West Lorain Facility and related assets. In the event that no higher or better bids are received by FirstEnergy Generation, Starwood will acquire the business, subject to the satisfaction of customary conditions to closing. On January 22, 2019, Starwood Energy Group Global LLC, the parent company of Vermillion, launched a deal into the term loan B market to finance the purchase. The deal, led by Credit Suisse, is an expansion of the $1.05 billion seven-year term loan B that Starwood had raised late in 2018. A termination fee of an amount equal to $3,600,000 is payable by the seller on the account of the termination of the transaction.
The sale is subject to receipt of customary approvals, including approval of the Federal Energy Regulatory Commission and Hart-Scott-Rodino. Vermillion Power shall have received evidence, in form and substance reasonably satisfactory to it, that upon FirstEnergy Generation depositing or causing to be deposited with the trustee funds in the amount of the payoff amount, any purchased assets that are collateral for the FEG mortgage indenture shall be released from the Lien of the FEG mortgage indenture. As of January 25, 2019, The US Bankruptcy Court approved the transaction. The transaction is expected to close in the first half of 2019. As of November 16, 2019, the transaction is expected to close by March 31, 2019. 
Zachary N. Wittenberg of Akin Gump Strauss Hauer &amp; Feld LLP acted as legal advisor and Lazard acted as financial advisor for FirstEnergy Solutions Corp., parent company of FirstEnergy Generation. Jonathan M.A. Melmed, Enrico Granata, Talmadge Infinger, Zachary Peffer, Austin Jowers David Zubricki Brandon Dalling, Frank Schoen and Joshua Saccurato of King &amp; Spalding LLP acted as legal advisor for Starwood Energy Group Global, LLC, the parent company of Vermillion Power. Lynn Gattozzi of Squire Patton Boggs acted as legal advisor to FirstEnergy Generation. JPMorgan Chase Bank, N.A. served as escrow agent in the transaction.
</t>
  </si>
  <si>
    <t>SPS Tower in Downtown Minneapolis</t>
  </si>
  <si>
    <t>IQTR601391605</t>
  </si>
  <si>
    <t xml:space="preserve">Sumitomo Corporation of Americas acquired SPS Tower in Downtown Minneapolis from The California State Teachers Employees' Retirement System for approximately $140 million on February 1, 2019. Under the terms of agreement, Sumitomo paid $220 per square foot as consideration for the 655,070 square feet office complex.
</t>
  </si>
  <si>
    <t>Luminate Security Ltd.</t>
  </si>
  <si>
    <t>USVP Management Company, LLC; Aleph Venture Capital</t>
  </si>
  <si>
    <t>IQTR602152788</t>
  </si>
  <si>
    <t xml:space="preserve">Symantec Corporation (NasdaqGS:SYMC) acquired Luminate Security Ltd., from U.S. Venture Partners, Aleph Venture Capital and others for approximately $140 million on February 12, 2019.
</t>
  </si>
  <si>
    <t>The Reserve at Tysons</t>
  </si>
  <si>
    <t>Simpson Property Group, LP</t>
  </si>
  <si>
    <t>IQTR605626512</t>
  </si>
  <si>
    <t xml:space="preserve">Nuveen Real Estate acquired The Reserve at Tysons from Simpson Property Group, LP for approximately $140 million on February 21, 2019.
</t>
  </si>
  <si>
    <t>Real Estate Assets Of Dover Downs Hotel &amp; Casino</t>
  </si>
  <si>
    <t>Dover Downs Hotel &amp; Casino</t>
  </si>
  <si>
    <t>IQTR693252481</t>
  </si>
  <si>
    <t xml:space="preserve">Gaming and Leisure Properties, Inc. (NasdaqGS:GLPI) agreed to acquire real estate assets of Dover Downs Hotel &amp; Casino for approximately $140 million on October 27, 2020. In a related transaction, Gaming and Leisure Properties, Inc. entered into definitive agreements to re-acquire the real property assets of Tropicana Evansville from Caesars Entertainment, Inc. (NasdaqGS : CZR) after the substitution right related to the property was triggered. The transaction is subject to receipt of required regulatory approvals and other customary closing conditions. The the closing of the transaction is expected in mid of 2021. 
</t>
  </si>
  <si>
    <t>Telefónica Móviles El Salvador, S.A. de C.V.</t>
  </si>
  <si>
    <t>General International Telecom Limited</t>
  </si>
  <si>
    <t>IQTR1685284390</t>
  </si>
  <si>
    <t xml:space="preserve">General International Telecom Limited reached an agreement to acquire 99.3% stake in Telefónica Móviles El Salvador, S.A. de C.V., from Telefónica Centroamérica Inversiones, S.L., for approximately $140 million on October 15, 2021. On General International Telecom Limited’s side, the transaction has been structured by affiliates of the Atlántida Group, entities that financially supports the acquisition. The closing of this transaction is subject to certain closing conditions, including the relevant regulatory approvals and is expected to close in the first half of 2022. Banco Santander, S.A. (BME : SAN) acted as financial advisor to Telefónica Móviles El Salvador, S.A. de C.V. Ignacio Pallarés, Tony Del Pino, Jeff Tochner and Jordi Domínguez of Latham &amp; Watkins LLP acted as legal advisors to Telefónica, S.A and the family group Corporación Multi Inversores. Jonathan Gordon, Bill Lamb, James Marshall and Jon Lobb of Baker Botts (UK) LLP acted as legal advisors to Jaguar Fund No. I, L.P. Citigroup global markets canada inc advised Telefonica. Juan Garicano and Eduardo Pérez of Hogan Lovells acted as legal advisor to General International Telecom Limited.
</t>
  </si>
  <si>
    <t>Retail Propane Distribution and Refined Fuels Assets of Quarles Petroleum Inc.</t>
  </si>
  <si>
    <t>IQTR1775913181</t>
  </si>
  <si>
    <t xml:space="preserve">Superior Plus Corp. (TSX:SPB) entered into an agreement to acquire the Retail Propane Distribution and Refined Fuels Assets of Quarles Petroleum Inc. for approximately $150 million on March 28, 2022. Quarles team will join Superior. The Acquisition is subject to customary regulatory and commercial closing conditions. The Acquisition is anticipated to close in the second quarter of 2022.
</t>
  </si>
  <si>
    <t>AMECO South America business</t>
  </si>
  <si>
    <t>IQTR1829502888</t>
  </si>
  <si>
    <t>STRACON S.A. acquired AMECO South America business from Fluor Corporation (NYSE:FLR) on March 14, 2023.</t>
  </si>
  <si>
    <t>47-story Paragon apartment tower in the South Loop</t>
  </si>
  <si>
    <t>IQTR1874846441</t>
  </si>
  <si>
    <t>FPA Multifamily, LLC acquired 47-story Paragon apartment tower in the South Loop for approximately $140 million earlier this month.</t>
  </si>
  <si>
    <t>Certain producing assets and leasehold interests in the Cherokee play of the Western Anadarko Basin</t>
  </si>
  <si>
    <t>SandRidge Exploration and Production, LLC</t>
  </si>
  <si>
    <t>Upland Exploration, Inc.</t>
  </si>
  <si>
    <t>IQTR1889251843</t>
  </si>
  <si>
    <t xml:space="preserve">SandRidge Exploration and Production, LLC entered into a definitive agreement to acquire Certain producing assets and leasehold interests in the Cherokee play of the Western Anadarko Basin from Upland Exploration, Inc. for approximately $140 million on July 29, 2024. A cash consideration of $144 million will be paid by SandRidge Energy, Inc. SandRidge plans to fund the transaction with cash on hand. The transaction is expected to close by the end of the third quarter of 2024. Michael J. Blankenship, Scott Bailey, and Ben D. Smolij, of Winston &amp; Strawn LLP acted as a legal advisors to SandRidge Energy.  
</t>
  </si>
  <si>
    <t>Tortona Logistics S.R.L.</t>
  </si>
  <si>
    <t>IQTR1917005238</t>
  </si>
  <si>
    <t>Hines Global Income Trust, Inc. (MutualFund:ZHGI.DX) acquired Tortona Logistics S.R.L. for approximately $140 million on December 17, 2024.</t>
  </si>
  <si>
    <t>Sigma Heating and Cooling/Omega Heat Pump</t>
  </si>
  <si>
    <t>IQTR1939816249</t>
  </si>
  <si>
    <t xml:space="preserve">SPX Technologies, Inc. (NYSE:SPXC) acquired Sigma Heating and Cooling/Omega Heat Pump for approximately $140 million on April 15, 2025. </t>
  </si>
  <si>
    <t>Citron Apartments in Anaheim, CA</t>
  </si>
  <si>
    <t>IQTR1949713403</t>
  </si>
  <si>
    <t>MG Properties Group acquired Citron Apartments in Anaheim, CA for approximately $140 million on June 23, 2025. A cash consideration of $144 million will be paid by MG Properties Group. As part of consideration, $144 million is paid towards assets of Citron Apartments in Anaheim, CA. Financing for the transaction was provided by Freddie Mac and arranged by Kevin Mignogna, Charlie Haggard, Lee Scott, Joey Guarino and Michael Beach with Berkadia.</t>
  </si>
  <si>
    <t>Tagger Media, Inc.</t>
  </si>
  <si>
    <t>Sprout Social, Inc. (NasdaqCM:SPT)</t>
  </si>
  <si>
    <t>IQTR1851030682</t>
  </si>
  <si>
    <t xml:space="preserve">Sprout Social, Inc. (NasdaqCM:SPT) acquired Tagger Media, Inc. for approximately $140 million on August 2, 2023. The transaction was approved by the board of director and shareholders of both buyer and seller. Edward V. Wilson of Husch Blackwell LLP acted as legal advisor to Tagger Media, Inc. and Erin Kirchner of Cooley LLP acted as legal advisor to Sprout Social, Inc. Citi acted as financial advisor to Sprout Social, Inc.
</t>
  </si>
  <si>
    <t>DB Metal Co., Ltd.</t>
  </si>
  <si>
    <t>Dongbu World Co., Ltd.</t>
  </si>
  <si>
    <t>DB HiTek CO., LTD. (KOSE:A000990); DB Inc. (KOSE:A012030); Dongbu Investment Co., Ltd.; Dongbu Stock Investment Co., Ltd.</t>
  </si>
  <si>
    <t>IQTR1936285253</t>
  </si>
  <si>
    <t xml:space="preserve">Dongbu World Co., Ltd. agreed to acquire DB Metal Co., Ltd. from DB HiTek CO., LTD. (KOSE:A000990), DB Inc. (KOSE:A012030), Dongbu Investment Co., Ltd. and Dongbu Stock Investment Co., Ltd. for KRW 64.9 billion on March 24, 2025. The consideration consists of 5.73 million common equity of Dongbu World Co., Ltd. to be issued for common equity of DB Metal Co., Ltd.
The expected completion of the transaction is July 1, 2025.
</t>
  </si>
  <si>
    <t>DB HiTek CO., LTD. (KOSE:A000990) (South Korea); DB Inc. (KOSE:A012030) (South Korea); Dongbu Investment Co., Ltd. (South Korea)</t>
  </si>
  <si>
    <t>One Retail Town Centre in Newcastle and an Office Building in North Sydney</t>
  </si>
  <si>
    <t>IQTR562926549</t>
  </si>
  <si>
    <t xml:space="preserve">An unknown buyer entered into an agreement to acquire one retail town centre, Stockland Wallsend in Newcastle and an office building at 77 Pacific Highway in North Sydney from Stockland (ASX:SGP) for approximately AUD 190 million on May 8, 2018.
</t>
  </si>
  <si>
    <t>Five Office Buildings in Warsaw</t>
  </si>
  <si>
    <t>5Th Corner Bvba</t>
  </si>
  <si>
    <t>IQTR1683170307</t>
  </si>
  <si>
    <t xml:space="preserve">5Th Corner Bvba signed a preliminary agreement to acquire five office buildings in Warsaw from Globalworth Real Estate Investments Limited (AIM:GWI) for approximately €120 million on September 27, 2021. The agreement is subject to approval by Anti-Monopoly office and tax ruling. Globalworth was represented for this transaction by Rymarz Zdort (legal) and Baker McKenzie (financial advisory), while the buyer was represented by Dentons (legal), Colliers, MDDP and Savills. Michal Matera of A&amp;O Shearman acted as legal advisor to Globalworth.
</t>
  </si>
  <si>
    <t>Changzhou Gaoxin Yunshu Investment Co., Ltd.</t>
  </si>
  <si>
    <t>IQTR1816240029</t>
  </si>
  <si>
    <t xml:space="preserve">Changzhou Gaoxin Yunshu Investment Co., Ltd. agreed to acquire a 75% stake in Shenzhen iTeaQ Network Power Technology Co., Ltd. from Black Peony (Group) Co., Ltd. (SHSE:600510) for CNY 1 billion on November 21, 2022. As on December 7, 2022, Black Peony's shareholders have approved the transaction.
</t>
  </si>
  <si>
    <t>Properties Sörred 7:21, Sörred 8:12 and Sörred 8:14</t>
  </si>
  <si>
    <t>Platzer Fastigheter Holding AB (publ) (OM:PLAZ B)</t>
  </si>
  <si>
    <t>Sörreds Logistikpark Holding AB</t>
  </si>
  <si>
    <t>IQTR1836907699</t>
  </si>
  <si>
    <t>Platzer Fastigheter Holding AB (publ) (OM:PLAZ B) acquired Properties Sörred 7:21, Sörred 8:12 and Sörred 8:14 from Sörreds Logistikpark Holding Ab for approximately SEK 1.5 billion on May 3, 2023. The properties have a total annual rent of approximately SEK 68 million. Advokatfirman Vinge KB acted as the legal advisor to Platzer Fastigheter Holding AB (publ) (OM:PLAZ B). Advokatfirman Lindahl acted as the legal advisor to Sörreds Logistikpark Holding Ab.</t>
  </si>
  <si>
    <t>The Grove Residential Community in Melbourne</t>
  </si>
  <si>
    <t>IQTR595637655</t>
  </si>
  <si>
    <t xml:space="preserve">Frasers Property Australia Pty Limited exchanged contracts to acquire The Grove Residential Community in Melbourne from Stockland (ASX:SGP) for approximately AUD 200 million on December 20, 2018. The proceeds of the sale will strengthen balance sheet of Stockland and will be reinvested into Stockland workplace and logistics development pipeline and its securities buyback. It also gives Stockland, the flexibility to invest in other counter-cyclical residential opportunities with strong risk-adjusted returns above their hurdle rates. Frank Nagle and Andrew Egan from Biggins &amp; Scott Land and Peter Sagar and Paul Callanan from Cushman &amp; Wakefield are the appointed agents for transaction.
</t>
  </si>
  <si>
    <t>Altasteel Inc.</t>
  </si>
  <si>
    <t>Altasteel Ltd.</t>
  </si>
  <si>
    <t>IQTR653427378</t>
  </si>
  <si>
    <t xml:space="preserve">Kyoei Steel Ltd. (TSE:5440) agreed to acquire AltaSteel Inc. from AltaSteel Limited for approximately ¥15.4 billion on February 4, 2020. The transaction is expected to close on February 29, 2020. As of February 28, 2020, the transaction is expected to close during March 2020.
</t>
  </si>
  <si>
    <t>Sundaram Home Finance Limited</t>
  </si>
  <si>
    <t>Sundaram Finance Limited (NSEI:SUNDARMFIN)</t>
  </si>
  <si>
    <t>BNP Paribas Personal Finance SA</t>
  </si>
  <si>
    <t>IQTR623156876</t>
  </si>
  <si>
    <t xml:space="preserve">Sundaram Finance Limited (NSEI:SUNDARMFIN) entered into an agreement to acquire remaining 49.9% stake in Sundaram BNP Paribas Home Finance Limited from BNP Paribas Personal Finance SA for INR 9.9 billion on June 20, 2019. Under the terms, Sundaram Finance Limited (NSEI:SUNDARMFIN) agreed to acquire approximately 50.5 million equity shares of Sundaram BNP Paribas Home Finance Limited of INR 10 each. Post acquisition, Sundaram BNP Paribas Home Finance Limited will become wholly owned subsidiary of Sundaram Finance Limited. Sundaram Finance Limited proposes to execute a share purchase agreement with BNP Paribas Personal Finance S.A., for the purpose of effecting the transaction. The board of directors of Sundaram Finance Limited  approved the transaction. The transaction is subject to necessary regulatory approvals. The acquisition by SFL is subject to approval by the National Housing Bank and the Competition Commission of India. As of July 26, 2019, the transaction is approved by Competition Commission of India. The transaction is expected to be completed on December 15, 2019.
</t>
  </si>
  <si>
    <t>Cranach Pharma GmbH</t>
  </si>
  <si>
    <t>BMSH GmbH</t>
  </si>
  <si>
    <t>IQTR696151819</t>
  </si>
  <si>
    <t xml:space="preserve">Medios AG (XTRA:ILM1) signed a purchase agreement to acquire CRANACH PHARMA GmbH from BMSH GmbH for approximately €120 million on November 26, 2020. As a part of consideration, 4.18 million new shares of Medios AG will be issued from authorized capital, which amounts to €120.8 million based on a share price of approximately €28.90 per Medios share. These new shares are subject to staggered lock-up periods of up to 24 months. In addition, Medios will provide funds of approximately €30 million in the course of the acquisition of Cranach in order to strengthen working capital and finance further growth. For the year ending December 31, 2019, Cranach reported sales of around €503 million, an EBITDA of around €16.3 million and an EBT of around €15.3 million. The transaction is subject to approval by the German Federal Cartel Office. As of December 21, 2020, The German Federal Cartel Office has approved the transaction. The closing of the transaction is expected for the first quarter of 2021.
</t>
  </si>
  <si>
    <t>portfolio of student residences and projects in Porto and Lisbon</t>
  </si>
  <si>
    <t>U.hub</t>
  </si>
  <si>
    <t>IQTR641698562</t>
  </si>
  <si>
    <t xml:space="preserve">Xior Student Housing NV (ENXTBR:XIOR) agreed to acquire portfolio of student residences and projects in Porto and Lisbon from U.hub for €130 million on October 11, 2019. In a related transaction, Xior entered into an agreement for the acquisition of an operational residence in Barcelona for €41 million on October 5, 2019. Cuatrecasas, Gonçalves Pereira &amp; Associados R.L. acted as legal advisor to Xior Student Housing NV.
</t>
  </si>
  <si>
    <t>GCS Hotel Ltd</t>
  </si>
  <si>
    <t>Midwest Holding</t>
  </si>
  <si>
    <t>IQTR645399289</t>
  </si>
  <si>
    <t xml:space="preserve">Deka Immobilien GmbH acquired Marker Hotel from Midwest Holding and others for €130 million on September 18, 2019. Angela Fleming of BDO LLP, Legal Advisory Arm acted as legal advisor to Deka Immobilien.
</t>
  </si>
  <si>
    <t>1231 Third Avenue and An Upper East Side Assemblage</t>
  </si>
  <si>
    <t>IQTR587126809</t>
  </si>
  <si>
    <t xml:space="preserve">An unknown buyer entered into an agreement to acquire 1231 Third Avenue and an Upper East Side Assemblage from SL Green Realty Corp. (NYSE:SLG) for approximately $140 million in September, 2018. The sale of properties includes 1231 Third Avenue and an Upper East Side Assemblage consisting of 4 properties on East 72nd Street and 31,076 square feet of development rights. The Upper East Side Assemblage comprises of 260 East 72nd Street, 252-254 East 72nd Street, 257 East 71st Street and 259 East 71st Street. The transaction is expected to close in the fourth quarter of 2018.
</t>
  </si>
  <si>
    <t>IQTR1779657498</t>
  </si>
  <si>
    <t xml:space="preserve">Zhejiang Feida Environmental Science &amp; Technology Co., Ltd. (SHSE:600526) agreed to acquire 62.95% stake in Zhejiang Fuchun Ziguang Environmental Protection Co., Ltd. from Hangzhou Iron&amp;Steel Group Company for approximately CNY 920 million on December 15, 2021. Given the issue price of CNY 6.01 per share for this acquisition, the number of shares to be issued as payment for the acquisition is 152,317,067 shares. Post completion, Zhejiang Feida will own 97.95% stake in Zhejiang Fuchun. Zhejiang Feida will issue A shares to raise supporting funds. The supporting funds will not exceed CNY821,759,600. As of September 30, 2021, Zhejiang Fuchun Ziguang Environmental Protection Co., Ltd has reported total assets of CNY 3.52 billion and net assets of 1.28 billion.
This transaction plan already obtained the internal decision making body of the counter party. The transaction’s formal plan was approved by the 3rd session of Zhejiang Feida’s 8th directorate. and shareholders’ meeting. As of April 21, 2022, the transaction has been approved by CSRC. As of April 27, 2022, The transaction plan has been approved by the State-owned Assets Supervision and Administration Commission of Zhejiang Province.  This transaction has completed all decision-making and approval procedures that need to be performed. CITIC Securities Company Limited (SHSE:600030) acted financial advisor, East &amp; Concord Partners acted as legal advisor and Pan-China Certified Public Accountants LLP acted as accountant to Zhejiang Feida Environmental Science &amp; Technology. China Galaxy Securities Co., Ltd. (SEHK:6881) acted as financial advisor and East &amp; Concord Partners acted as legal advisor to Hangzhou Iron&amp;Steel Group Company.
</t>
  </si>
  <si>
    <t>Deyang Commercial Investment Group Co., Ltd.</t>
  </si>
  <si>
    <t>Tibet Yongyue Shichao Enterprise Management Co., Ltd.</t>
  </si>
  <si>
    <t>IQTR1775490315</t>
  </si>
  <si>
    <t xml:space="preserve">Deyang Commercial Investment Group Co., Ltd signed a share transfer agreement to acquire 12.2% stake in Xiamen Jihong Technology Co., Ltd. (SZSE:002803) from Zhuang Hao, Zhuang Shu, He Jingying, Zhang Heping and Tibet Yongyue Shichao Enterprise Management Co., Ltd for approximately CNY 920 million on November 29, 2021. Under the terms of transaction, Deyang Commercial will acquire 47,293,045 shares of Xiamen Jihong Technology at price of CNY 19.35 per share.
</t>
  </si>
  <si>
    <t>Queens Towers office buildings in Amsterdam</t>
  </si>
  <si>
    <t>IQTR636491237</t>
  </si>
  <si>
    <t xml:space="preserve">Kiwoom Asset Management Co., Ltd. acquired Queens Towers office buildings in Amsterdam for €130 million on September 9, 2019. Kiwoom AM was supported in the acquisition by AF Advisory and DTZ Investors.
</t>
  </si>
  <si>
    <t>Auf AEG, Southwest Site on Fürther Straße in Nuremberg</t>
  </si>
  <si>
    <t>Catella Real Estate AG Kapitalanlagegesellschaft; KCD-Catella Nachhaltigkeit Immobilien Deutschland</t>
  </si>
  <si>
    <t>MIB AG Immobilien und Beteiligungen</t>
  </si>
  <si>
    <t>IQTR653336730</t>
  </si>
  <si>
    <t xml:space="preserve">Catella Multitenant Stiftungsfonds, IWS II - Wirtschaftsregion Suddeutschland and KCD-Catella Nachhaltigkeit Immobilien Deutschland managed by Catella Real Estate AG Kapitalanlagegesellschaft and along with Kontora family office acquired Auf AEG, southwest site on Fürther Straße in Nuremberg from MIB AG Immobilien und Beteiligungen for approximately €130 million on February 3, 2020. BANK IM BISTUM ESSEN eG and KD-Bank provided financing for the acquisition. Linklaters LLP acted as a legal advisor for buyer. BRL BOEGE ROHDE LUEBBEHUESEN acted as a legal advisor to MIB AG Immobilien und Beteiligungen.
</t>
  </si>
  <si>
    <t>Nine-Property Portfolio in Australia</t>
  </si>
  <si>
    <t>IQTR551192145</t>
  </si>
  <si>
    <t xml:space="preserve">Cache Logistics Trust (SGX:K2LU) entered into a purchase agreement to acquire Nine-Property Portfolio in Australia for approximately SGD 190 million on January 31, 2018. Cache Logistics Trust entered into a facility agreement pursuant to which it has secured a five-year SGD 110 million unsecured term loan facility to fund the acquisition and will also use the proceeds from SGD 100 million non-call 5-year perpetual security issued under MTN program established on November 30, 2017. The transaction is expected to close on February 15, 2018. m3property (Vic) Pty Ltd acted as independent valuer.
</t>
  </si>
  <si>
    <t>Kennady Diamonds Inc.</t>
  </si>
  <si>
    <t>Capital Research and Management Company; Vertigol Unlimited Company</t>
  </si>
  <si>
    <t>IQTR550947217</t>
  </si>
  <si>
    <t xml:space="preserve">Mountain Province Diamonds Inc. (TSX:MPVD) entered into a definitive agreement to acquire remaining 94.4% stake in Kennady Diamonds Inc. (TSXV:KDI) from Vertigol Unlimited Company, Dermot F. Desmond and other shareholders for approximately CAD 180 million on January 28, 2018. Under the terms of court-approved plan of arrangement, Kennady shareholders will receive 0.975 of a Mountain Province common share for each Kennady common share. Mountain Province holds a total of 3 million Kennady shares, representing approximately 5.55% of the issued and outstanding Kennady shares. As of April 12, 2018, Vertigol Unlimited Company acquired 18.5% stake in Kennady Diamonds Inc. from Bottin (International) Investments, Ltd. for CAD 28.6 million, Vertigol Unlimited Company acquired 13.9% stake in Mountain Province Diamonds Inc. from Bottin (International) Investments, Ltd. for CAD 73.9 million and Dermot F. Desmond acquired 0.006% stake in Mountain Province Diamonds Inc. from Bottin (International) Investments, Ltd. for CAD 0.03 million. Bottin transferred the shares to Vertigol and Dermot F. Desmond as part of a corporate reorganization. In connection with the transaction, Mountain Province will provide financing to Kennady of up to CAD 10 million via an equity private placement which is not conditional upon the closing of the transaction. Upon completion of the transaction, the combined company will be owned approximately 76% by Mountain Province shareholders and 24% by Kennady shareholders. In case of termination either party may be liable to pay a termination fee of CAD 6 million.
The issuance of shares by Mountain Province pursuant to the transaction is subject to approval at a special meeting of Mountain Province shareholders by at least a majority of the votes cast on the resolution to approve the share issuance by the Mountain Province shareholders. The transaction is subject to approval at a special meeting of Kennady shareholders voting on the resolution to approve the transaction. In addition to shareholder approval, the transaction is also subject to court approval, acceptance of the applicable stock exchanges and Kennady shareholders holding no more than 5% of the outstanding Kennady shares shall have exercised Dissent Rights. Boards of Directors of Mountain Province and Kennady have unanimously approved the transaction. Each of the directors and senior officers of Mountain Province along with Dermot Fachtna Desmond, have agreed to vote their shares in favor of the share issuance at the Mountain Province meeting, and each of the directors and senior officers of Kennady have agreed to vote their shares in favor of the transaction at the Kennady meeting. Bottin (International) Investments Ltd. and Dermot Desmond, collectively owning approximately 24% of the outstanding Mountain Province Shares and approximately 28% of the outstanding Kennady Shares, have agreed to vote the Mountain Province shares in favor of the share issuance and to vote the Kennady shares in favor of the transaction. The Boards of Directors of both companies each formed a special committee of Independent Directors in connection with the proposed transaction. As of March 22, 2018, Institutional Shareholder Services Inc. and Glass Lewis &amp; Co. recommended that shareholders approve the proposed business combination of Mountain Province and Kennady. On March 5, 2018, Kennady announced that it has received an interim order from the Ontario Superior Court of Justice which authorizes, among other things, Kennady to call and hold a special shareholders meeting on April 9, 2018. As of April 9, 2018, the shareholders of both Mountain Province and Kennady approved the transaction. As of April 11, 2018, Ontario Superior Court of Justice approved the transaction. The transaction is expected to close in April 2018. As of March 16, 2018, the transaction is expected to close on or about April 11, 2018. As of April 9, 2018, the transaction is expected to close on April 13, 2018.
The Bank of Nova Scotia acted as financial advisor to Mountain Province. Greg Smith, Kevin Sorochan, Brian Fast, Elizabeth Holden, Robyn Enslen, Gerald Courage and Neil Gurmukh of Miller Thomson LLP are acting as legal advisors to the Mountain Province Special Committee. Robert W. Staley and William Bortolin of Bennett Jones LLP acted as Canadian legal advisors and Adam M. Givertz of Paul, Weiss, Rifkind, Wharton &amp; Garrison LLP acted as US legal advisor to Mountain Province. RBC Capital Markets Inc. provided a fairness opinion to the Special Committee of Mountain Province. Minvisory Corp. acted as financial advisor to Kennady. Brad Moore and Blair Horn of Fasken Martineau DuMoulin LLP acted as legal advisors and Perkins Coie LLP acted as US legal advisor to Kennady. Haywood Securities Inc. provided a fairness opinion to the Special Committee of Kennady. Laurel Hill Advisory Group and Computershare Investor Services Inc. served as the information agents to Mountain Province.
</t>
  </si>
  <si>
    <t>Capital Research and Management Company (United States); Vertigol Unlimited Company (Ireland)</t>
  </si>
  <si>
    <t>Dr. Ing. A. Aas-Jakobsen AS</t>
  </si>
  <si>
    <t>Norconsult ASA (OB:NORCO)</t>
  </si>
  <si>
    <t>IQTR1947928678</t>
  </si>
  <si>
    <t xml:space="preserve">Norconsult ASA (OB:NORCO) entered into a definitive agreement to acquire Aas-Jakobsen Group from Aas-Jakobsen employees and the Aas-Jakobsen family for an enterprise value of NOK 1.4 billion on June 12, 2025. Norconsult will acquire Aas-Jakobsen based on an Enterprise Value of NOK 1.43 billion, representing 13.9x 2024 Adjusted EBITA. The final equity purchase price is subject to customary net debt and normalization of working capital adjustments. The equity purchase price will be settled 80% in cash and 20% in new Norconsult shares to be issued at closing, at a price per share equal to the volume weighted average share price for the 5 trading days prior to closing. The cash element is expected to be partly financed with a NOK 900 million new Term Loan facility. Pro forma Net debt (incl. IFRS 16) / LTM EBITDA as per Q1 2025 will be ~1x, against Norconsult’s long-term target of 2.0x.
For the period ending December 31, 2024, Aas-Jakobsen Group reported total revenue of NOK 470 million and EBITDA of NOK 103 million.
The transaction is subject to approval from the Norwegian Competition Authority. The transaction is expected to close in August 2025.
ABG Sundal Collier ASA acted as financial advisor for Norconsult ASA. Arntzen de Besche acted as legal advisor for Norconsult ASA.
</t>
  </si>
  <si>
    <t>Research and development facility on RWTH Aachen University Melaten Campus in Rhine-Westphalia</t>
  </si>
  <si>
    <t>IQTR1685284335</t>
  </si>
  <si>
    <t xml:space="preserve">AXA IM Alts acquired Research and development facility on RWTH Aachen University Melaten Campus in Rhine-Westphalia for approximately €120 million on October 14, 2021. 
</t>
  </si>
  <si>
    <t>Denver West Office Park</t>
  </si>
  <si>
    <t>DPC Development Company; Bridge Investment Group Holdings Inc.</t>
  </si>
  <si>
    <t>IQTR605426424</t>
  </si>
  <si>
    <t xml:space="preserve">DPC Development Company and Bridge Investment Group, LLC acquired Denver West Office Park for approximately $150 million on November 16, 2018. DPC Development will oversee all leasing, property management and redevelopment work.
</t>
  </si>
  <si>
    <t>DSB Co., Ltd.</t>
  </si>
  <si>
    <t>IQTR665810299</t>
  </si>
  <si>
    <t xml:space="preserve">Nomura Research Institute Australia Pty Ltd made an offer to acquire remaining 48.2% stake in DSB Co., Ltd. (TSE:8692) for ¥11.1 billion on January 14, 2020. Nomura Research will acquire 12.1 million shares for ¥920 per share. Post completion, DBS will be delisted and will become wholly subsidiary of Nomura. Minimum number of shares to be purchased is 3.7 million. DBS Board has recommended shareholders to apply for the offer. Board resolution date is April 28, 2020.
Tender offer will run from April 30, 2020 to June 15, 2020. Frontier Management acted as financial advisor and a third-party valuation institution, and Gaien Partners acted as legal advisor for DBS. Nomura Securities acted as financial adviser to Nomura Research Institute, Ltd.
</t>
  </si>
  <si>
    <t>Centrum Cerný Most in Prague</t>
  </si>
  <si>
    <t>RSJ a.s; Upvest s.r.o.</t>
  </si>
  <si>
    <t>IQTR1916205602</t>
  </si>
  <si>
    <t>Upvest s.r.o. and RSJ a.s acquired 25% stake in Centrum Cerný Most in Prague from Unibail-Rodamco-Westfield SE (ENXTPA:URW) for CZK 3.5 billion in November 2024. As part of the transaction, the asset has been financed with a green mortgage loan of up to CZK 6.7 billion (€268 million), that will be partly used to finance the ongoing shopping mall extension. The transaction will establish a long-term joint venture, with the Partners having the option to acquire an additional stake of up to 24% within the next two years based on the appraisal value. Unibail-Rodamco-Westfield will continue to manage the asset.</t>
  </si>
  <si>
    <t>Jiangsu Geho Real Estate Development Co., Ltd.</t>
  </si>
  <si>
    <t>Avic Aviation High-Technology Co., Ltd. (SHSE:600862)</t>
  </si>
  <si>
    <t>IQTR649265755</t>
  </si>
  <si>
    <t xml:space="preserve">Nantong Industries Holding Group Co., Ltd. agreed to acquire Jiangsu Geho Real Estate Development Co., Ltd. from AVIC Aviation High-Technology Co., Ltd. (SHSE:600862) for CNY 1 billion on December 24, 2019. As of December 25, 2019, contract was signed. Nantong Industries Holding Group Co., Ltd. paid a deposit of CNY 300 million on December 24, 2019.
</t>
  </si>
  <si>
    <t>Cigar Lake Mine</t>
  </si>
  <si>
    <t>Cameco Corporation (TSX:CCO); Orano Canada Inc.</t>
  </si>
  <si>
    <t>Idemitsu Canada Resources Ltd.</t>
  </si>
  <si>
    <t>IQTR1782352834</t>
  </si>
  <si>
    <t xml:space="preserve">Cameco Corporation (TSX:CCO) and Orano Canada Inc. have reached agreement to acquire a 7.875% stake in Cigar Lake Mine from Idemitsu Canada Resources Ltd for approximately CAD 190 million on May 10, 2022. Cameco’s purchase cost to acquire its respective share of Idemitsu’s interest in Cigar Lake is approximately CAD 107 million, subject to customary closing adjustments. Orano Canada will purchase the share of Idemitsu’s interest for approximately CAD 80 million. Upon closing, Cameco’s ownership stake in the Cigar Lake uranium mine in northern Saskatchewan will increase by 4.522 percentage points to 54.547%, while Orano’s share will rise by 3.353 percentage points to 40.453%. TEPCO Resources Inc. retains the remaining 5% interest in the property. The acquisition is subject to certain regulatory approvals and other standard closing conditions. The transaction is expected to close in the second quarter of 2022. Fred Pletcher, Randy Morphy and Danielle Lewchuk of Borden Ladner Gervais LLP acted as a legal advisor to Cameco Corporation.
</t>
  </si>
  <si>
    <t>Saigon Beer - Alcohol - Beverage Corporation (HOSE:SAB)</t>
  </si>
  <si>
    <t>HOSE:SAB</t>
  </si>
  <si>
    <t>Norges Bank; Dragon Capital Group Ltd.; Vietnam Enterprise Investments Limited (LSE:VEIL); Kb Vietnam Focus Balanced Fund; Hanoi Investments Holdings Limited</t>
  </si>
  <si>
    <t>Nogard Pte. Ltd.</t>
  </si>
  <si>
    <t>IQTR558001604</t>
  </si>
  <si>
    <t xml:space="preserve">Vietnam Enterprise Investments Limited (LSE:VEIL), Aquila Spc Ltd, Hanoi Investments Holdings Limited, Viola Ltd., Norges Bank, Kb Vietnam Focus Balanced Fund and DC Developing Markets Strategies Public Limited Company, funds managed by Dragon Capital Group Limited acquired an additional 2.3% stake in Saigon Beer - Alcohol - Beverage Corporation (HOSE:SAB) from Nogard Pte. Ltd for VND 3.3 trillion on March 15, 2018. Under the terms of the transaction, Vietnam Enterprise Investments Limited bought 8.1 million shares, Hanoi Investments Holdings Limited bought 2.8 million shares and Norges Bank bought over 2 million shares. An aggregate of 15.3 million shares are acquired by the funds. Upon completion, Dragon Capital Group Limited's stake in Saigon Beer - Alcohol - Beverage Corporation increased by 2.3% to 2.9%.
</t>
  </si>
  <si>
    <t>Six retirement villages and its laundry operations</t>
  </si>
  <si>
    <t>The Selwyn Foundation</t>
  </si>
  <si>
    <t>IQTR1804062490</t>
  </si>
  <si>
    <t xml:space="preserve">Metlifecare Limited entered into a sale and purchase agreement to acquire Six retirement villages and its laundry operations from The Selwyn Foundation on November 25, 2021. The consideration for the six villages was NZD 212.4 million. All staff and residents have now come under the care of Metlifecare at Selwyn Park (Whangarei), Selwyn Heights (Auckland), Selwyn Oaks (Auckland), Selwyn Wilson Carlile (Hamilton), Selwyn St Andrew’s (Cambridge) and Selwyn Sprott (Wellington), and the commercial laundry in Auckland has also transferred. Completion of the acquisition was contingent upon the satisfaction of several conditions, typical in transactions of this nature, including amongst others, approval from the Overseas Investment Office, Ministry of Health, relevant District Health Boards, and the Statutory Supervisor. All of these conditions were satisfied on 28 February 2022.
</t>
  </si>
  <si>
    <t>IQTR1683591199</t>
  </si>
  <si>
    <t xml:space="preserve">Advantage Partners VI, a fund managed by Advantage Partners, Inc. made an offer to acquire 65.3% stake in PiPEDO HD, Inc. (TSE:3919) for ¥14.3 billion on September 30, 2021. Under the terms, 5.1 million shares are planned to be purchased, with minimum number of shares to be purchased as 1.8 million shares. ¥2,800 will be paid per common share and ¥175,100 per stock acquisition right. The board of directors of PiPEDO supported the offer and resolved to encourage the shareholders to support the offer. At the board of directors meeting held on July 15, 2021, PiPEDO resolved to establish this special committee to be composed of Koji Tsurumoto, who we believe has a high degree of insight, Takeshi Omura and Nobuaki Watanabe independent of PiPEDO and the Tender Offeror. Offer will run from October 1, 2021 to November 15, 2021. Nishimura &amp; Asahi acted as a legal advisor and Nomura Securities Co., Ltd. acted as a financial advisor and Daiwa Securities Co. Ltd. acted as tender purchase agent for PiPEDO.
</t>
  </si>
  <si>
    <t>Reassurance Holdings, Inc.</t>
  </si>
  <si>
    <t>IQTR573459819</t>
  </si>
  <si>
    <t xml:space="preserve">Arthur J. Gallagher &amp; Co. (NYSE:AJG) entered into definitive agreement to acquire Reassurance Holdings, Inc. for approximately $140 million on June 26, 2018. Under the terms of consideration, Arthur J. Gallagher paid approximately $97.7 million of cash consideration and $24.4 million of common stock consideration, plus a maximum potential earn-out of approximately $21.5 million which are paid based upon the estimated future operating results of the acquired entities over a two- to three- year period subsequent to the acquisition date. The transaction was subject to customary closing conditions. Arthur J. Gallagher paid As a part of the transaction, Arthur J. Gallagher also acquired subsidiaries of Reassurance Holdings, namely, Coverdell &amp; Co., Inc. and Carefree Marketing, Inc.
</t>
  </si>
  <si>
    <t>Align Financial Group, LLC</t>
  </si>
  <si>
    <t>Hilltop Holdings Inc. (NYSE:HTH)</t>
  </si>
  <si>
    <t>IQTR653101799</t>
  </si>
  <si>
    <t xml:space="preserve">Align Financial Group, LLC entered into a definitive agreement to acquire 100% of the outstanding capital stock of National Lloyds Corporation (NLC) from Hilltop Holdings Inc. (NYSE:HTH) for approximately $150 million on January 30, 2020. The all-cash consideration is subject to post-closing adjustments. In a related transaction, ReAlign Insurance Holdings, LLC intends to acquire National Lloyds Insurance Company and American Summit Insurance Company from Align Financial Group, LLC on January 30, 2020. Buyer is a party to and has accepted a fully executed commitment letter dated January 30, 2020 from the lenders party thereto, and a fully executed commitment letter dated January 30, 2020 from the investors party thereto, pursuant to which the Lenders have agreed to provide debt financing and the Investors have agreed to provide equity financing. If Align Financial causes the termination of this agreement because of a separate adverse effect, then Hilltop will receive a termination fee for $5 million. The management and employees of National Lloyds will work with Align Financial Group's experienced leadership team.
The transaction is subject to customary closing conditions, including required regulatory approvals. In connection with the closing, the parties will enter into certain other agreements, including a transition services agreement, pursuant to which, for a specified period following the closing, Hilltop will provide certain services to NLC. The parties will also enter into a non-competition agreement, pursuant to which Hilltop will agree, for a specified period following the Closing, to refrain from certain activities competitive with the business of NLC. The deal is subject to execution of non solicitation, non competition and transition services agreement. The deal is also subject to third party approval and resignation of target's Directors. The transaction has been approved by the Boards of Directors of Hilltop Holdings and Align Financial Group, LLC. The parties expect the transaction to close in the second quarter of 2020. Hilltop has no liability or obligation to pay any fees or commissions to any broker, finder, or agent with respect to the transaction, other than fees payable to Sandler O’Neill &amp; Partners, L.P. Piper Sandler Companies (NYSE:PIPR) acted as exclusive financial advisor and David E. Shapiro and Samson Z. Mesele of Wachtell, Lipton, Rosen &amp; Katz acted as legal counsel to Hilltop. Joshua E. Little of Durham Jones &amp; Pinegar, P.C. acted as legal counsel to Align Financial Group. 
</t>
  </si>
  <si>
    <t>Consumer MEMS Microphones Business of Knowles Corporation</t>
  </si>
  <si>
    <t>Syntiant Corp.</t>
  </si>
  <si>
    <t>IQTR1898033491</t>
  </si>
  <si>
    <t xml:space="preserve">Syntiant Corp. entered into a definitive agreement to acquire Consumer MEMS Microphones Business of Knowles Corporation (NYSE:KN) for $150 million on September 18, 2024. The purchase price consists of (i) a payment of approximately $70,000,000 in cash, subject to customary working capital and inventory adjustments, and (ii) $80,000,000 in Buyer Series D-2 preferred stock, par value $0.0001, to be issued upon the Closing. The Company will also share in certain separation costs pursuant to a credit for up to $13.5 million which Buyer may apply to specified separation costs post-Closing. Syntiant has received a customary debt financing commitment letter in connection with the Transaction and expects to raise additional funds through an equity financing. CMM business generated revenues of $256 million in FY 2023. The financing is being led by Structural Capital and Boardman Bay Capital Management. The Company has committed to provide, under certain circumstances, up to $15,000,000 in financing in connection with Buyer's obligation to have $40,000,000 on the balance sheet, which financing would be junior to Buyer's debt financing. The closing of the Transaction is subject to certain regulatory approvals, third party consents, and other customary closing conditions. The closing of the Transaction is expected to occur in the fourth quarter of 2024. Jefferies LLC served as exclusive financial advisor to Knowles and Paul L. Choi and Jonathan A. Blackburn of Sidley Austin LLP served as legal counsel to Knowles Corporation (NYSE:KN). Benjamin A. Potter and Nima J. Mohavedi of Latham &amp; Watkins LLP acted as legal advisor to Syntiant Corp. Needham &amp; Company, LLC acted as financial advisor to Syntiant Corp.
</t>
  </si>
  <si>
    <t>Guangzhou Xingsheng Real Estate Development Company Limited</t>
  </si>
  <si>
    <t>Guangzhou Xuhui Enterprise Management Co., Ltd.</t>
  </si>
  <si>
    <t>Nanjing Hengxue Real Estate Co., Ltd.</t>
  </si>
  <si>
    <t>IQTR1829110817</t>
  </si>
  <si>
    <t xml:space="preserve">Guangzhou Xuhui Enterprise Management Co., Ltd. agreed to acquire additional 25% stake in Guangzhou Changzhe Business Consulting Co., Ltd. from Nanjing Hengxue Real Estate Co., Ltd. for CNY 1 billion on March 9, 2023. In a related transaction, Beijing Xuhui conditionally agreed to sell, and Guangzhou Jiejun conditionally agreed to purchase, 50% of the equity interest in Hebei Hehu and the Disposed Loan at an aggregate consideration of CNY 948.287896 million and the Acquisition Agreement, pursuant to which Nanjing Hengxue conditionally agreed to sell, and Guangzhou Xuhui (a subsidiary of the Company) conditionally agreed to purchase, 25% of the equity interest in Guangzhou Changzhe and the Acquired Loan at an aggregate consideration of CNY 1 billion. After setting off, the consideration payable by the Group for the Acquisition is CNY 51.712104 million. Upon completion of the Acquisition, CIFI Holdings (Group) Co. Ltd. will hold 50% equity interest in Guangzhou Changzhe. The completion of the Acquisition is conditional upon the registration for the transfer of the shares in Guangzhou Changzhe with the relevant department of the industry and commerce administration having been completed and the Consideration Setoff having been completed.
</t>
  </si>
  <si>
    <t>Campus Ducasse, Quai 8.2 and 21 Marquette</t>
  </si>
  <si>
    <t>IQTR1833762779</t>
  </si>
  <si>
    <t>An unknown buyer acquired Campus Ducasse, Quai 8.2 and 21 Marquette from Covivio (ENXTPA:COV) for €130 million on April 19, 2023.</t>
  </si>
  <si>
    <t>Office Complex of Glòries Shopping Center</t>
  </si>
  <si>
    <t>IQTR711666744</t>
  </si>
  <si>
    <t xml:space="preserve">IBA Capital Partners acquired Office Complex of Glòries Shopping Center from The Blackstone Group Inc. (NYSE:BX) for approximately €120 million on April 15, 2021. Savills Aguirre Newman and CBRE acted as a real estate advisor for Blackstone, and JLL acted as real estate advisor; Uria Menéndez, EY Abogados and Ruiloba Lawyers acted as legal advisor and TBA and TAUW acted as technical advisor for IBA Capital.
</t>
  </si>
  <si>
    <t>110 Atrium Class A office building in Downtown Bellevue</t>
  </si>
  <si>
    <t>IQTR1681278997</t>
  </si>
  <si>
    <t xml:space="preserve">Unico Properties LLC acquired 110 Atrium Class A office building in Downtown Bellevue from ScanlanKemperBard Companies, LLC and Independencia Asset Management LLC for approximately $140 million on August 27, 2021. As per the transaction, the consideration is about $609 per square foot for total 235,700 square feet.
</t>
  </si>
  <si>
    <t>Shaanxi Yanchang Petroleum Yushen Energy Chemical Co., Ltd.</t>
  </si>
  <si>
    <t>Shaanxi Xinghua Chemistry Co.,Ltd (SZSE:002109)</t>
  </si>
  <si>
    <t>Shaanxi Yanchang Petroleum (Group) Co., Ltd.</t>
  </si>
  <si>
    <t>IQTR1827761132</t>
  </si>
  <si>
    <t xml:space="preserve">Shaanxi Xinghua Chemistry Co.,Ltd (SZSE:002109) agreed to acquire 51% stake in Shaanxi Yanchang Petroleum Yushen Energy Chemical Co., Ltd. from Shaanxi Yanchang Petroleum (Group) Co., Ltd. for approximately CNY 1 billion on December 28, 2022.
</t>
  </si>
  <si>
    <t>BME:PSG</t>
  </si>
  <si>
    <t>Gubel, S.L.</t>
  </si>
  <si>
    <t>IQTR1862040433</t>
  </si>
  <si>
    <t xml:space="preserve">Gubel, S.L. made an offer to acquire an additional 15% stake in Prosegur Compañía de Seguridad, S.A. (BME:PSG) for approximately €150 million on November 15, 2023. The offer per share is €1.83 for 81.75 million Prosegur shares representing 15% of its share capital. Post completion of the acquisition, Revoredo would control 75% of the security company. Gubel has committed sufficient financing to obtain the necessary funds to meet the total consideration for the offer." In fact, he specifies that this consideration will be guaranteed by a bank guarantee. The offer is not subject to any conditions, so it will be valid and take effect regardless of the number of shares that accept it. The transaction is not subject to the obligation of notification or to obtaining any authorization or non-opposition, with prior or after its formulation, by the European Commission, the National Markets and Competition Commission or any other competition authority. Francisco Sainz-Trápaga of Linklaters Advising the lenders on the financing granted to Gubel. As of February 20, 2024, The council of the National Securities Market Commission (CNMV) has authorized the transaction.
</t>
  </si>
  <si>
    <t>Ashford Belmar</t>
  </si>
  <si>
    <t>IQTR595442344</t>
  </si>
  <si>
    <t xml:space="preserve">Bluerock Residential Growth REIT, Inc. acquired 85% stake in Ashford Belmar from RADCO Development LLC for approximately $140 million on November 15, 2018. The transaction was funded in part by a $100.7 million mortgage loan. Shane Ozment and Terrance Hunt of Newmark Knight Frank Multifamily represented RADCO Development LLC in the transaction.
</t>
  </si>
  <si>
    <t>Banco Davivienda S.A. (BVC:PFDAVVNDA)</t>
  </si>
  <si>
    <t>BVC:PFDAVVNDA</t>
  </si>
  <si>
    <t>Grupo Bolívar S.A. (BVC:GRUBOLIVAR); Compañía de Seguros Bolívar S.A.; Capitalizadora Bolivar S.A.; Seguros Comerciales Bolivar S.A.; Inversora Anagrama Inveranagrama S A/S; Inversiones Financieras Bolivar S A/S</t>
  </si>
  <si>
    <t>IQTR610885799</t>
  </si>
  <si>
    <t xml:space="preserve">Compania de Seguros Bolivar S.A., Inversora Anagrama Inveranagrama S.A.S., Inversiones Financieras Bolivar S A S, Grupo Bolívar S.A. (BVC:GRUBOLIVAR), Seguros Comerciales Bolivar S.A. and Capitalizadora Bolivar SA acquired a minority stake in Banco Davivienda S.A. (BVC:PFDAVVNDA) from International Finance Corporation for approximately $140 million on April 17, 2019. Gabriel Sánchez, Jaime Herrera and Pablo Martínez of Gómez-Pinzón Zuleta Abogados S.A. acted as legal advisor to Compania de Seguros Bolivar S.A., Inversora Anagrama Inveranagrama S.A.S., Inversiones Financieras Bolivar S A S, Grupo Bolívar S.A, Seguros Comerciales Bolivar S.A. and Capitalizadora Bolivar SA. Posse Herrera Ruiz acted as legal advisor to International Finance Corporation.
</t>
  </si>
  <si>
    <t>Voyant, Inc.</t>
  </si>
  <si>
    <t>AssetMark Financial, Inc.</t>
  </si>
  <si>
    <t>IQTR706120287</t>
  </si>
  <si>
    <t xml:space="preserve">AssetMark Financial, Inc. entered into an Agreement and Plan of Merger to acquire Voyant, Inc. for approximately $140 million on March 1, 2021. The purchase price is subject to adjustments. The consideration will be paid in combination of $120 million in cash and issuance of 0.994 million common shares. The Common Stock to be issued pursuant to the Merger Agreement is expected to be subject to an eighteen month lock-up period following the closing of the Acquisition. Following the close, Voyant will begin to be integrated into AssetMark’s systems and infrastructure. Voyant will retain its existing entity and organizational structure, as a wholly owned subsidiary of AssetMark Financial, Inc. Voyant had revenue of $11.8 million for the year 2020. The transaction is subject to customary closing conditions. The transaction is expected to close in mid-2021. The acquisition of Voyant is expected to be immediately accretive to AssetMark’s adjusted EPS in 2021 and beyond. The acquisition also provides revenue diversification as Voyant subscription-based revenue is not market or interest rate sensitive. Raymond James &amp; Associates, Inc. is serving as exclusive financial advisor to Voyant. Choe Bill, Rabbitt-Tomita, Todd M Schneider, Stephen H Harris, Douglas A Schaaf, Amy L Lawrence, Michael S Wise and Jason M of Paul Hastings LLP acted as legal advisor to AssetMark Financial, Inc. DuBois, Bryant &amp; Campbell, L.L.P. acted as legal advisor to Voyant, Inc.
</t>
  </si>
  <si>
    <t>Eurolife FFH Insurance Group Holdings S.A.</t>
  </si>
  <si>
    <t>IQTR1675624659</t>
  </si>
  <si>
    <t xml:space="preserve">Fairfax Financial Holdings Limited (TSX:FFH) acquired 30% stake in Eurolife FFH Insurance Group Holdings S.A. from OMERS Administration Corp. for approximately €120 million on July 14, 2021. 
</t>
  </si>
  <si>
    <t>IQTR583335761</t>
  </si>
  <si>
    <t xml:space="preserve">AltaGas Ltd. (TSX:ALA) entered into a definitive agreement to acquire 50% in Aitken Creek Processing Facilities of Black Swan Energy Ltd. for approximately CAD 190 million on September 26, 2018. The investment in the Aitken Creek Processing Facilities includes CAD 140 million in 2018 and an estimated CAD 50 million in fourth quarter of 2019. The transaction is subject to satisfaction of customary closing conditions and is anticipated to close in early October 2018. Kurtis Reed, Fred Erickson, Stephen Wintermute, Susan Hutton, Jessica Rutledge, Julie D’Avignon, Kevin Guenther, Rachel Hutton, Daniel Yip and Leland Corbett of Stikeman Elliott LLP acted as legal advisor to AltaGas Ltd. Kevin Johnson, Ryan Keays, Thomas Collopy, Alisha Alibhai, Marlow Gereluk, Amy Yang, and Darren Hueppelsheuser of Norton Rose Fulbright Canada LLP acted as legal advisor to Black Swan Energy Ltd.
</t>
  </si>
  <si>
    <t>Kale Kimya Kimyevi Maddeler Sanayi Ve Ticaret A.S.</t>
  </si>
  <si>
    <t>IQTR1823018077</t>
  </si>
  <si>
    <t xml:space="preserve">Univar Solutions Inc. (NYSE:UNVR) signed an agreement to acquire Kale Kimya Kimyevi Maddeler Sanayi Ve Ticaret A.S. for approximately 130 million on January 23, 2023. Kale Kimya Kimyevi Maddeler Sanayi Ve Ticaret A.S. for cash consideration of €125 million, subject to closing adjustments, and contingent consideration of up to €7 million. Closing of the acquisition is expected to be completed within Q1 2023 and is subject to certain regulatory approvals. As of May 8, 2023 the transaction is expected to close in the second quarter of 2023.
</t>
  </si>
  <si>
    <t>PHIMA Intelligence Technology CO.,Ltd</t>
  </si>
  <si>
    <t>Shanghai Baosight Software Co.,Ltd. (SHSE:600845)</t>
  </si>
  <si>
    <t>Magang (Group) Holding Co., Ltd.; Ma'anshan Xingfu Co-Stone Investment Management Co., Ltd.; Magang Group Investment Co., Ltd.; Jiangsu Suyan Guoxin Development Fund (Limited Partnership); Beijing Sifang Wantong Energy Conservation Technology Development Co., Ltd.</t>
  </si>
  <si>
    <t>IQTR694815127</t>
  </si>
  <si>
    <t xml:space="preserve">Shanghai Baosight Software Co.,Ltd. (SHSE:600845) signed an agreement to acquire 75.73% stake in PHIMA Intelligence Technology Co.,Ltd from a group of sellers for approximately CNY 820 million in October 2020. Group of sellers includes Magang (Group) Holding Company Ltd, Magang Group Investment Co., Ltd., Jiangsu Suyan Guoxin Development Fund (Limited Partnership), Beijing Sifang Wantong Energy Conservation Technology Development Co., Ltd. and Maanshan Jishi Intelligent Manufacturing Industry Fund Partnership Enterprise (Limited Partnership) managed by Ma'anshan Xingfu Co-Stone Investment Management Co., Ltd. A supplemental agreement was signed in December 2020. Under the terms of the transaction, Shanghai Baosight Software will issue 8.85 million shares to Magang (Group) Holding, 1.99 million shares to Magang Group Investment, 2.56 million shares to Maanshan Jishi Intelligent Manufacturing Industry Fund, 0.19 million shares to Jiangsu Suyan Guoxin Development Fund as consideration. Shanghai Baosight Software paid CNY 25.29 million cash to Jiangsu Suyan Guoxin Development Fund and CNY 10.93 million cash to Beijing Sifang Wantong Energy Conservation Technology. The shares held by Magang (Group) Holding Co., Ltd. will be locked for 36 months and the shares subscribed by the other sellers will be locked for 12 months. As of June 9, 2021, The consideration is CNY 917.3 million Shanghai Baosight Software Co.,Ltd. (SHSE:600845) will issue 17.9 million shares at a price of CNY 43.82 per share.
PHIMA Intelligence Technology had total assets of CNY 1.39 billion and net assets of CNY 1.03 billion as of June 30, 2020. For the year ending December 31, 2019, PHIMA Intelligence Technology had revenue of CNY 604.44 million, operating profit of CNY 38.76 million and net profit of CNY 36.54 million. The transaction is subject to approval of shareholders of Shanghai Baosight Software, CSRC’s approval and other approvals. The transaction is approved by sellers’ Internal Decision-Making Institutions, State-Owned Assets Supervision and Management Agency’s Filing of the Assessment Reports, and China Baowu Steel Group. The transaction is also approved by 14th and 15th meetings of Shanghai Baosight Software’s 9th Directorate. As on January 8, 2021, Shanghai Baosight Software Co.,Ltd held First Extraordinary General Meeting of Shareholders and approved issue of shares and payment of cash to purchase assets, transaction price and pricing basis of the underlying asset, the type and face value of the issued shares, Issuance method and target, pricing base date, issue price and pricing basis, the number of non-public offering shares, the lock-up period for the issuance of shares, place where the shares will be listed, Arrangement for rolling undistributed profits, Attribution of profit and loss during the transition period, resolution validity period and other resolutions related to the transaction. As on May 12, 2021, the transaction is conditionally approved by China Securities Regulatory Commission. Wang Yiming and Luo Jun of Zheshang Securities Co., Ltd. acted as financial advisors; Shen Chengmi ,Zhang Mingyuan, Zhang Qian and Zhu Yihua of King &amp; Wood Mallesons acted as legal advisors and Ni Chunhua and Wang Jian of Pan-China Certified Public Accountants LLP acted as accountants for Shanghai Baosight Software.
</t>
  </si>
  <si>
    <t>Magang (Group) Holding Co., Ltd. (China)</t>
  </si>
  <si>
    <t>OTCPK:BHIL.Q</t>
  </si>
  <si>
    <t>Argonautic Ventures</t>
  </si>
  <si>
    <t>Apollo Global Management, Inc. (NYSE:APO); BlackRock, Inc. (NYSE:BLK); Prolog Ventures; Grosvenor; GV Management Company, LLC; Collaborative Fund; Fall Line Capital, LLC; Alexandria Venture Investments, LLC; iSelect Fund Management, LLC; Activant Capital Group LLC; S2G Investments, LLC; Tao Capital Partners; Lewis &amp; Clark Venture Capital, LLC; Hedosophia Services Limited; LDC Innovations; PreludeFund; Fall Line Endurance GP, LLC; Grosvenor Food &amp; AgTech US Inc.</t>
  </si>
  <si>
    <t>IQTR1886714889</t>
  </si>
  <si>
    <t xml:space="preserve">Argonautic iSelect Special Situations Fund I SP and Argonautic Ventures Master SPC, managed by Argonautic Ventures on behalf of itself and other co-investors proposed to acquire remaining 84% stake in Benson Hill, Inc. (NYSE:BHIL) from a group of sellers $43 million on June 27, 2024. On August 8, 2024, Argonautic iSelect Special Situations Fund I SP and Argonautic Ventures Master SPC, managed by Argonautic Ventures on behalf of itself and other co-investors entered into a letter of intent to acquire the remaining 84% stake in Benson Hill, Inc. (NYSE:BHIL) from a group of sellers. The consideration was increased to $0.2457 per share in cash. Argonautic Ventures on behalf of itself and other co-investors will acquire all of the outstanding shares of common stock of the Company not owned by the Investor Group or their affiliates for $0.2236 per share in cash. The indication of interest states that the Investor Group and their affiliates currently own approximately 16% of the outstanding shares of common stock of the Company and that the composition of the Investor Group may change. Argonautic Ventures and its affiliates intend to finance the Acquisition primarily with equity capital in the form of cash and/or rollover equity in the Company. 
The terms of any potential agreement between Benson Hill and Argonautic, or any other members of the Investor Group, would be contingent on certain conditions, including completion of a due diligence review and the negotiation of definitive transaction documents. Benson Hill’s Board of Directors has formed a special committee of independent directors (the “Transaction Committee”) to review certain strategic alternatives. The Transaction Committee will carefully evaluate the indication of interest within the context of the Company’s ongoing review of strategic alternatives. The Transaction Committee has retained Piper Sandler &amp; Co. as its financial advisor and Foley Hoag LLP as its legal advisor. Argonautic retained Polsinelli PC as our legal counsel in connection with this proposal and the Acquisition.
</t>
  </si>
  <si>
    <t>Apollo Global Management, Inc. (NYSE:APO) (United States); BlackRock, Inc. (NYSE:BLK) (United States); Collaborative Fund (United States); Fall Line Capital, LLC (United States); Fall Line Endurance GP, LLC (United States); Grosvenor (United Kingdom); Hedosophia Services Limited (United Kingdom); Lewis &amp; Clark Venture Capital, LLC (United States); PreludeFund (United States); S2G Investments, LLC (United States)</t>
  </si>
  <si>
    <t>9000 Airport Boulevard, Los Angeles</t>
  </si>
  <si>
    <t>IQTR1832496878</t>
  </si>
  <si>
    <t xml:space="preserve">Rexford Industrial Realty, Inc. (NYSE:REXR) acquired 9000 Airport Boulevard, Los Angeles for approximately $140 million on March 28, 2023. The property was acquired for $179 per land square foot for a total of 18.4 acres. In related transactions, Rexford Industrial Realty, Inc. acquired 3520 Challenger Street, Torrance for $14.2 million and 9223 and 9323 Balboa Avenue and 4285 Ponderosa Avenue, San Diego for $200 million. The acquisitions were funded using a combination of cash on hand, proceeds from forward equity settlements and the Rexford's recent public bond offering.
</t>
  </si>
  <si>
    <t>15 Property Portfolio</t>
  </si>
  <si>
    <t>IQTR615827607</t>
  </si>
  <si>
    <t xml:space="preserve">Oak Street Real Estate Capital, LLC entered into an agreement to acquire 89% stake in 15 Property Portfolio from Crombie Real Estate Investment Trust (TSX:CRR.UN) for approximately CAD 190 million on May 28, 2019. As partial consideration for the transaction, Oak Street Real Estate Capital will assume an 89% interest in 12 mortgages which will be assigned to the new jointly-owned nominee, with Crombie remaining as guarantor on a portion of the mortgages until maturity. Crombie will retain an 11% ownership interest and will continue to manage and operate the properties. The transaction is subject to receipt of Competition Act approval and other customary conditions. The transaction is expected to close in the fall of 2019. Use of proceeds will be directed towards pursuing Crombie's value-creating mixed-use major development pipeline, funding of capital investments in Sobeys-occupied properties, repaying existing indebtedness, and general trust purposes. The transaction is expected to be nicely accretive to Net Asset Value and AFFO of crombie and strengthens balance sheet through debt reduction and enables pre-funding of major development activities well into 2020, aligning with long-term funding strategy. BMO Capital Markets Real Estate Inc. acted as exclusive financial advisor to Crombie.
</t>
  </si>
  <si>
    <t>Heimstaden Investment Ab</t>
  </si>
  <si>
    <t>IQTR1828904495</t>
  </si>
  <si>
    <t>An unknown buyer agreed to acquire an unknown minority stake in Heimstaden Bostad AB (publ) from Heimstaden Investment Ab for SEK 1.5 billion on March 6, 2023. The consideration will be paid in cash. Following the sale, Heimstaden Investment AB retains an ownership corresponding to 39.7% of the capital in Heimstaden Bostad.</t>
  </si>
  <si>
    <t>GSE Groupe SA</t>
  </si>
  <si>
    <t>Goldbeck Bauelemente Bielefeld GmbH</t>
  </si>
  <si>
    <t>IQTR607634835</t>
  </si>
  <si>
    <t xml:space="preserve">Goldbeck Bauelemente Bielefeld Gmbh agreed to acquire GSE Groupe SA from TowerBrook Capital Partners L.P., founders and other minority shareholders for approximately €110 million on March 15, 2019. Goldbeck Bauelemente Bielefeld will assume €20.5 million debt as part of the transaction. The governance of GSE will remain unchanged to maintain its independence and DNA. GSE generated €570 million of revenue in the year 2018. GSE's management will remain unchanged and Roland PAUL will be the President and the Executive Committee will remain the same. The transaction is subject to regulatory approval and antitrust approval. The transaction is expected to close on June 28, 2019. BNP Paribas Corporate Finance acted financial advisor to Goldbeck Bauelemente Bielefeld. DC Advisory SAS acted as financial advisor to GSE Groupe and TowerBrook Capital Partners. Jérôme Gertler, Claire Pascal-Oury, Hélène Struve, Fabien Radisic, Jérémie Schwarzenberg, Mathieu Echallier, Aurélie Cluzel-d'Andlau, Charlotte de Beco Martin Naquet-Radiguet, Olivier Lorang, Maxence Iida, Arthur Blanc-Deleuze, François Vertier, Frédéric Spielrein, and François-Xavier Bornet of PwC Société d'Avocats acted as legal advisor to Goldbeck Bauelemente Bielefeld Gmbh. Xavier Etienne, Arielle Ohayon-Cohen, Julie Givernaud, Yannick Olivier, Idris Hebbat, Olesya Monégier, Cécile Tremblier, Emilie Rees, Sandrine Cullaffroz-Jover, Gaëlle Surbled, Bernard Borrely, Sophie Desvallées and Hortense Muhorakeye of PwC Société d'Avocats acted as legal advisors for TowerBrook Capital Partners L.P.
</t>
  </si>
  <si>
    <t>Chengdu Qianhao Property Service Co., Ltd</t>
  </si>
  <si>
    <t>Sino-Ocean Service Holding Limited (SEHK:6677)</t>
  </si>
  <si>
    <t>IQTR1818850730</t>
  </si>
  <si>
    <t xml:space="preserve">Swire Pacific Limited (SEHK:19) entered into the First Master Agreement to acquire an additional 15% stake in Chengdu Qianhao Property Service Co., Ltd  from Sino-Ocean Service Holding Limited (SEHK:6677) for CNY 1 billion on December 15, 2022. The deal is subject to approval by the shareholders of Sino-Ocean Group.
</t>
  </si>
  <si>
    <t>CAB Financial Corporation</t>
  </si>
  <si>
    <t>Park National Corporation (NYSEAM:PRK)</t>
  </si>
  <si>
    <t>IQTR580985020</t>
  </si>
  <si>
    <t xml:space="preserve">Park National Corporation (NYSE:PRK) (Park) executed a letter of intent to acquire CAB Financial Corporation (OTCQX:CABF) (CAB) for approximately $140 million on June 19, 2018. As of September 12, 2018, a definitive agreement for the transaction was signed. Under the terms of the agreement, Park will issue approximately 1.03 million shares and pay $28.4 million in cash to acquire CAB. Specifically, CAB shareholders will have the right to receive 0.1378 shares of Park common stock and $3.8 in cash for each share of CAB common stock owned, with total consideration to consist of approximately 80% stock and 20% cash. Each CAB option with an exercise price of less than $19 will be canceled and converted into the right to receive the merger consideration in respect of each net share covered by the CAB option, less applicable tax withholdings. A “net share” means with respect to a CAB stock option, the quotient obtained by dividing the product of the excess, if any, of $19 over the per share exercise price of such CAB stock option multiplied by the number of shares of CAB common stock subject to such CAB stock option, by $19. CAB stock options with an exercise price of $19 or more will be assumed and converted into an option to purchase Park common stock, on the same terms and conditions as were applicable under such CAB stock option. CAB restricted stock awards will fully vest (with any performance-based vesting condition deemed satisfied) and shall be cancelled and converted automatically into the right to receive merger consideration. Current CAB shareholders will hold an approximately 6.2% stake in the combined entity formed by merging the operations of Park and CAB.
Following the merger, Carolina Alliance Bank, the banking subsidiary of CAB, will merge with and into Park’s banking subsidiary, The Park National Bank, with Park National Bank surviving. Following the consummation of the bank merger, Carolina Alliance Bank will operate as a community bank division of The Park National Bank. The merger will be accounted for as a purchase transaction in accordance with accounting principles generally accepted in the United States. The bank division, its current senior leadership team, and its Board of Directors will continue to operate under the Carolina Alliance Bank name with headquarters in Spartanburg, South Carolina. Post-acquisition, the executive officers of Park National will continue to serve as executive officers of surviving entities. In case of termination, CAB will be required to pay Park a termination fee equal to $5.32 million.
The merger is subject to approval by CAB’s shareholders, receipt of all regulatory approvals containing no unduly burdensome conditions and expiration of all statutory waiting periods, including approvals from the Board of Governors of the Federal Reserve System (Federal Reserve Board), the Office of the Comptroller of the Currency (OCC) and the South Carolina State Board of Financial Institutions, delivery by CAB of duly executed option cancellation agreements, certificates and documents as provided in the merger agreement, CAB and Park receiving a written opinions to the effect that the merger will be treated as a reorganization within the meaning of section 368(a) of the code, effectiveness of the registration statement, approval for listing on NYSE with respect to the Park common stock to be issued in the merger, the holders of no more than 10% of the CAB common stock that is issued and outstanding shall having taken the actions to qualify their CAB common stock as appraisal shares and other customary closing conditions. The merger also is subject to the United States Department of Justice’s competitive review process. The merger has been unanimously approved by the Board of Directors of CAB and Park. The Board of Directors of CAB has unanimously recommended shareholders to vote in favor of the merger. 
As of December 17, 2018, the merger received regulatory approval from the Office of the Comptroller of the Currency. On January 14, 2019, the shareholders of CAB approved the transaction. The transaction is expected to close during the first half of 2019. As of December 17, 2018, the merger is expected to close early in the second quarter of 2019. The acquisition is expected to be accretive to earnings per share by approximately 3% in the first full-year for Park. The acquisition is expected to result in TBV dilution of $0.88 per share (1.9%), with an earn-back of approximately 3.5 years using the crossover method. Sandler O’Neill &amp; Partners LP acted as financial advisor and James J. Barresi of Squire, Patton, and Boggs acted as legal advisor to Park. FIG Partners LLC acted as financial advisor and Benjamin A. Barnhill of Nelson Mullins Riley &amp; Scarborough LLP acted as legal advisor to CAB. Broadridge Corporate Issuer Solutions, Inc. acted as the exchange agent for Park. FIG Partners LLC was paid a fee of $0.5 million out of which $0.03 million was paid upon execution of engagement letter and rest $0.13 million on rendering its fairness opinion. Upon completion of the merger, FIG will also be paid a success fee of 1% of value of merger less retainer and fairness fee. D.F. King &amp; Co., Inc. acted as information agent to CAB in the transaction and will be paid a fee of $6000.
</t>
  </si>
  <si>
    <t>Adair in Sandy Springs, Georgia / Estates on Maryland in Phoenix</t>
  </si>
  <si>
    <t>IQTR1781032852</t>
  </si>
  <si>
    <t xml:space="preserve">Nexpoint Residential Trust Operating Partnership, L.P. acquired Adair in Sandy Springs, Georgia and Estates on Maryland in Phoenix from investors in a Delaware Statutory Trust for approximately $140 million on April 1, 2022. The Purchase Price consisted of 26,558 OP Units (valued at $2.6 million) and approximately $71.1 million in cash. Nexpoint used cash on hand and proceeds from a $70 million upside to their revolver to complete the acquisition.
</t>
  </si>
  <si>
    <t>Société de Fabrication des Boissons de Tunisie Société Anonyme (BVMT:SFBT)</t>
  </si>
  <si>
    <t>BVMT:SFBT</t>
  </si>
  <si>
    <t>IQTR646899048</t>
  </si>
  <si>
    <t xml:space="preserve">Société Des Brasseries Et Glacières Internationales S.A. acquired an unknown additional stake in Société Frigorifique et Brasserie de Tunis S.A. (BVMT:SFBT) for approximately TND 410 million on December 4, 2019. Under the terms of the transaction, an additional 33,187 shares were purchased by BGI. Upon completion of the transaction, Société Des Brasseries controls totally more than half of the SFBT.
</t>
  </si>
  <si>
    <t>RTL Canada Ltd.</t>
  </si>
  <si>
    <t>UFA Film- und Fernseh GmbH</t>
  </si>
  <si>
    <t>IQTR706672247</t>
  </si>
  <si>
    <t xml:space="preserve">BBTV Holdings Inc. (TSX:BBTV) entered into a share purchase agreement to acquire RTL Canada Ltd. from UFA Film- und Fernseh GmbH on October 4, 2020. The acquisition will be financed using proceeds from BBTV IPO amounting CAD 160.8 million. The transaction closing is subjected to completion of IPO, HSBC Consent shall have been obtained and resignations of the directors and officers of RTL Canada. David Kruse of Blake, Cassels &amp; Graydon LLP acted as legal advisor to UFA. Cam McTavish of Clark Wilson LLP acted as legal advisor to BBTV Holdings. 
</t>
  </si>
  <si>
    <t>Salvador Escoda S.A.</t>
  </si>
  <si>
    <t>IQTR1902399988</t>
  </si>
  <si>
    <t>Grafton Group plc (LSE:GFTU) acquired Salvador Escoda S.A. for €132 million on October 30, 2024. The total consideration payable is a maximum of €132 million on a cash and debt free basis, with €128 million payable at completion and a further €4 million payable subject to financial performance conditions. For the year ended 31 December 2023, Salvador Escoda reported revenue of €231.8 million and adjusted operating profit on a local GAAP basis1 of €16.5 million.</t>
  </si>
  <si>
    <t>Hotel Cascais Miragem Health &amp; Spa</t>
  </si>
  <si>
    <t>Irg10 Socimi, S.A. (BME:YIRG); ARD Investment &amp; Development SL</t>
  </si>
  <si>
    <t>IQTR1949322047</t>
  </si>
  <si>
    <t>Irg10 Socimi, S.A. (BME:YIRG) and ARD Investment &amp; Development SL acquired Hotel Cascais Miragem Health &amp; Spa for approximately €130 million on June 19, 2025. The transaction has been financed by Novo Banco. Linklaters, S.L.P. acted as legal advisor to Irg10 Socimi, S.A. and ARD Investment &amp; Development SL. DLA Piper Rudnick Gray Cary Spain S.L acted as legal advisor to Irg10 Socimi, S.A. and ARD Investment &amp; Development SL. Ontier acted as legal advisor. KGSA acted as legal due diligence advisor in collaboration with Andersen Portugal.</t>
  </si>
  <si>
    <t>Freedom Powersports, LLC/Freedom Powersports Real Estate LLC</t>
  </si>
  <si>
    <t>IQTR1757579950</t>
  </si>
  <si>
    <t xml:space="preserve">RumbleON, Inc. (NasdaqCM:RMBL) entered into a Membership Interest Purchase Agreement to acquire Freedom Powersports, LLC/Freedom Powersports Real Estate LLC from TPEG Freedom Powersports Investors LLC, Kevin Lackey and Sanjay Chandra for approximately $130 million on November 8, 2021. The agreement provides that the company will acquire 100% of the equity in the acquired companies in exchange for proceeds, net of approximately $27 million in mortgage debt at FPS-RE to be assumed or refinanced by RumbleOn, of approximately $100 million through a combination of cash and up to 30% of the net proceeds in shares of the company’s Class B common stock to be valued at the 10-day VWAP before closing. Ten percent of the cash consideration and 10% of the share consideration and an additional $500,000 will be escrowed at the closing and will be released to sellers in accordance with to the terms of the agreement. The company does not anticipate raising additional equity capital to finance the cash consideration. 
The completion of the transaction is subject to various closing conditions, including the receipt of all manufacturer consents to the transaction. The transaction is also subject to antitrust regulations, resignation of acquired companies' directors, approval of listing of new shares on stock exchange, and the execution of employment, registration, lock-up, escrow, non competition and non solicitation agreements. It is expected to close in late 2021 or early 2022. Christina Russo, Scott Wasserman and Erin Swickof Akerman LLP acted as legal advisor to RumbleON, Inc. Evan Malloy, Michael F. Meskill, Rony Kishinevsky, Greta E. Cowart, Raman N. Dewan, Joel W. Heydenburk, John M. Jackson, Ronald D. Kerridge, Ann M. Leafstedt, Shari Y. Mao, Jay K. Rutherford and Peter K. Wahl. of Jackson Walker, LLP acted as legal advisor to Freedom Powersports, LLC/Freedom Powersports Real Estate LLC and TPEG Freedom Powersports Investors LLC. B. Riley Securities acted as broker to RumbleON, Inc.
</t>
  </si>
  <si>
    <t>Hangzhou Laihe Biotech Co., Ltd.</t>
  </si>
  <si>
    <t>Cofoe Medical Technology Co.,Ltd. (SZSE:301087)</t>
  </si>
  <si>
    <t>Hangzhou Jisai Investment Management Partnership Enterprise (Limited Partnership); Ningbo Dongxiaojiang Technology Services Partnership Enterprise (Limited Partnership); Hangzhou Haichuang Biological Pharmaceutical Technology Park Co., Ltd.; Jinan Yingwei Lisi Commercial Information Consulting Center (Limited Partnership); Hangzhou Jinhe Enterprise Management Partnership Enterprise (Limited Partnership)</t>
  </si>
  <si>
    <t>IQTR1820566273</t>
  </si>
  <si>
    <t xml:space="preserve">Cofoe Medical Technology Co.,Ltd. (SZSE:301087) signed Share Purchase Framework Agreement to acquire Hangzhou Laihe Biotech Co., Ltd. from Ouyang Yun, Hangzhou Jisai Investment Management Partnership Enterprise (Limited Partnership), Ningbo Dongxiaojiang Technology Services Partnership Enterprise (Limited Partnership),Hangzhou Haichuang Biological Pharmaceutical Technology Park Co., Ltd., Jinan Yingwei Lisi Commercial Information Consulting Center (Limited Partnership) and Hangzhou Jinhe Enterprise Management Partnership Enterprise (Limited Partnership) for CNY 1000 million on December 28, 2022.
</t>
  </si>
  <si>
    <t>Hangzhou Haichuang Biological Pharmaceutical Technology Park Co., Ltd. (China); Hangzhou Jinhe Enterprise Management Partnership Enterprise (Limited Partnership) (China); Hangzhou Jisai Investment Management Partnership Enterprise (Limited Partnership) (China); Jinan Yingwei Lisi Commercial Information Consulting Center (Limited Partnership) (China)</t>
  </si>
  <si>
    <t>Midstream &amp; Upstream Assets in southern Alberta Foothills of Shell Canada Energy Ltd.</t>
  </si>
  <si>
    <t>IQTR626011955</t>
  </si>
  <si>
    <t xml:space="preserve">Pieridae Energy Limited (TSXV:PEA) (“Pieridae”) signed a purchase and sale agreement to acquire all of midstream and upstream assets in the southern Alberta Foothills from Shell Canada Energy Ltd. (“Shell”) for approximately CAD 190 million on June 26, 2019. The purchase consideration is subject to normal adjustments and will be satisfied via the payment to Shell of CAD 175 million in cash (net of adjustments) and the issuance of 15.2 million Pieridae common shares to Shell having an aggregate value of CAD 15 million. On signing of the agreement, Pieridae paid a non-refundable deposit to Shell of CAD 10 million. In conjunction with and to finance the acquisition, Pieridae launched a CAD 3 million a non-brokered private placement of common shares, a CAD 10 million non-brokered private placement of a secured convertible debenture and a CAD 38 million brokered private placement of subscription receipts, led by Haywood Securities Inc. as sole agent. The securities issued pursuant to the offering are subject to a statutory four-month hold period from the date of closing. Pieridae also entered into a non-binding term sheet with a third-party lender for an issuance of senior secured term debt in the aggregate amount of CAD 206 million. Proceeds from the debt will be partially used, among other things, to finance the acquisition. Net annual operating income (‘NOI’) of the assets being acquired is approximately CAD 60 million (based on Q1, 2019 rolling 12-months adjusted NOI). As at June 30, 2019, Pieridae also announced that it had closed (i) a non-brokered private placement of its common shares of at a price of CAD 0.86 per share for gross proceeds of CAD 2.2 million and (ii) a non-brokered private placement of a secured convertible debenture for aggregate gross proceeds of CAD 10 million to fund the initial down payment. As of September 5, 2019, Haywood Securities Inc. have received the subscription receipts of CAD 33.2 million instead CAD 38 million.
Pieridae will retain the staff at the acquired assets. Closing of the acquisition remains subject to satisfactory completion of due diligence by Pieridae on the assets and receipt of regulatory approvals. The acquisition is expected to close in the third quarter of 2019. As of September 30, 2019, the transaction is expected to be completed on or before October 16, 2019. The acquisition is anticipated to be immediately accretive to Pieridae. Haywood Securities Inc. acted as financial advisor to Pieridae on the acquisition.
</t>
  </si>
  <si>
    <t>Indian Oiltanking Limited</t>
  </si>
  <si>
    <t>Oiltanking India GmbH</t>
  </si>
  <si>
    <t>IQTR1814623819</t>
  </si>
  <si>
    <t xml:space="preserve">Adani Ports and Special Economic Zone Limited (NSEI:ADANIPORTS) entered into an agreement to acquire 49.38% stake in Indian Oiltanking Limited from Oiltanking India GmbH, Ganesh Rajesh, Girjesh Shrivastava, C R Kalyanasundaram and Bharati Srinivasan on November 9, 2022. In a related transaction Adani Ports and Special Economic Zone Limited entered into an agreement to acquire 10% stake in IOT Utkal Energy Services Limited from Oiltanking GmbH. The combined consideration for both the transactions is INR 10.5 billion. The consideration will be paid in cash. The transaction is subject to approval from regulatory bodies. The transaction is expected to be completed within approximately two months. Indian Oiltanking limited reported a Turnover of INR 6.11 billion and EBITDA of INR 3.57 billion in fiscal year 2022. Ernst &amp; Young LLP acted as the exclusive financial advisor to Oiltanking India GmbH. Shameek Chaudhuri and Divya Mundra of AZB &amp; Partners acted as legal advisor to Indian Oiltanking Limited. As of December 7, 2022. Paridhi Adani and Mudit Shah of Cyril Amarchand Mangaldas acted as legal advisor to Adani Ports and Special Economic Zone Limited.
</t>
  </si>
  <si>
    <t>1.1 Million Square Foot Multi-Tenant Industrial Portfolio in Northern Virginia</t>
  </si>
  <si>
    <t>IQTR570310374</t>
  </si>
  <si>
    <t xml:space="preserve">PS Business Parks, Inc. (NYSE:PSB) acquired 1.1 Million Square Foot Multi-Tenant Industrial Portfolio in Northern Virginia from MRP Realty and institutional investors advised by J.P. Morgan Asset Management for approximately $140 million on June 8, 2018. The transaction was funded with 1031 exchange proceeds generated from three previously announced dispositions and cash on hand. Gerry Trainor and Mark Glagola of Transwestern brokered the deal on behalf of MRP.
</t>
  </si>
  <si>
    <t>PCTEL, Inc.</t>
  </si>
  <si>
    <t>Royce &amp; Associates, LP; Renaissance Technologies LLC; Dimensional Fund Advisors LP; Chain Of Lakes Investment Fund, LLC</t>
  </si>
  <si>
    <t>IQTR1859168173</t>
  </si>
  <si>
    <t xml:space="preserve">Amphenol Corporation (NYSE:APH) reached a definitive agreement to acquire PCTEL, Inc. (NasdaqGS:PCTI) for $140 million on October 13, 2023. As part of consideration, PCTEL stockholders will receive $7 in cash for each share of common stock they own. Upon completion of the transaction, PCTEL will no longer be listed on any public market and will be operating as wholly owned subsidiary of Amphenol Corporation. Amphenol Corporation will finance this transaction through cash on hand. The agreement also provides for certain termination rights for both the PCTEL and Amphenol. Upon termination of the agreement under certain circumstances, the PCTEL would be obligated to pay Amphenol a termination fee of $4.9 million. 
The transaction is subject to PCTEL and Amphenol stockholder approval, regulatory approvals and customary closing conditions. The transaction has been approved by the Board of Directors of both parties. As of December 12, 2023, PCTEL shareholders approved the transaction. The transaction is expected to close in the fourth quarter of 2023 or early 2024. Lincoln received fees for its services of approximately $275,000, of which a portion was payable at the time Lincoln was engaged by PCTEL, and the remainder of which became payable upon Lincoln informing the Board that it was prepared to deliver its opinion as requested.
Lake Street Capital Markets acted as exclusive financial advisor and Laurie A. Cerveny and Benjamin J. Stein of Morgan, Lewis &amp; Bockius LLP acted as legal advisor to PCTEL. Charles K. Ruck and Robert M. Katz of Latham &amp; Watkins acted as legal advisor to Amphenol. Mattias Larsson and Anneli Lönnborg of Fylgia advised PCTEL. PCTEL estimates that it will pay Morrow Sodali a fee of up to $17,500, plus reimbursement of certain expenses. Evercore Inc. (NYSE:EVR) acted as financial advisor to Amphenol Corporation.
</t>
  </si>
  <si>
    <t>Chain Of Lakes Investment Fund, LLC (United States); Dimensional Fund Advisors LP (United States); Renaissance Technologies LLC (United States); Royce &amp; Associates, LP (United States)</t>
  </si>
  <si>
    <t>LOOK 21 Property on Heilbronner Strasse in downtown Stuttgart</t>
  </si>
  <si>
    <t>Uswm-Immobilien GmbH</t>
  </si>
  <si>
    <t>IQTR690381483</t>
  </si>
  <si>
    <t xml:space="preserve">DIC Asset AG (XTRA:DIC) acquired LOOK 21 Property on Heilbronner Strasse in downtown Stuttgart from USWM-Immobilien GmbH together with its two shareholders for €120 million on October 1, 2020. The two shareholders of USWM-Immobilien GmbH are Südwestmetall (the Metal and Electrical Industry Employers' Association for Baden-Württemberg) and Unternehmensverband Südwest (an independent employers' association). PH REAL Peter Holtz Real Estate advised USWM-Immobilien GmbH. Philipp Schönnenbeck, Daniel Voigt, Thomas Link, Markus Pfaff, Rajiv Chandna, Christoph Grenz, Philipp Schönnenbeck, Markus Pfaff, Sebastian Sedlak of CMS GmbH Steuerberatungsgesellschaft acted as legal advsiors for DIC Asset AG.
</t>
  </si>
  <si>
    <t>Phoenix Gateway Industrial Portfolio</t>
  </si>
  <si>
    <t>IQTR1903757804</t>
  </si>
  <si>
    <t>EQT Exeter acquired Phoenix Gateway Industrial Portfolio from Link Logistics Real Estate LLC for approximately $140 million on October 22, 2024. Cushman &amp; Wakefield, represented by Molly Hunt, Will Strong, and Michael Matchett, acted as the broker for Link Logistics Real Estate LLC, while Mike Haenel provided market leasing advisory services during the sale.</t>
  </si>
  <si>
    <t>NETINERA Deutschland GmbH</t>
  </si>
  <si>
    <t>Trenitalia S.p.A.</t>
  </si>
  <si>
    <t>Cube Transport Sarl</t>
  </si>
  <si>
    <t>IQTR697920464</t>
  </si>
  <si>
    <t xml:space="preserve">Trenitalia S.p.A. agreed to acquire remaining 49% stake in NETINERA Deutschland GmbH from Cube Infrastructure Fund for approximately €120 million on November 11, 2020. The transaction was approved by the European Commission on November 25, 2020.
</t>
  </si>
  <si>
    <t>IQTR1777859487</t>
  </si>
  <si>
    <t xml:space="preserve">An unknown buyer agreed to acquire 13.29% interest in SoCar Inc. for SKW 174 billion on March 7, 2022.
</t>
  </si>
  <si>
    <t>SOK headquarter in Helsinki</t>
  </si>
  <si>
    <t>Fleming Properties AB (publ) (XSAT:FLMNG)</t>
  </si>
  <si>
    <t>Keskinäinen työeläkevakuutusyhtiö Varma</t>
  </si>
  <si>
    <t>IQTR640085796</t>
  </si>
  <si>
    <t>Fleming Properties AB acquired SOK headquarter in Helsinki from Varma Mutual Pension Insurance Company for €130 million on October 9, 2019. JLL acted as real estate advisor for Varma Mutual Pension Insurance Company. Deutsche Pfandbriefbank AG provided an investment facility of €78 million for the transaction.</t>
  </si>
  <si>
    <t>Neovasc Inc.</t>
  </si>
  <si>
    <t>Strul Medical Group LLC</t>
  </si>
  <si>
    <t>IQTR1822386669</t>
  </si>
  <si>
    <t xml:space="preserve">ShockWave Medical, Inc. (NasdaqGS:SWAV) executed a non-binding letter of intent to acquire Neovasc Inc. (TSX:NVCN) from Strul Medical Group LLC and others on December 17, 2022. ShockWave Medical, Inc. entered into a definitive agreement to acquire Neovasc Inc. from Strul Medical Group LLC and others for $75 million on January 16, 2023. Under the terms of the arrangement agreement, Neovasc shareholders will receive $27.25 per Common Share in cash upfront on completion of the transaction, corresponding to an enterprise value of approximately $100 million, plus deferred payments of up to approximately $47 million on the achievement of future regulatory milestones in the form of a contingent value right ("CVR") per Common Share to receive payment upon final FDA premarket approval to market the Neovasc Reducer™ (the "Reducer") in the United States for treatment of angina (the "Milestone"). Each CVR will pay: (i) $12 if the Milestone is achieved on or prior to June 30, 2026, (ii) $8 if the Milestone is achieved during the period beginning on July 1, 2026 and ending on December 31, 2026 or (iii) $4 if the Milestone is achieved during the period beginning on January 1, 2027 and ending on December 31, 2027. The consideration to be received by the Shareholders and holders of RSUs, SARs and In-the-Money Options pursuant to the Plan of Arrangement, consisting of, (i) for each Share, RSU and Share appreciation rights of (a) $27.25 in cash (the “ Cash Portion ”) and (b) one CVR and (ii) for each In-the-Money Option (a) an amount equal to the Cash Portion less the applicable per share exercise price in respect of such In-the-Money Option and (b) one CVR. The directors and senior officers of Neovasc and Strul Medical Group LLC ("Strul"), owning in aggregate approximately 9.23% of the Neovasc's voting securities. The arrangement agreement includes a termination fee of $3.824 million, payable by Neovasc under certain circumstances.
The transaction is subject to court approval, articles of arrangement, Neovasc shareholder approval and other customary conditions. A special committee comprised entirely of independent directors of the Neovasc and unanimously recommended entering into the arrangement agreement to the board of directors of Neovasc. As of March 6, 2023, the shareholders of Neovasc has approved the deal. The Court hearing for the final order to approve the Arrangement is scheduled to take place on March 9, 2023. The Transaction is expected to be complete in the first half of 2023. The transaction is expected to close in March 2023. Piper Sandler &amp; Co. acted as financial advisor to Neovasc. Joe Garcia, Steven McKoen, KC and Kyle Misewich of Blake, Cassels &amp; Graydon LLP and Michael J. Hong of Skadden, Arps, Slate, Meagher &amp; Flom LLP are acting as Canadian and U.S. legal counsel to Neovasc, respectively. Perella Weinberg Partners acted as exclusive financial advisor to Shockwave. Doug Cogen and David Michaels, Jeremy Delman, Ran Ben-Tzur, Jennifer Hitchcock, Adam Halpern, Matt Cantor, Stefano Quintini, Antonia Sequeira, Felix Lee of Fenwick &amp; West LLP and Oliver Désilets and Yixiao Zheng, Michael Kandev, Sumeet Dang, Hélène Bussières and Mark-Anthony Nakis, Louis-Martin O’Neill, and Mark Katz and Elisa Kearney of Davies Ward Phillips &amp; Vineberg LLP are acting as U.S. and Canadian legal counsels to Shockwave, respectively. Piper Sandler &amp; Co. acted as fairness opinion to Neovasc. Neovasc has engaged Laurel Hill Advisory Group as proxy solicitation agent and shareholder communications advisor and will pay a fee of CAD 50,000 ($37,350.5046) to Laurel Hill for the proxy solicitation service. Latham &amp; Watkins LLP acted as legal advisor to Piper Sandler &amp; Co. in the transaction.
</t>
  </si>
  <si>
    <t>Urban Centre Two-Tower Office Complex at Westshore</t>
  </si>
  <si>
    <t>IQTR556348783</t>
  </si>
  <si>
    <t xml:space="preserve">Starwood Capital Group acquired Urban Centre Two-Tower Office Complex at Westshore from Teachers Insurance and Annuity Association of America for approximately $140 million on March 8, 2018. JLL acted as broker for Teachers Insurance and Annuity Association in the marketing of the property.
</t>
  </si>
  <si>
    <t>Stater N.V.</t>
  </si>
  <si>
    <t>IQTR607887797</t>
  </si>
  <si>
    <t xml:space="preserve">Infosys Consulting Pte Ltd entered into an agreement to acquire 75% stake in Stater N.V. from ABN AMRO Bank N.V. for approximately €130 million on March 28, 2019. The purchase consideration will be paid in cash and is subject to customary closing adjustments. Post acquisition, ABN AMRO Bank N.V. will hold 25% stake in Stater N.V. and the current management team of Stater N.V. will remain with the business. The deal is subject to customary closing conditions, approval of Dutch Authority for the Financial Markets and other customary approvals from relevant competition authority. The transaction is expected to be completed in the first quarter of fiscal 2020. The transaction will result in a gain on disposal and have a modest positive impact on ABN AMRO's CET1 capital ratio.Herke van Hulst , Marie-Louise Weeda , Job van der Pol , Johannes de Jong , Jorgo Tsiris , Jos Tholhuijsen, Michelle Pagie, Coen Barneveld Binkhuysen, Marleen Huisman, Ted Broekhof, Wyke Schilstra, Sophie den , David Haex, Tonya Aelbrecht of Osborne Clarke acted as legal advisor to Infosys Consulting Pte Ltd. Enrico Granata, Talmadge Infinger, Zachary Peffer, Austin Jowers David Zubricki Brandon Dalling, Frank Schoen, Joshua Saccurato, Joe Mathis, Willem Beek, Roderik Vrolijk, Ingrid Viertelhauzen, Charlotte van Weert,  and Joppe de Bruijn of Stibbe N.V.acted  as legal advisor to ABN AMRO Bank N.V.
</t>
  </si>
  <si>
    <t>Ojjo, Inc.</t>
  </si>
  <si>
    <t>Energy Technology Partners, LLC; Ajax Strategies LLC</t>
  </si>
  <si>
    <t>IQTR1885286273</t>
  </si>
  <si>
    <t xml:space="preserve">Nextracker Inc. (NasdaqGS:NXT) acquired Ojjo, Inc. for approximately $120 million on June 20, 2024. The transaction is not expected to be material to fiscal 2025 results.
</t>
  </si>
  <si>
    <t>Mineral and royalty interests in Northern Midland Basin</t>
  </si>
  <si>
    <t>MB Minerals, LP</t>
  </si>
  <si>
    <t>IQTR1832906026</t>
  </si>
  <si>
    <t xml:space="preserve">Kimbell Royalty Partners, LP (NYSE:KRP) and Kimbell Royalty Operating, LLC entered into a purchase and sale agreement to acquire Mineral and royalty interests in Northern Midland Basin from MB Minerals, LP for approximately $140 million on April 11, 2023. The purchase price for the Acquisition is comprised of $48.8 million in cash, approximately 5.4 million newly issued common units of Kimbell Royalty Operating, LLC valued at $85.4 million, and approximately 0.6 million newly issued common units of Kimbell Royalty Partners, LP valued at $8.9 million subject to purchase price adjustments and other customary closing adjustments. The Acquisition is subject to customary closing conditions. The Acquisition is expected to close in the second quarter of 2023, and the effective date is expected to be April 1, 2023.
Jason Rocha, Chad McCormick and Charlie Ofner of White &amp; Case LLP and  Drew Neill and Drew Neal of Kelly Hart &amp; Hallman LLP acted as legal counsel to Kimbell. Jason Webb of TenOaks Energy Advisors served as exclusive financial advisor and Molly E. Butkus, Charles H. Still Jr., Steven J. Lorch and Jonathon K. Hance of Bracewell LLP served as legal advisor to MB Minerals, L.P. Royal Bank of Canada (TSX:RY) acted as Financial Advisor to MB Minerals, LP. Citigroup Inc. (NYSE:C) and Truist Securities, Inc. served as co-financial advisors to Kimbell Royalty Partners, LP (NYSE:KRP).
</t>
  </si>
  <si>
    <t>Juniper Pharmaceuticals, Inc.</t>
  </si>
  <si>
    <t>IQTR572850682</t>
  </si>
  <si>
    <t xml:space="preserve">Catalent Pharma Solutions, Inc. entered into an agreement and plan of merger to acquire Juniper Pharmaceuticals, Inc. (NasdaqGS:JNP) for approximately $130 million on July 2, 2018. Pursuant to a definitive agreement, Catalent Pharma Solutions will commence a cash tender offer to acquire all of the issued and outstanding shares of Juniper Pharmaceuticals at a price of $11.5, net to the seller in cash. Following completion of the tender offer, Catalent Pharma Solutions will acquire all remaining shares at the same price of $11.50 per share through a second step merger. At the closing, each outstanding and unexercised option to purchase Juniper Pharmaceuticals stock (whether vested or unvested) and each unvested restricted stock unit with respect to Juniper Pharmaceuticals stock that is outstanding immediately prior to the closing will be cancelled and extinguished in exchange for the right to receive an amount in cash equal to the offer price. The merger agreement prohibits Juniper Pharmaceuticals from soliciting or initiating discussions with third parties regarding other proposals to acquire Juniper Pharmaceuticals. The acquisition also includes Juniper Pharma Services division. As part of the deal, Catalent has committed to supporting the franchise marketed by Merck outside the United States. In a certain event of termination, Juniper Pharmaceuticals will be required to pay Catalent Pharma Solutions a termination fee of $5.6 million.
As of July 17, 2018, Catalent commenced the tender offer which will expire on August 13, 2018, unless extended or terminated. The acquisition of Juniper is subject to certain customary closing conditions, including that a majority of Juniper's shares are tendered into the offer, approval by shareholders of Juniper, waiting period applicable to the consummation of the offer and the merger under the HSR Act or other applicable antitrust laws shall have expired or been terminated. The Board of Directors of Catalent approved the merger. The Board of Directors of Juniper Pharmaceuticals unanimously approved the merger following the recommendation of a special committee of independent Directors.
Stephen M. Kotran and Natalie A. Lum-Tai of Sullivan &amp; Cromwell LLP represented  Rothschild Inc, acted as financial advisor and James Matarese, Lillian Kim, Stuart M. Cable and Michael H. Bison of Goodwin Procter LLP acted as legal counsel to Juniper Pharmaceuticals. Chestnut Partners acted as financial advisor for Juniper. Hersh Kozlov, Barry Steinman, Peter D. Visalli and Richard A. Silfen of Duane Morris LLP acted as legal advisors for Catalent Pharma Solutions, Inc. American Stock Transfer &amp; Trust Co., LLC, acted as depositary and MacKenzie Partners, Inc. acted as proxy solicitor to Juniper in the transaction. Mark Bertram and Theo Godfrey of CMS Cameron Mckenna Nabarro Olswang LLP acted as legal advisor to Catalent Pharma Solutions.
</t>
  </si>
  <si>
    <t>Profumo Farmaceutica di Santa Maria Novella</t>
  </si>
  <si>
    <t>IQTR684179601</t>
  </si>
  <si>
    <t xml:space="preserve">Italmobiliare S.p.A. (BIT:ITM) agreed to acquire an additional 60% stake in Profumo Farmaceutica di Santa Maria Novella for €120 million on August 18, 2020. After the completion of the transaction, Italmobiliare will own 80% of Profumo Farmaceutica di Santa Maria Novella. Eugenio Alphandery will retain 20% stake in Profumo Farmaceutica di Santa Maria Novella. Profumo Farmaceutica di Santa Maria Novella reported revenue of approximately €31.5 million and an EBITDA of over €12 million with a net cash position of €19 million in 2019. Eugenio Alphandery will become  Deputy Chairman to guarantee - together with Director Daniele Berti - continuity in the strategic evolution and preservation of the heritage, Laura Zanetti - Chairperson at Italmobiliare - also joins the Board of Directors together with two independent directors: Allegra Antinori from the long-established Tuscan winemaking family and Matteo Capellini The transaction is expected to be closed in mid September 2020. Niccolò Querci and Michele Castiglioni of Clearwater International acted as financial advisor to Italmobiliare.
</t>
  </si>
  <si>
    <t>Griffis Lake Washington At The Landing</t>
  </si>
  <si>
    <t>IQTR583479317</t>
  </si>
  <si>
    <t xml:space="preserve">Griffis Residential acquired Reserve Apartments from Fairfield Residential Company LLC for approximately $140 million on September 25, 2018. Griffis Residential paid approximately $0.325 million per unit. Griffis Residential rebranded the property as Griffis Lake Washington at the Landing.
</t>
  </si>
  <si>
    <t>Dialysis Portfolio of 50 properties</t>
  </si>
  <si>
    <t>IQTR643728050</t>
  </si>
  <si>
    <t xml:space="preserve">American Finance Trust, Inc. (NasdaqGS:AFIN) acquired Dialysis Portfolio of 50 properties for approximately $140 million during the third quarter of 2019.
</t>
  </si>
  <si>
    <t>688 Unit Courtyards at Buckley</t>
  </si>
  <si>
    <t>IQTR650796343</t>
  </si>
  <si>
    <t xml:space="preserve">Oak Coast Properties acquired 688 unit courtyards at Buckley from JRK Investors Inc. for approximately $140 million on January 11, 2020. Charlie Halladay, Brock Yaffee and Rick Salinas of JLL arranged the Freddie Mac acquisition loan. Echelon Property Group will manage the asset. Oak Coast Properties was represented by Shane Ozment and Terrance Hunt of Newmark Knight Frank.
</t>
  </si>
  <si>
    <t>Updox LLC</t>
  </si>
  <si>
    <t>Rev1 Ventures; TT Capital Partners, LLC; Tamarind Hill Fund LLC</t>
  </si>
  <si>
    <t>IQTR699546709</t>
  </si>
  <si>
    <t xml:space="preserve">EverCommerce acquired Updox LLC for approximately $140 million on December 24, 2020. 126 employees of Updox LLC and no staffing changes are expected because of the deal. TripleTree served as the exclusive financial advisor to Updox LLC.
</t>
  </si>
  <si>
    <t>Rev1 Ventures (United States)</t>
  </si>
  <si>
    <t>605 MW Renewables Portfolio of The AES Corporation</t>
  </si>
  <si>
    <t>IQTR1867425049</t>
  </si>
  <si>
    <t xml:space="preserve">Hannon Armstrong Sustainable Infrastructure Capital, Inc. (NYSE:HASI) has reached an agreement to acquire an unknown stake in 605 MW Renewables Portfolio of The AES Corporation for approximately $140 million on December 22, 2023. AES issued preferred shares in the portfolio of operating assets to HASI for total proceeds of $143 million. AES will continue to own and operate the assets.
</t>
  </si>
  <si>
    <t>Yunnan Baiyao Dali Real Estate Co., Ltd.</t>
  </si>
  <si>
    <t>Shanghai Yuanye Industrial Co., Ltd</t>
  </si>
  <si>
    <t>Yunnan Baiyao Investment Co., Ltd.</t>
  </si>
  <si>
    <t>IQTR709141300</t>
  </si>
  <si>
    <t xml:space="preserve">Shanghai Yuanye Industrial Co., Ltd entered into an Equity Transfer Agreement to acquire remaining 82.4% stake in Yunnan Baiyao Dali Real Estate Co., Ltd from Yunnan Baiyao Investment Co., Ltd., for approximately CNY 930 million on December 29, 2020. Under the terms of transaction, the price of this equity transfer is paid in two stages that is initial payment was made within 7 working days of agreement signed and Yuanye Industrial will pay 33.4% of total consideration and once payment is made then Yuanye Industrial will hold 51% stake in Yunnan Baiyao Dali. In second phase the Yuanye Industrial should pay 49% of the underlying equity to Baiyao Investment for the equity transfer payment of CNY 55.5 million before June 30, 2021.Post completion, Baiyao Investment no longer holds the equity of Dali Real Estate, and Yuanye Industrial will hold 100% of the equity of Dali Real Estate. As of July 31, 2020, Yunnan Baiyao Dali Real Estate had total assets and net assets as CNY 893.1 million and CNY 180 milion respectively. For year ended December 31, 2019, The total revenue, Operating and net loss are CNY 2.3 million CNY 28.9 million and CNY 28.9 million respectively.The Thirteenth Meeting of the Ninth Board of Directors in 2020 held by the company on December 29, 2020 by means of communication voting, reviewed and approved the transaction.
</t>
  </si>
  <si>
    <t>Holded Technologies, S.L.</t>
  </si>
  <si>
    <t>Elaia Partners; Nauta Capital, S.L.; SeedRocket; Lakestar Advisors GmbH; 4Founders Capital SGEIC, S.A.</t>
  </si>
  <si>
    <t>IQTR718916207</t>
  </si>
  <si>
    <t xml:space="preserve">Visma AS acquired Holded Technologies, S.L. from Nauta Capital, S.L., SeedRocket SGEIC, S.A. 4Founders Capital SGEIC, S.A., Lakestar Advisors GmbH, Elaia Partners and others for €120 million on June 17, 2021. Founders Javi Fondevila and Bernat Ripoll will continue to manage Holded.
</t>
  </si>
  <si>
    <t>4Founders Capital SGEIC, S.A. (Spain); Elaia Partners (France); Lakestar Advisors GmbH (Switzerland)</t>
  </si>
  <si>
    <t>Taldor Computer Systems (1986) Ltd.</t>
  </si>
  <si>
    <t>One Software Technologies Ltd (TASE:ONE)</t>
  </si>
  <si>
    <t>IQTR694521564</t>
  </si>
  <si>
    <t xml:space="preserve">One Software Technologies Ltd (TASE:ONE) agreed to acquire Taldor Computer Systems (1986) Ltd (TASE:TALD) for ILS 250 million on November 10, 2020. Under the terms of the transaction, One Software will acquire all the shares of Taldor for ILS 22.5 per share. As part of the deal, One Software and Taldor will merge. The deal is subject to the receipt of various approvals, including a general meeting of Taldor's shareholders. Shiri Shaham and Shai Margalit of Yigal Arnon &amp; Co. acted as the legal advisor for One Software Technologies Ltd.
</t>
  </si>
  <si>
    <t>East-North Interconnection Company Limited</t>
  </si>
  <si>
    <t>IQTR652881402</t>
  </si>
  <si>
    <t xml:space="preserve">India Grid Trust (BSE:540565) signed a letter of intent to acquire East-North Interconnection Company Limited from Sterlite Power Grid Ventures Limited for an enterprise value INR 10.2 billion on January 28, 2020. India Grid Trust (BSE:540565) entered into an agreement to acquire East-North Interconnection Company Limited from Sterlite Power Grid Ventures Limited on March 23, 2020. The consideration is subject to adjustment and is payable in cash. This acquisition will be funded by internal accruals, proceeds from the preference issue done in May 2019 and new debt. As of March 24, 2020, India Grid Trust completed the acquisition of 49% stake in East-North Interconnection Company Limited from Sterlite Power Grid Ventures Limited. The remaining stake will be acquired shortly after the completion of prescribed statutory formalities by April 2020.
The transaction is subject to India Grid Trust unitholders’ approval, execution of definitive agreements and regulatory approvals. Board of the Investment Manager of IndiGrid has approved acquisition of East North Interconnection Company Limited on January 29, 2020. Extra-ordinary General Meeting of India Grid Trust unitholders to be held on February 24, 2020. As of February 24, 2020, India Grid Trust’s shareholders approved the transaction. Sterlite Power Grid Ventures has obtained approval of Long-Term Transmission Customer (LTTC) for transfer of shareholding to IndiGrid. The acquisition is expected to be consummated during Q4 Fiscal year 2020. Upon acquisition of ENICL, IndiGrid’s net debt/AUM will continue to be below 49%. Ashwath Rau, Atreya Bhattacharya and Aditi Gopalakrishnan of AZB &amp; Partners acted as legal advisor to India Grid Trust (BSE:540565), KKR &amp; Co. Inc and Sterlite Investment Managers Limited.
</t>
  </si>
  <si>
    <t>Shanghai Jidaohang Enterprise Management Company Limited</t>
  </si>
  <si>
    <t>Shanghai Juneyao (Group) Co., Ltd.</t>
  </si>
  <si>
    <t>IQTR643712427</t>
  </si>
  <si>
    <t xml:space="preserve">Juneyao Airlines Co., Ltd (SHSE:603885) agreed to acquire Shanghai Jidaohang Enterprise Management Company Limited from Shanghai Juneyao (Group) Co., Ltd for approximately CNY 1 billion on November 1, 2019. The consideration will be paid in two installments, the first installment of CNY 600 million will be paid within five working days after the approval from Juneyao Airlines Co., Ltd shareholders and second installment of approximately CNY 400 million will be paid with five working days after all condition of the transaction are met. The consideration will be paid in cash. 
As of December 31, 2018, Shanghai Jidaohang Enterprise Management Company Limited reported total assets of CNY 20. For the year ended December 31, 2018, Shanghai Jidaohang Enterprise Management Company Limited reported revenue of CNY 0, operating loss of CNY 520 and net loss of CNY 520. The transaction is subject to the approval of shareholders of Juneyao Airlines Co., Ltd. The transaction was approved by the board of directors of Shanghai Juneyao (Group) on November 1, 2019. The transaction was approved by 3rd directorate of Juneyao Airlines Co., Ltd. on November 8, 2019. The transaction has been approved by the shareholders of Juneyao Airlines Co., Ltd on November 26, 2019. Guotai Junan Securities Co., Ltd. (SHSE:601211) acted as the independent financial advisor for Juneyao Airlines.
</t>
  </si>
  <si>
    <t>CGNPC International Limited</t>
  </si>
  <si>
    <t>IQTR572753070</t>
  </si>
  <si>
    <t xml:space="preserve">Zhuguang Holdings Group Company Limited (SEHK:1176) entered into a sale and purchase agreement to acquire a 15.8% stake in Silver Grant International Industries Limited (SEHK:171) from CGNPC International Limited for approximately HKD 1.1 billion on June 29, 2018. Under the terms, Zhuguang Holdings Group Company Limited will acquire 364.14 million shares (sale shares). A sum of HKD 10 million is payable within 5 business days of the agreement (payment guarantee) with the balance being payable on completion. As of September 26, 2018, supplemental agreement has been signed between the parties. Under the supplemental agreement, amount of payment guarantee has been increased from HKD 10 million to HKD 30 million. The initial guarantee payment of HKD 10 million has already been paid and remaining HKD 20 million shall be payable within 5 business days after the supplemental agreement. In the event that completion of the transaction does not take place, the payment guarantee shall be forfeited by CGNPC International Limited. If any force majeure events or the fault of CGNPC International Limited results in the failure of completion of the transaction, CGNPC International Limited shall repay the payment guarantee within 10 business days upon receipt of the written notice of Zhuguang Holdings Group Company Limited. In a related transaction, Zhuguang Holdings Group Company Limited entered into a sale and purchase agreement to acquire a 12.64% stake in Silver Grant International Industries Limited from Gao Jian Min and others for approximately HKD 900 million. Following completion of both the transactions, Zhuguang Holdings Group Company Limited will become the single largest shareholder of Silver Grant International Industries Limited, holding 28.44% stake, and CGNPC International Limited will cease to hold any stake. 
Pursuant to the agreement, CGNPC International Limited shall procure that the Directors of Silver Grant International Industries Limited nominated by CGNPC International Limited shall resign on the date of completion of the transaction. The transaction is subject to the approval of the shareholders and noteholders of Zhuguang Holdings Group Company Limited. Rong De Investments Limited, holding 61.92% stake in Zhuguang Holdings Group Company Limited, provided written shareholder’s approval on the sale and purchase agreements. As such, no general meeting will be convened for approving the transaction pursuant to Rule 14.44 of the Listing Rules. The transaction is expected to complete within 90 days from the date of sale and purchase agreement. As of September 26, 2018, completion date has been extended from September 27, 2018 to October 31, 2018. CCB International (Holdings) Limited acted as a financial advisor to Zhuguang Holdings Group Company Limited.
</t>
  </si>
  <si>
    <t>The Westin Perth</t>
  </si>
  <si>
    <t>Starhill Hotel (Perth) Sdn Bhd; Starhill Hotel Operator (Perth) Pty. Ltd.</t>
  </si>
  <si>
    <t>IQTR600338336</t>
  </si>
  <si>
    <t xml:space="preserve">Starhill Hotel (Perth) Sdn Bhd and Starhill Hotel Operator (Perth) Pty Ltd. agreed to acquire The Westin Perth from BGC (Australia) PTY Ltd. for approximately AUD 200 million in 2018. The sale of The Westin Perth also includes Hibernian Place. Marriott International will continue to manage The Westin Perth maintaining the same team. The transaction is expected to complete in the first quarter of 2019. The transaction proceeds will be re-deployment by BGC (Australia) PTY Ltd. Mark Durran and Tom Nattrass of JLL Hotels &amp; Hospitality Group acted as brokers in the transaction for BGC (Australia) PTY Ltd. Roy Melick of Baker McKenzie's Sydney office acted as the legal advisor to BGC.
</t>
  </si>
  <si>
    <t>Action Patrimoine Conseil En Abreviation Ap Conseil</t>
  </si>
  <si>
    <t>Astoria Finance - SAS</t>
  </si>
  <si>
    <t>IQTR1871220342</t>
  </si>
  <si>
    <t xml:space="preserve">Astoria Finance - SAS agreed to acquire Action Patrimoine Conseil En Abreviation Ap Conseil for €130 million on February 6, 2024. Ali Bougrine, Laura Malach and Victoria Durando of UGGC &amp; Associés and Edge Avocats acted as legal advisor to Astoria Finance on the transaction. Addleshaw Goddard (France) and Cabinet Moulinier &amp; Associates acted as legal advisor whereas Largillière Finance acted as financial advisor to Action Patrimoine Conseil En Abreviation Ap Conseil on the transaction. 
</t>
  </si>
  <si>
    <t>Hemovent GmbH</t>
  </si>
  <si>
    <t>MicroPort Surgical B.V.</t>
  </si>
  <si>
    <t>S-UBG Gruppe AG; NRW.Venture; MIG Capital AG; First Capital Partners, LLC; HMW Emissionshaus AG</t>
  </si>
  <si>
    <t>IQTR1684290714</t>
  </si>
  <si>
    <t xml:space="preserve">MicroPort Surgical B.V. agreed to acquire Hemovent GmbH from MIG Capital AG and others for approximately €120 million on August 6, 2021. MicroPort Surgical B.V. will pay €88 million upon completion and additional  sum of up to €35 million upon Hemovent Gmbh reaching certain product development milestones and conditions within 5 years of the closing date. As of September 28, 2021, transaction has received all the necessary and customary regulatory approvals and is expected to be completed during fourth Quarter of 2021. William Blair acted as a financial advisor and LUTZ |ABEL Rechtsanwalts GmbH acted as a legl advisor to Hemovent Gmbh Shareholders, while Trenz Rechtsanwälte acted as a legal advisors to Hemovent GmbH and Heiner Braun, Frank Röhling, Sascha Arnold, Freshfields Bruckhaus Deringer acted as a legal advisor to MicroPort Surgical B.V.
</t>
  </si>
  <si>
    <t>HMW Emissionshaus AG (Germany); MIG Capital AG (Germany)</t>
  </si>
  <si>
    <t>CSOP Asset Management Limited (SEHK:7376)</t>
  </si>
  <si>
    <t>SEHK:7376</t>
  </si>
  <si>
    <t>GoFintech Quantum Innovation Limited (SEHK:290)</t>
  </si>
  <si>
    <t>Wealthink AI-Innovation Capital Limited (SEHK:1140)</t>
  </si>
  <si>
    <t>IQTR1914803302</t>
  </si>
  <si>
    <t>GoFintech Innovation Limited (SEHK:290) entered into the Sale and Purchase Agreement to acquire 22.50% stake in CSOP Asset Management Limited (SEHK:7376) from Wealthink AI-Innovation Capital Limited (SEHK:1140) for Approximately HKD 1.1 billion on December 31, 2024. The consideration consists of 1.41 billion common equity of GoFintech Innovation Limited to be issued for common equity of CSOP Asset Management Limited. The transaction is subject to approval of offer by acquirer shareholders and approval of offer by target shareholders. The expected completion of the transaction is April 30, 2025. As of April 30, 2025, the parties to the Sale and Purchase Agreement entered into a supplemental agreement to the Sale and Purchase Agreement and agreed to extend the Long Stop Date to July 31, 2025. As of May 7, 2025 GoFintech Board and the Wealthink AI Board respectively approving the Transaction, the entering into and the execution and performance of the Agreement. As of June 25, 2025, Extraordinary general meeting of GoFintech Quantum Innovation Limited will be held on Tuesday, July 15, 2025 at 11:00 a.m.
Draco Capital Limited act as financial advisor for Wealthink AI-Innovation Capital Limited.</t>
  </si>
  <si>
    <t>Polyplex Corporation Limited (BSE:524051)</t>
  </si>
  <si>
    <t>BSE:524051</t>
  </si>
  <si>
    <t>Agp Holdco Limited</t>
  </si>
  <si>
    <t>Secure Investments Limited; Mahalaxmi Trading &amp; Investment Co. Ltd.; Utkarsh Trading and Holdings Limited; Bhilangana Hydro Power Limited</t>
  </si>
  <si>
    <t>IQTR1838586314</t>
  </si>
  <si>
    <t xml:space="preserve">Agp Holdco Limited entered a binding term sheet to acquire a 24.27% stake in Polyplex Corporation Limited (BSE:524051) from its promoters group for INR 13.9 billion on May 23, 2023. The promotor group includes Mahalaxmi Trading &amp; Investment Co. Ltd., Secure Investments Ltd, Utkarsh Trading &amp; Holdings Ltd, Bhilangana Hydro Power Limited, Sakhi Saraf, Amla Saraf, and Sanjiv Saraf. The buyer also entered into options to acquire additional stake. As of October 3, 2023 Investors along with promoters executed (i) shareholders’ agreement; (ii) share purchase agreement and (iii) call and put option agreement. Goldman Sachs was acting as exclusive financial advisor to shareholders of Polyplex.
</t>
  </si>
  <si>
    <t>Bhilangana Hydro Power Limited (India); Mahalaxmi Trading &amp; Investment Co. Ltd. (Mauritius); Secure Investments Limited (Mauritius); Utkarsh Trading and Holdings Limited (India)</t>
  </si>
  <si>
    <t>Elliott Bay Dialysis Portfolio</t>
  </si>
  <si>
    <t>Elliott Bay Capital Trust, LLC</t>
  </si>
  <si>
    <t>IQTR643262711</t>
  </si>
  <si>
    <t xml:space="preserve">An unknown buyer acquired Elliott Bay Dialysis portfolio from Elliott Bay Capital Trust, LLC for approximately $140 million on November 6, 2019. Mindy Berman, Brannan Knott, Peter Bauman, and Tivon Moffitt JLL acted as brokers for Elliott Bay Capital Trust, LLC.
</t>
  </si>
  <si>
    <t>Business and Asset of Corporate Creations Enterprises LLC</t>
  </si>
  <si>
    <t>Corporate Creations Enterprises, LLC</t>
  </si>
  <si>
    <t>IQTR653498276</t>
  </si>
  <si>
    <t xml:space="preserve">Computershare Limited (ASX:CPU) entered into a binding agreement to acquire Business and Asset of Corporate Creations Enterprises, LLC for approximately $140 million on February 5, 2020. The acquisition is funded from existing cash balances and undrawn debt facilities. The LTM of total revenue is $34.9 million. The transaction closing is subjected to regulatory filing, expiration of the waiting period under the US Hart-Scott-Rodino Antitrust process, and other customary closing conditions. As of February 24, 2020, Federal Trade Commission granted the early termination notice. The transaction is expected to close in first quarter of 2020. The management EPS accretive in first full year post completion. Post transaction net debt/EBITDA ratio to remain within Computershare’s target range of 1.75x to 2.25x. Brian A. Silikovitz, Jonathan C. Wishnia, Julie Levinson Werner, Matthew M. Oliver, Eric Jesse, Megan Monson, Stuart S. Yusem, Michael T. G. Long and Matthew P. Hintz of Lowenstein Sandler LLP acted as legal advisors to Computershare Limited in the transaction.
</t>
  </si>
  <si>
    <t>Sofie Biosciences, Inc.</t>
  </si>
  <si>
    <t>Jubilant Pharma Limited</t>
  </si>
  <si>
    <t>IQTR1869696552</t>
  </si>
  <si>
    <t xml:space="preserve">Trilantic Capital Management L.P. entered into a definitive agreement to acquire 25.8% stake in Sofie Biosciences, Inc. for approximately $140 million subject to certain customary adjustments at closing on January 28, 2024. The transaction is subject to customary conditions and regulatory approvals. William Blair &amp; Company, L.L.C. acted as a financial advisor and Kirkland &amp; Ellis LLP acted as a legal advisor to Trilantic Capital Management L.P and Solomon Partners Securities, LLC acted as a financial advisor and Paul, Weiss, Rifkind, Wharton &amp; Garrison LLP acted as a legal advisor to Sofie Biosciences, Inc. The transaction is expected to close by June 30, 2024.
</t>
  </si>
  <si>
    <t>Bme Fenntarto Zartkoruen Mukodo Reszvenytarsasag</t>
  </si>
  <si>
    <t>IQTR1952926077</t>
  </si>
  <si>
    <t>MOL Magyar Olaj- és Gázipari Nyilvánosan Muködo Részvénytársaság (BUSE:MOL) signed an agreement to acquire Bme Fenntarto Zartkoruen Mukodo Reszvenytarsasag for HUF 50 billion on June 23, 2025. MOL acquired 100% of the ordinary shares of BME Fenntartó Zrt. by paying HUF 50 billion in annual instalments over the next 10 years. After the closing of the transaction, BME Zrt. is expected to be fully consolidated.</t>
  </si>
  <si>
    <t>The Red Kiwi, S.L.</t>
  </si>
  <si>
    <t>Peninsula Capital Sarl</t>
  </si>
  <si>
    <t>Atalante SAS; Nexxus Iberia SGEIC S.A.</t>
  </si>
  <si>
    <t>IQTR1792724137</t>
  </si>
  <si>
    <t xml:space="preserve">Peninsula Capital Sarl acquired majority stake in Dorsia from Atalante SAS, Nexxus Iberia SGEIC S.A. and Manuel and Jorge Fernández for €140 million on July 14, 2022. Capza owned 21% of the capital, and Nexxus Iberia owned another 14%. The founders, Manuel and Jorge Fernández, owners of 65% of the shareholding and will remain in charge of the management and also as minority partners. The transaction advised by Arcano, KPMG, PwC, Pérez-Llorca and Herbert Smith Freehills. Alberto Frasquet, Marta Esteban and Armando García-Mendoza of Herbert Smith SPAIN LLP acted as legal advisor to Peninsula Capital Sarl.
</t>
  </si>
  <si>
    <t>Agropec Trading, LLC</t>
  </si>
  <si>
    <t>IQTR1901687687</t>
  </si>
  <si>
    <t xml:space="preserve">Tractor Supply Company (NasdaqGS:TSCO) entered into a definitive agreement to acquire Agropec Trading, LLC on October 24, 2024. The deal is an all-cash transaction that Tractor Supply anticipates financing through its balance sheet. The transaction is subject to customary closing conditions, including receipt of applicable regulatory approvals. The transaction is expected to close in Tractor Supply’s fiscal first quarter of 2025.
D.A. Davidson &amp; Co. acted as financial advisor to Agropec Trading, LLC. Foley &amp; Lardner LLP acted as legal advisor to Agropec Trading, LLC. Spencer Gilbert, Kevin Rinker, Sarah Burke, Michael Bolotin, Caroline Geiger, Ted Hassi, Kyra Bromley, Paul Rubin, Melissa Runsten and Stuart Hammer of Debevoise &amp; Plimpton LLP acted as legal advisor to Tractor Supply Company.
</t>
  </si>
  <si>
    <t>Hawthorn Leisure Holdings Limited</t>
  </si>
  <si>
    <t>IQTR567248949</t>
  </si>
  <si>
    <t xml:space="preserve">NewRiver REIT plc (LSE:NRR) acquired Hawthorn Leisure Holdings Limited from Avenue Capital Group for approximately £110 million on May 24, 2018. The consideration payable for the shares in Hawthorn Leisure will be £55.1 million, payable in cash upon completion, with balance £51.7 million for Hawthorn Leisure's net debt. Hawthorn Leisure's existing debt balances are being repaid on completion. The transaction will be funded from NewRiver’s existing resources. In the year to December 31, 2017, Hawthorn Leisure generated an adjusted EBITDA of £9.9 million and total assets stood at £153 million. Hawthorn Leisure's senior management team consisting of Gerry Carroll, Mark McGinty and Matthew Ward will all remain with Hawthorn Leisure, working closely alongside the NewRiver pub management team led by David Shipton. The transaction will be immediately accretive to NewRiver's funds from operations and net assets. The transaction is expected to increase funds from operations in the year to March 2019 by £7.7 million. Kiran Sharma, Electra Callan, James Evelegh and Will Bryant of Ropes &amp; Gray LLP acted as legal advisors for Avenue Capital Group. Ian Cooper, Simon Hall and Mark Jones of BDO acted as accountant to New River REIT.
</t>
  </si>
  <si>
    <t>Zup I.T. Serviços em Tecnologia e Inovação Ltda.</t>
  </si>
  <si>
    <t>IQTR642428210</t>
  </si>
  <si>
    <t xml:space="preserve">Itaú Unibanco Holding S.A. (BOVESPA:ITUB4) entered into an agreement to acquire Zup IT Solucoes em Informatica Ltda for approximately BRL 580 million on October 31, 2019. The purchase will take place in three phases over the next four years. On the first phase, Itaú will acquire 51.0% of the total and voting capital of Zup for approximately BRL 295 million, In the third year, after the conclusion of the transaction, In second phase Itaú will acquire a further 19.6% equity interest and, in the fourth year, third phase Itaú will acquire the remaining interest of the shareholders in order to reach 100% of the total and voting capital of Zup. The base value attributed to the 100% of the capital stock of Zup is BRL 575 million, and the future installments may be adjusted on account of certain performance metrics being attained. Zup will manage and run its business in a totally separate and autonomous manner from Itau. The transaction is subject to approval of Brazilian Antitrust Authority (CADE) and regulatory approval by Central Bank.  IGC Partners acted as financial advisor to Zup.
</t>
  </si>
  <si>
    <t>240-MW wind farm bundle in Greece</t>
  </si>
  <si>
    <t>IQTR715886331</t>
  </si>
  <si>
    <t xml:space="preserve">Motor Oil (Hellas) Corinth Refineries S.A. (ATSE:MOH) acquired 240-MW wind farm bundle in Greece for approximately €120 million on May 21, 2021. The specific portfolio consists of 12 wind farms, of which 11 with a combined capacity of 220 MW are already in operation and another one of 20 MW is under construction. Most of them are located in central and northern continental Greece.
</t>
  </si>
  <si>
    <t>Evervest Oy\ Taaleri Fund Management Ltd\ Taaleri Tax Services Ltd\ Taaleri Wealth Management Ltd</t>
  </si>
  <si>
    <t>Aktia Pankki Oyj (HLSE:AKTIA)</t>
  </si>
  <si>
    <t>IQTR707050082</t>
  </si>
  <si>
    <t xml:space="preserve">Aktia Pankki Oyj (HLSE:AKTIA) signed an agreement to acquire Evervest Oy, Taaleri Fund Management Ltd, Taaleri Tax Services Ltd and Taaleri Wealth Management Ltd from Taaleri Oyj (HLSE:TAALA) for an enterprise value of €120 million on March 10, 2021. The consideration for Wealth Management Operations of Taaleri is enterprise value (excluding liabilities and cash) of €120 million, of which a maximum of €10 million may be paid in new Aktia shares and the remainder will be paid in cash at the close of the transaction. In a related transaction, Taaleri will acquire business operations for the portfolio management of Aktia’s special investment fund investing in real estate as well as the Aktia Infra I Ky fund. Approximately 100 employees of Taaleri will be transferred to Aktia and five employees of Aktia’s real estate and infrastructure business will shift to Taaleri. The completion of the transaction is subject to the approvals issued by Finnish Competition and Consumer Authority and Financial Supervisory Authority (FIN-FSA) which are required by applicable laws and regulation. The transaction is expected to be completed in May, 2021. Upon the completion of the transaction, Taaleri will seek to release capital to shareholders with an additional dividend.
</t>
  </si>
  <si>
    <t>Nan Ya Plastics (Guangzhou) Co., Ltd.</t>
  </si>
  <si>
    <t>Guangzhou Changyuan Properties Development Co.,Ltd.</t>
  </si>
  <si>
    <t>Nan Ya Plastics (Hong Kong) Co., Ltd.</t>
  </si>
  <si>
    <t>IQTR1861849873</t>
  </si>
  <si>
    <t>Guangzhou Changyuan Properties Development Co.,Ltd. acquired Nan Ya Plastics (Guangzhou) Co., Ltd. from Nan Ya Plastics (Hong Kong) Co., Ltd. for CNY 1 billion on November 10, 2023. The deal has been approved by Investment Commission. Zhang Yong-Heng of Guangdong Sinong Certified Public Accountants (Special General Partnership) acted as an accountant to Nan Ya Plastics Corporation.</t>
  </si>
  <si>
    <t>BioPhorum Operations Group Ltd.</t>
  </si>
  <si>
    <t>IQTR1677409570</t>
  </si>
  <si>
    <t xml:space="preserve">An unknown buyer acquired Biophorum Operations Group from Vespa Capital LLP for approximately £100 million on May 17, 2021. Yunus Maka, Yunus Maka, David Booth, Emma Mills, Jonathan Caldwell, Ben Wilson, James Petts, Tom Brennan and Tahir Cheema of 
DLA Piper UK LLP acted as legal advisor to Vespa Capital.
</t>
  </si>
  <si>
    <t>Optus Insurance Services Pty Limited</t>
  </si>
  <si>
    <t>IQTR1762320198</t>
  </si>
  <si>
    <t xml:space="preserve">Likewize Corp. agreed to acquire Optus Insurance Services Pty Limited from Singapore Telecommunications Limited (SGX:Z74) for AUD 200 million on December 21, 2021. Likewize also announced that it signed a fifteen-year agreement to exclusively provide Optus customers with device insurance services, plus device replacement and upgrade programs. The transaction is subject to regulatory approval. The transaction is expected to be completed in the second quarter of the 2022.
</t>
  </si>
  <si>
    <t>Miromatrix Medical Inc.</t>
  </si>
  <si>
    <t>Gagnon Securities, LLC</t>
  </si>
  <si>
    <t>IQTR1860349794</t>
  </si>
  <si>
    <t xml:space="preserve">United Therapeutics Corporation (NasdaqGS:UTHR) entered into definitive agreement to acquire Miromatrix Medical Inc. (NasdaqCM:MIRO) from Gagnon Securities, LLC and others for $91.4 million on October 29, 2023. United Therapeutics will commence a tender offer to acquire all outstanding shares of Miromatrix for a purchase price of $3.25 per share in cash at closing plus (b) one contingent value right per Share (each, a “CVR” and collectively, the “CVRs”), which will represent the contractual right to receive up to $1.75 per CVR in cash, (an aggregate of approximately $54.0 million) without interest and less any required tax withholding (the “Milestone Payment”), upon the achievement of a certain specified milestone (the “Milestone”) in accordance with the terms and subject to the conditions of a contingent value rights agreement (the “CVR Agreement”) to be entered into by United Therapeutics Corporation and Continental Stock Transfer &amp; Trust Company as rights agent (the “Rights Agent”), or such other agent as may be selected by United Therapeutics Corporation and reasonably acceptable to the Company (the Cash Consideration plus one CVR, collectively, the “Offer Consideration”). Following the successful closing of the tender offer, United Therapeutics will acquire any shares of Miromatrix that are not tendered in the tender offer through a second-step merger at the same consideration as paid in the tender offer. The purchase price payable at closing represents a premium of approximately 170% to the 30-day volume-weighted average trading price of Miromatrix’s common stock ending on October 27, 2023, the last trading day before the announcement of the transaction. The Merger Agreement also provides that, in connection with the termination of the Merger Agreement under specified circumstances, including termination by the Company to accept and enter into an agreement with respect to a Superior Proposal, Miromatrix Medical Inc. will be required to pay United Therapeutics Corporation a termination fee in the amount of $4 million. United Therapeutics will pay termination fee of $8 million, subject to any reduction for or offset against any Antitrust Damages.
This transaction is not subject to any financing condition and is expected to close in December 2023, subject to customary closing conditions, including the tender of a majority of the outstanding shares of Miromatrix’s common stock, subject to review by the U.S. Securities and Exchange Commission, which may impact timing, obtain all required consents, approvals or waivers from third parties, including as required under any Material Contract, obtain all necessary actions or nonactions, waivers, consents, approvals, orders and authorizations from Governmental Entities, make all necessary registrations, declarations and filings and make all reasonable best efforts to obtain an approval or waiver from, or to avoid any Action by, any Governmental Entity, and execute and deliver any additional instruments necessary to consummate the transactions contemplated hereby and fully to carry out the purposes of this Agreement. The Board of Miromatrix Medical has unanimously (i) determined that the terms of the Merger Agreement, the Offer, the Merger, the CVR Agreement and the other transactions contemplated by the Merger Agreement are fair to and in the best interests of the Company and its stockholders, (ii) approved and declared advisable the Merger Agreement and the transactions contemplated thereby, including the Offer, the Merger and the CVR Agreement, (iii) resolved that the Merger shall be governed by Section 251(h) of the DGCL, and (iv) resolved to recommend that the Company’s stockholders accept the Offer and tender their shares pursuant to the Offer. As of December 12, 2023, Tender offer expired, and a total of 22,876,102 Shares representing approximately 83.43% of the Shares outstanding were validly tendered and accepted by United Therapeutics for the payment. Accordingly, the minimum condition was satisfied. The merger is expected to close on December 13, 2023.
Stephen Glover and Alexander Orr of Gibson, Dunn &amp; Crutcher LLP is acting as legal counsel to United Therapeutics. Piper Sandler is acting as lead financial advisor and fairness opinion provider and will receive a fee of approximately $2.5 million, (i) $0.75 million of which was payable upon the rendering of the Piper Sandler Opinion; and Steven C. Kennedy, Michael A. Stanchfield and Brandon C. Mason of Faegre Drinker Biddle &amp; Reath LLP acted as legal counsel to Miromatrix. Craig-Hallum Capital Group LLC also acted as financial advisor to Miromatrix and will receive a fee of $0.5 million for its services. Continental Stock Transfer &amp; Trust Company acted as transfer agent to Miromatrix Medical. Innisfree M&amp;A Incorporated acted as information agent to Miromatrix Medical in the transaction. 
</t>
  </si>
  <si>
    <t>Xinyu Runfang Investment Management Center (Limited Partnership)</t>
  </si>
  <si>
    <t>IQTR648728412</t>
  </si>
  <si>
    <t xml:space="preserve">Xinyu Runfang Investment Management Center (Limited Partnership) signed a Share Transfer Agreement to acquire 10.4% stake in Eastern Pioneer Driving School Co., Ltd (SHSE:603377) from Eastern Pioneer Investment Co., Ltd. for approximately CNY 1 billion on December 18, 2019. Eastern Pioneer Investment Co., Ltd. will acquire 60.93 million shares. The price per share will be CNY 16.41.
</t>
  </si>
  <si>
    <t>Titan 2020 S.A.</t>
  </si>
  <si>
    <t>IQTR1792790680</t>
  </si>
  <si>
    <t xml:space="preserve">Galp Energia, SGPS, S.A. (ENXTLS:GALP) acquired remaining 24.99% stake in Titan 2020 S.A. from Cobra Instalaciones y Servicios, S.A. for €140 million on July 21, 2022.
</t>
  </si>
  <si>
    <t>SAS LODGE &amp; SPA MOUNTAIN</t>
  </si>
  <si>
    <t>Altitude Resort Development</t>
  </si>
  <si>
    <t>IQTR1793454266</t>
  </si>
  <si>
    <t xml:space="preserve">Altitude Resort Development acquired Lodge &amp; Spa Mountain group for €140 million on July 21, 2022. The acquisition of the Lodge &amp; Spa Mountain group, the financing of which was structured by the investment bank Wingate. WINGATE acted as financial advisor, FAIRWAY Avocats acted as legal advisor and KPMG S.A. acted as due diligence advisor for Altitude Resort Development.
</t>
  </si>
  <si>
    <t>vitaCare Prescription Services, Inc.</t>
  </si>
  <si>
    <t>TherapeuticsMD, Inc. (NasdaqGS:TXMD)</t>
  </si>
  <si>
    <t>IQTR1773623469</t>
  </si>
  <si>
    <t xml:space="preserve">GoodRx Holdings, Inc. (NasdaqGS:GDRX) entered into a definitive agreement to acquire Vitacare Prescription Services, Inc from TherapeuticsMD, Inc. (NasdaqGS:TXMD) for approximately $160 million on March 6, 2022. Under the terms of the Purchase Agreement, GoodRx has agreed to make an upfront cash payment of $150 million, subject to customary adjustments, to the Seller. In addition, the Seller is eligible to receive certain future contingent payments, of up to an aggregate of $7 million in cash that may become payable upon the achievement of certain milestone events. GoodRx has also agreed to establish a management incentive plan under which certain continuing employees would be eligible to receive up to $10 million of additional compensation upon achievement of certain performance milestones. John Milligan, Chief Executive Officer of vitaCare Prescription Services and the team will be joining GoodRx. The Acquisition subject to the satisfaction or waiver of certain customary conditions, including, among others, (i) obtaining applicable regulatory and third party approvals, (ii) the absence of any order or legal requirement that enjoins, restrains or otherwise prevents the consummation of such Acquisition, (iii) the absence of a Material Adverse Effect (as defined in the Purchase Agreement) and (iv) customary conditions regarding the accuracy of the representations and warranties and material compliance by the parties with their respective obligations under the Purchase Agreement. Purchase Agreement provides that at the Closing: (i) we will enter into a long-term services agreement with vitaCare to continue utilization of the vitaCare platform with respect to our products; (ii) we and vitaCare will enter into a transition services agreement for us to provide certain transition services to vitaCare for up to 12 months following the Closing; and (iii) certain employees of ours and/or vitaCare will enter into employment agreements with GoodRx.The Acquisition is expected to close in mid-2022. Locust Walk Securities, Llc acted as financial advisor to TherapeuticsMD, Inc. DLA Piper LLP (US) acted as legal advisor to TherapeuticsMD, Inc.
</t>
  </si>
  <si>
    <t>Oil and Gas Producing Assets and Mineral Leasehold in Powder River Basin</t>
  </si>
  <si>
    <t>IQTR588724564</t>
  </si>
  <si>
    <t xml:space="preserve">Vermilion Energy Inc. (TSX:VET) acquired Oil and Gas producing assets and mineral Leasehold in Powder River Basin for approximately CAD 190 million in August 2018. The transaction was financed by drawing on Vermilion Energy's revolving credit facility. Following the acquisition, Vermilion Energy Inc. expanded its credit facility commitment level to $1.8 billion from $1.6 billion, maintaining unutilized revolver capacity at approximately $450 million. The acquisition is expected to be accretive on a per share basis for all pertinent metrics including production, debt-adjusted cash flow and reserves.
</t>
  </si>
  <si>
    <t>Shinyokohama SQUARE Building</t>
  </si>
  <si>
    <t>IQTR1867582427</t>
  </si>
  <si>
    <t xml:space="preserve">ORIX JREIT Inc. (TSE:8954) agreed to acquire SHINYOKOHAMA SQUARE BUILDING for ¥20.30 billion on December 25, 2023. The consideration ¥20.300 billion will be funded by cash in hand. SHINYOKOHAMA SQUARE BUILDING has ¥62 million as Gross rental income excluding parking. The transaction is expected to be complete by December 27, 2023.
</t>
  </si>
  <si>
    <t>Office Tower located at Queen Street, Melbourne</t>
  </si>
  <si>
    <t>Challenger Life CDI Nominees Pty Ltd</t>
  </si>
  <si>
    <t>IQTR610115011</t>
  </si>
  <si>
    <t xml:space="preserve">AEW Capital Management, LP acquired Office Tower located at Queen Street, Melbourne from Challenger Life CDI Nominees Pty Ltd for AUD 200 million on April 11, 2019. Nick Rathgeber and Leigh Melbourne of JLL acted as real estate advisor in the deal. Roy Melick, Dora Stilianos, James Geremia, Rachel Brownlee, Leo Vellis and Adam Jeffrey of Baker &amp; McKenzie acted as legal advisors for AEW Capital Management. King &amp; Wood Mallesons acted as legal advisor to Challenger Life CDI Nominees. Renae Suttor, Rebecca Ferraro of Gadens has advised ING Bank (Australia) Limited on the financing arrangements.
</t>
  </si>
  <si>
    <t>Willows Shopping Centre</t>
  </si>
  <si>
    <t>IQTR1896685072</t>
  </si>
  <si>
    <t>Fawkner Property Pty Ltd acquired Willows Shopping Centre from Dexus Wholesale Property Fund managed by DEXUS (ASX:DXS) for approximately AUD 210 million on September 4, 2024. A cash consideration of AUD 212 million will be paid by Fawkner Property Pty Ltd.</t>
  </si>
  <si>
    <t>Gouden Bocht</t>
  </si>
  <si>
    <t>IQTR620760799</t>
  </si>
  <si>
    <t xml:space="preserve">Cityhold Office Partnership managed by Cityhold Office Partnership acquired Gouden Bocht for approximately €130 million on June 10, 2019. CMS acted as legal advisor to Nuveen Real Estate. E&amp;Y acted as financial advisor to Nuveen Real Estate. VAD Notarissen acted as legal advisor to the seller group. Global Equity Management BV assisted by PYGG acted as corporate advisor to the seller group.
</t>
  </si>
  <si>
    <t>Adams Resources &amp; Energy, Inc.</t>
  </si>
  <si>
    <t>Tres Energy LLC</t>
  </si>
  <si>
    <t>Renaissance Technologies LLC; Dimensional Fund Advisors LP; Needham Investment Management, LLC; THG Securities Advisors, LLC</t>
  </si>
  <si>
    <t>IQTR1903778429</t>
  </si>
  <si>
    <t xml:space="preserve">Tres Energy LLC entered into an agreement to acquire Adams Resources &amp; Energy, Inc. (NYSEAM:AE) from Dimensional Fund Advisors LP, Renaissance Technologies LLC, Needham Investment Management, LLC, THG Securities Advisors, LLC and others for $100 million on November 11, 2024. On June 20, 2024, the parties entered into a letter of intent. As part of consideration, Tres Energy will pay $38 in cash for each share. If merger is terminated under define circumstances mentioned in the agreement, Adams Resources &amp; Energy will pay $4 million in cash to Tres Energy. Upon completion of the transaction, the Adams Resources &amp; Energy’s shares will no longer trade on the NYSE American, and Adams will become a private company.
The transaction has been unanimously approved by board of directors of both companies. The consummation of the merger is subject to certain customary mutual conditions, including (i) the approval of the Adams Resources &amp; Energy’s stockholders holding at least a majority of the outstanding shares of Adams Resources &amp; Energy Common Stock entitled to vote on the adoption of the agreement. The transaction is expected to close in the first quarter of 2025. As on January 29, 2025, the transaction has been approved by Adams shareholders and merger is expected to close in early February 2025, subject to customary closing conditions.
Houlihan Lokey Capital, Inc. acted as fairness opinion provider to Adams Resources &amp; Energy. Jonathan B.Newton,Robert J.Leclerc,Jake Downing,Sydney Jones Lampard,Cynthia AM Stroman and John K. Sweet of King &amp; Spalding LLP acted as legal advisor to Tres Energy LLC. Eugene W. McDermott,Jon W. Daly,Gerald J. Pel,Edward A. Razim II and Buddy Sander of Locke Lord LLP acted as legal advisor to Adams Resources &amp; Energy. Houlihan Lokey Capital, Inc. acted as financial advisor to the Adams Board of Directors. Sodali &amp; Co acted as proxy solicitor to Adams Resources &amp; Energy, Inc and will receive a fee of $20,000. Broadridge Corporate Issuer Solutions, Inc. acted as transfer agent to Adams Resources &amp; Energy, Inc. GulfStar Group II, Ltd. acted as financial advisor to Adams Resources &amp; Energy, Inc.
</t>
  </si>
  <si>
    <t>Dimensional Fund Advisors LP (United States); Needham Investment Management, LLC (United States); Renaissance Technologies LLC (United States)</t>
  </si>
  <si>
    <t>Arizona Data Center Portfolio</t>
  </si>
  <si>
    <t>IQTR571370307</t>
  </si>
  <si>
    <t xml:space="preserve">An unknown buyer acquired Arizona Data Center Portfolio from Carter Validus Mission Critical REIT, Inc. for approximately $140 million on January 10, 2018. The proceeds from the sale of Arizona data center portfolio will be used for a special distribution of $3 per share of common stock declared by the Board of Directors of Carter Validus Mission Critical REIT.
</t>
  </si>
  <si>
    <t>SQL Sentry, LLC</t>
  </si>
  <si>
    <t>Mainsail Management Company, LLC</t>
  </si>
  <si>
    <t>IQTR692882574</t>
  </si>
  <si>
    <t xml:space="preserve">SolarWinds Corporation (NYSE:SWI) entered into a definitive agreement to acquire SQL Sentry, LLC from Mainsail Management Company, LLC and others on October 23, 2020. The transaction is expected to close later this month. Tyler Dewing, Priyanka Naithani and Ryan Costa of Harris Williams LLC acted as financial advisors to SQL Sentry, LLC.
</t>
  </si>
  <si>
    <t>A Portfolio of three Multifamily Properties Totaling 415 units in Upstate New York</t>
  </si>
  <si>
    <t>Aker Companies</t>
  </si>
  <si>
    <t>Prime Cos.</t>
  </si>
  <si>
    <t>IQTR1769773786</t>
  </si>
  <si>
    <t xml:space="preserve">Aker Companies acquired A Portfolio of three Multifamily Properties Totaling 415 units in Upstate New York from Prime Cos. for approximately $140 million on February 2, 2022. Adirondack Capital Partners has arranged the sale.
</t>
  </si>
  <si>
    <t>Galeria Mlyny Shopping Centre in Nitra</t>
  </si>
  <si>
    <t>IQTR571897235</t>
  </si>
  <si>
    <t xml:space="preserve">NEPI Rockcastle plc (JSE:NRP) signed an agreement to acquire Galeria Mlyny Shopping Centre in Nitra from a group of local investors for approximately €120 million on June 21, 2018. NEPI Rockcastle will finance the transaction through divestments from various listed security positions along with existing liquidity resources and debt facilities. Galeria Mlyny Shopping Centre reported annual net operating income of €8.4 million. The transaction will be closed once the outstanding conditions precedent are fulfilled.
</t>
  </si>
  <si>
    <t>Foshan Xigema Venture Capital Co., Ltd.</t>
  </si>
  <si>
    <t>Guangdong Electronics Information Industrial Group Co.,Ltd.</t>
  </si>
  <si>
    <t>IQTR1684262952</t>
  </si>
  <si>
    <t xml:space="preserve">Foshan Electrical and Lighting Co.,Ltd (SZSE:000541) signed share transfer letter of intent to acquire Foshan Xigema Venture Capital Co., Ltd. from Guangdong Electronics Information Industrial Group Co.,Ltd. for approximately CNY 920 million on September 28, 2021. The transaction includes acquisition of 79,753,050 shares. The total assets, owner’s equity and operating profit of Foshan Xigema for the period ended June 30, 2021 were CNY 78.066 million, CNY 73.1193 million and CNY 4.7801 million respectively. The transaction is subject to approval of Anti-Monopoly Bureau of the State Administration for market regulation. The Shenzhen Stock Exchange needs to confirm the compliance of this transaction. The Shenzhen Stock Exchange needs to confirm the compliance of this transaction. Guangsheng Group have held a board of directors to review and approve the relevant proposals on the preliminary plan for this transaction. As of September 28, 2021, Foshan Electrical held a board of directors meeting and reviewed and approved the relevant proposals for this transaction. Zhang Lu, Zheng Yiling and Wu Manshan of Tahota Law Firm acted as legal adviser, Shi Wenxian, Wang Bing and Wu Zihao of Zhongshen Zhonghuan Certified Public Accountants (Special General Partnership) acted as accountant and Qiu Kaijun, Du Qian, Lin Yixuan and Guo Xiaomin of China Industrial Securities Co.,Ltd. acted as financials adviser.
</t>
  </si>
  <si>
    <t>W-Scope Chungju Plant Co., Ltd. (KOSDAQ:A393890)</t>
  </si>
  <si>
    <t>KOSDAQ:A393890</t>
  </si>
  <si>
    <t>KB Securities Co., Ltd.; Next Level Co., Ltd.</t>
  </si>
  <si>
    <t>W-SCOPE Corporation (TSE:6619)</t>
  </si>
  <si>
    <t>IQTR1681285627</t>
  </si>
  <si>
    <t xml:space="preserve">Next Level Co., Ltd. and KB Securities Co., Ltd. agreed to acquire 15.24% stake in W-SCOPE Chungju Plant CO.,LTD. from W-SCOPE Corporation (TSE:6619) for approximately KRW 170 billion on September 9, 2021. Proceeds will be used to by repaying its bank loans in full and the remaining fund after the repayment of the loan will be used for future capital investment. For the year ended December 31, 2021 W-SCOPE CHUNGJU recorded the total assets of approximately KRW 520 billion, EBIT of KRW 10 billion, total common equity of approximately KRW 160 billion and net income of KRW 31 billion. The deal is subject to approval from W-SCOPE Corporation board. As of September 9, 2021 W-SCOPE Corporation board approved the deal. The deal is expected to complete in a week starting from September 13, 2021.
</t>
  </si>
  <si>
    <t>Myco-Invest NV/Peatinvest NV</t>
  </si>
  <si>
    <t>IQTR582870773</t>
  </si>
  <si>
    <t xml:space="preserve">STRACO has signed a share purchase agreement to acquire Myco-Invest NV and Peatinvest NV from Greenyard NV (ENXTBR:GREEN) for €120.9 million on September 22, 2018. Under the agreement, all operations and assets of Greenyard Horticulture will be transferred to Straco. Deal is subject to customary closing conditions, including regulatory approvals. The transaction is expected to close in the fourth quarter of accounting year 2018/2019. As of September 26, 2018, the deal is expected to be completed during Q4 of the fiscal year ending 2019. The proceeds of the sale of the Horticulture segment will be used to deleverage through the repayment of the €150 million retail bond that is due July 5, 2019, without affecting the existing credit facility or credit lines. Juno Hautekiet and Hans Kets of Allen &amp; Overy acted as legal advisor to Greenyard NV. Niek De Pauw and Nathan Tulkens of Clifford Chance LLP acted as legal advisor to STRACO.
</t>
  </si>
  <si>
    <t>Jingyu Asset Management (Shanghai) Co., Ltd.</t>
  </si>
  <si>
    <t>IQTR1798587436</t>
  </si>
  <si>
    <t xml:space="preserve">Jingyu Tengsheng Private Securities Investment Fund managed by Jingyu Asset Management (Shanghai) Co., Ltd. agreed to acquire a 5.01% stake in GuoCheng Mining CO.,LTD (SZSE:000688) from Guocheng Holding Group Co., Ltd. for CNY 980 million on August 21, 2022. Within 45 days after the signing of this agreement, Jingyu Tengsheng Private Securities Investment Fund shall remit the first share transfer price of CNY 455 million to the bank account, and the remaining share transfer amount totals CNY 519 shall be paid within 24 months after the transfer of the underlying shares. The transaction is subject tp approval by regulatory board/committee. 
</t>
  </si>
  <si>
    <t>Ping An Wanjia Healthcare Investment Management Co., Ltd.</t>
  </si>
  <si>
    <t>Ping An Health Cloud Company Limited</t>
  </si>
  <si>
    <t>Shenzhen Ping An Financial Technology Consulting Co., Ltd.; Urumqi Guangfengqi Equity Investment Limited Partnership</t>
  </si>
  <si>
    <t>IQTR578240665</t>
  </si>
  <si>
    <t xml:space="preserve">Ping An Health Cloud Company Limited entered into the equity transfer agreement to acquire Ping An Wanjia Healthcare Investment Management Co., Ltd from Shenzhen Ping An Financial Technology Consulting Co., Ltd and Urumqi Guangfengqi Equity Investment Limited Partnership for CNY 980 million on August 16, 2018. The consideration is to be settled in cash. Upon closing of the acquisition, Ping An Wanjia Healthcare Investment Management Co., Ltd will become a member and one of the operating entities of Ping An Healthcare and Technology Company Limited (SEHK : 1833) and subsidiaries.
</t>
  </si>
  <si>
    <t>Shenzhen Ping An Financial Technology Consulting Co., Ltd. (China)</t>
  </si>
  <si>
    <t>Orca Gold Inc.</t>
  </si>
  <si>
    <t>IQTR1773367047</t>
  </si>
  <si>
    <t xml:space="preserve">Perseus Mining Limited (ASX:PRU) entered into an agreement to acquire remaining approximately 85% stake in Orca Gold Inc. (TSXV:ORG) from a group of shareholders for approximately CAD 200 million on February 26, 2022. Under the terms of the transaction which will be by way of a statutory plan of arrangement, holders of Orca shares that are not already owned by Perseus have been offered 0.56 Perseus shares for every Orca share held. If consummated, the Orca acquisition would result in Orca shareholders owning approximately 9.1% of the pro-forma Perseus Shares then outstanding. Orca will pay a termination fee of CAD 7.5 million to Perseus in case Orca terminates the agreement.
The transaction is subject to Orca's shareholders approval, receipt of court approval, regulatory approvals and other customary closing conditions. Special committee of independent directors of Orca has unanimously recommended the transaction to the Board of Directors of Orca. Orca’s Board of Directors have unanimously approved the transaction and recommends that the Orca shareholders vote in favor of the transaction. The arrangement agreement has also been unanimously approved by the Board of Directors of Perseus. Directors, officers and certain other shareholders of Orca owning in aggregate approximately 37% of Orca's voting securities have entered into voting support agreements and have agreed to vote all the securities they own or control in favor of the transaction. As of May 16, 2022, Orca Gold Inc. shareholders voted to approve the acquisition. On May 18, 2022, the Supreme Court of British Columbia approved the transaction. The transaction is expected to close in early June 2022. As per disclosure on April 21, 2022, assuming the requisite approvals are obtained at the meeting, completion of the Arrangement is expected to occur on May 19, 2022.
The transaction is expected to be net asset value per share accretive on the assumption that the Block 14 Project is brought into production. BMO Nesbitt Burns Inc. acted as fairness opinion provider to the Special Committee and the Board of Directors of Orca, and acted as financial advisor to Orca. Susan Tomaine and Alexandra Luchenko of Blake, Cassels &amp; Graydon LLP acted as legal advisors to Orca. Al Gourley of Fasken Martineau DuMoulin LLP and Corrs Chambers Westgarth acted as legal advisors, and Sternship Advisers Pty Ltd. acted as financial advisor to Perseus Mining Limited. Computershare Investor Services Inc. acted as depository bank to Orca. Computershare Investor Services Pty Limited and Computershare Investor Services Inc. acted as transfer agents to Perseus. Computershare Trust Company of Canada acted as proxy solicitor and PricewaterhouseCoopers LLP, Chartered Accountants acted as accountant to Orca.
</t>
  </si>
  <si>
    <t>Transit Australia Group Pty. Ltd.</t>
  </si>
  <si>
    <t>AATS Group</t>
  </si>
  <si>
    <t>IQTR609566406</t>
  </si>
  <si>
    <t xml:space="preserve">AATS Group agreed to acquire Transit Australia Group Pty Ltd. on April 1, 2019. The transaction is subject to regulatory approval, it is expected that completion of this transaction will occur prior to June 2019. UBS AG, Australia Branch and Andrew Clyne, Annie Mould and Andrew Earle of Herbert Smith Freehills acted as financial and legal advisors for Transit Australia Group respectively. Morgan Stanley Australia Limited and King &amp; Wood Mallesons, Australia Branch acted as financial and legal advisors for AATS respectively.
</t>
  </si>
  <si>
    <t>Rivas Futura and Vistahermosa retail parks</t>
  </si>
  <si>
    <t>IQTR1849429538</t>
  </si>
  <si>
    <t xml:space="preserve">An unknown buyer acquired Rivas Futura and Vistahermosa retail parks from Lar España Real Estate SOCIMI, S.A. (BME:LRE) for €130 million on July 28, 2023. Dentons Europe Abogados, S.L.U. acted as the legal advisor to Lar España Real Estate SOCIMI, S.A. (BME:LRE). Lar España has been advised on this transaction by Cushman &amp; Wakefield, Gentalia and Optima Project. Guillermo Rodrigo and Marta González-Iniesta of Baker McKenzie acted as a legal advisor of AEW. 
</t>
  </si>
  <si>
    <t>West Village</t>
  </si>
  <si>
    <t>GIC Private Limited; Centuria Capital Group (ASX:CNI)</t>
  </si>
  <si>
    <t>IQTR1765939365</t>
  </si>
  <si>
    <t xml:space="preserve">Centuria Capital Group (ASX:CNI) and a international sovereign wealth fund acquired West Village from Sekisui House, Ltd. (TSE:1928) for approximately AUD 200 million on January 27, 2022.
</t>
  </si>
  <si>
    <t>Caderno Azul, SGPS S.A.</t>
  </si>
  <si>
    <t>IQTR1870327821</t>
  </si>
  <si>
    <t xml:space="preserve">Kohlberg Kravis Roberts &amp; Co. L.P. entered into a share purchase agreement to acquire an additional 11.21% stake in Greenvolt - Energias Renováveis, S.A. (ENXTLS:GVOLT) from Caderno Azul - Sgps, S.A. for approximately €130 million on December 21, 2023. KKR will acquire Greenvolt - Energias at €8.3 per share. Pursuant to the transaction, Kohlberg Kravis Roberts &amp; Co. L.P. entered into a seven-share purchase and sale agreements with each of the Selling Shareholders, pursuant to which each of the Selling Shareholders and the Offeror accepted to sell and purchase, respectively, the Shares held by each of the Selling Shareholders holds, in an aggregate amount of 84,699,101 Shares, corresponding to 60.86% of the voting rights in Greenvolt. KKR will launch a general and voluntary public offer for the acquisition of all shares representing Greenvolt’s share capital and voting rights that are not subject of the Share Purchase Agreements. Upon the conclusion of the acquisition of Shares representing a percentage greater than 50% of the share capital and voting rights will the Tender Offer be converted from voluntary into mandatory. The transaction is subject to approval by Competition Authority in Portugal, Romania, Ireland, UK and Germany and regulatory approvals. The completion of the acquisitions each Share Purchase Agreement shall not occur before May 31, 2024, and will only take place after the condition's precedent in the Preliminary Announcement have been met. These conditions "must be met or waived by September 30, 2024, with the possibility of extension for a period of 3 (three) months and cover several countries. Lazard Asesores Financieros, S.A. acted as financial advisor to Greenvolt - Energias Renováveis, S.A. Mediobanca Banca di Credito Finanziario S.p.A. (BIT:MB) acted as financial advisor to KKR.
</t>
  </si>
  <si>
    <t>Mansell Overlook</t>
  </si>
  <si>
    <t>PPF Real Estate Holding B. V.</t>
  </si>
  <si>
    <t>IQTR711341380</t>
  </si>
  <si>
    <t xml:space="preserve">PPF Real Estate Holding B. V. acquired Mansell Overlook from Brookdale Investors VII, a fund managed by The Brookdale Group for approximately $140 million in March 2021. PPF Real Estate Holding received $87.8 million in acquisition financing from Starwood Capital Group. Samir Idris and David Meline of Cushman &amp; Wakefield worked on behalf of the seller, while Mike Ryan, Brian Linnihan and Richard Henry arranged the purchasing debt. The new owner also retained the company to handle managing and leasing. 
</t>
  </si>
  <si>
    <t>two free-standing buildings 3351 East Philadelphia Street and 4450 East Lowell Street.</t>
  </si>
  <si>
    <t>IQTR1881225794</t>
  </si>
  <si>
    <t>Stockbridge Capital Group, LLC acquired two free-standing buildings 3351 East Philadelphia Street and 4450 East Lowell Street. from Principal Global Investors, LLC for $140 million on May 15, 2024.</t>
  </si>
  <si>
    <t>Gree Altairnano New Energy Inc.</t>
  </si>
  <si>
    <t>Qingdao Jinshi Haorui Investment Co., Ltd.; Zhuhai Hengqin Yonghengrun Enterprise Management Consulting Partnership Enterprise (LP); Zhuhai Hengqin Bullet Enterprise Management Consulting Partnership Enterprise (Limited Partnership); Zhuhai Cold Spring Investment Partnership Enterprise (Limited Partnership); Topping Capital Management Co., Ltd.; Shenzhen Topping Capital Ltd.; Beijing Qiguanghang Information Technology Co., Ltd.; Beijing Purun Cube Equity Investment Center (Limited Partnership); Beijing Honghang Cultural Creativity Co., Ltd.; Hangzhou Purun Cube Equity Investment Partnership Enterprise (Limited Partnership); Beijing Purun Cube No. 1 Equity Investment Center (Limited Partnership); Ningbo Meishan Free Trade Port Area Chuangzhi Liancheng Investment Management Partnership Enterprise; Wuhu Yuanche Quanfeng Investment Center (Limited Partnership)</t>
  </si>
  <si>
    <t>IQTR1866622192</t>
  </si>
  <si>
    <t xml:space="preserve">Gree Electric Appliances, Inc. of Zhuhai (SZSE:000651) signed the share transfer agreement to acquire additional 24.54% stake in Gree Altairnano New Energy Inc. from a group of shareholders for CNY 1 billion on December 19, 2023. As of June 30, 2023, Gree Altairnano New Energy Inc. generated total assets of CNY 24.3 billion and net assets of CNY 66 million.
</t>
  </si>
  <si>
    <t>Wuhu Yuanche Quanfeng Investment Center (Limited Partnership) (China)</t>
  </si>
  <si>
    <t>Plastic Omnium Auto Exteriors SAS</t>
  </si>
  <si>
    <t>MAHLE Behr GmbH &amp; Co. KG</t>
  </si>
  <si>
    <t>IQTR554614507</t>
  </si>
  <si>
    <t xml:space="preserve">Plastic Omnium Auto Exteriors SAS agreed to acquire additional 33.33% stake in HBPO GmbH from MAHLE Behr GmbH &amp; Co. KG for approximately €120 million on March 1, 2018. The acquisition is financed from Plastic Omnium's own resources. MAHLE is exiting its share in the joint venture from this transaction. Post-completion, Plastic Omnium will increase its stake in HBPO GmbH from 33.33% to 66.66%. The remaining 33.33% stake in HBPO will be held by Hella GmbH. HBPO GmbH generated revenues of €2 billion for the year 2017. The transaction is subject to antitrust approval and should be finalized during 2018. Christian Vogel and Simon Schmid from Clifford Chance in Germany acted as the legal advisors for MAHLE Behr GmbH &amp; Co. KG. Ansgar C. Rempp and Martin Schulz of Jones Day acted as legal advisor to Plastic Omnium.
</t>
  </si>
  <si>
    <t>Portfoilio of six care homes in UK</t>
  </si>
  <si>
    <t>IQTR598659710</t>
  </si>
  <si>
    <t xml:space="preserve">Octopus Healthcare Adviser Ltd. managed by MedicX HealthFund 1 has agreed to acquire Seven Care Homes for £110 million on January 17, 2019. 
</t>
  </si>
  <si>
    <t>IQTR1944974931</t>
  </si>
  <si>
    <t xml:space="preserve">Lembaga Kemajuan Tanah Persekutuan proposed to acquire remaining 12.6% in FGV Holdings Berhad (KLSE:FGV) for MYR 600 million on May 26, 2025. A cash consideration valued at MYR 1.3 per share will be paid by Lembaga Kemajuan Tanah Persekutuan. As part of consideration, an undisclosed value is paid towards common equity of FGV Holdings Berhad. Upon completion, Lembaga Kemajuan Tanah Persekutuan will own 100% stake in FGV Holdings Berhad. As of June 4, 2025, Lembaga Kemajuan Tanah Persekutuan acquired almost, 4.13 million shares in FGV Holdings Berhad. As on June 9, 2025, Lembaga Kemajuan has acquired 520,600 shares.
The offer is not conditional upon the receipt of an minimum level of valid acceptance. The offer period will remain open for acceptance until 5 pm for a period not less than 21 days after the posting date. As of July 3, 2025, The Closing date for the acceptance of the offer has been extended from July 7, 2025 to August 15, 2025. As of July 29, 2025 as the Offeror and the PACs collectively hold more than 90.0% of the FGV Shares and the Offeror does not intend to maintain the listing status of FGV on the Main Market of Bursa Securities, Bursa Securities will suspend the trading of the FGV Shares immediately upon the expiry of five market days from the Final Closing Date. The Offeror intends to invoke the provisions to compulsorily acquire any remaining Offer Shares from Dissenting Holders in the event the Offeror receives Valid Acceptances of not less than nine-tenths (9/10) of the nominal value of the Offer Shares (excluding FGV Shares already held by the Offeror and its PACs as at the date of the Offer) on or before the Closing Date.
MAYBANK INVESTMENT BANK BERHAD acted as financial advisor to Lembaga Kemajuan Tanah Persekutuan in the transaction. Kenanga Investment Bank Berhad acted as financial advisor to FGV Holdings Berhad.
</t>
  </si>
  <si>
    <t>17 Columbus Courtyard</t>
  </si>
  <si>
    <t>Sun Hung Kai Strategic Capital Limited; Macquarie European Investment Holdings Limited; DPK Real Estate LLP</t>
  </si>
  <si>
    <t>HNA International Property Investment Company Two Limited</t>
  </si>
  <si>
    <t>IQTR645965740</t>
  </si>
  <si>
    <t xml:space="preserve">Macquarie European Investment Holdings Limited, Sun Hung Kai Strategic Capital Limited and DPK Real Estate LLP agreed to acquire 17 Columbus Courtyard from HNA International Property Investment Company Two Limited for approximately £110 million on November 28, 2019. Macquarie European Investment Holdings Limited, Sun Hung Kai Strategic Capital Limited and DPK Real Estate LLP entered into the Shareholders Agreement to acquire 17 Columbus Courtyard from HNA International Property Investment Company Two Limited on December 10, 2019. The agreed consideration is Property Price of £110.2 million less Existing Bank Debt which is expected to be approximately £74.9 million. The buyers are required to procure the repayment of the Existing Bank Debt, unless the Buyers elects to rollover the Existing Bank Debt. For the year ending December 31, 2018, the property has Net loss after taxation of £11.5 million. As at November 30, 2019, the unaudited total assets of the property were approximately £111 million. The deal is conditional on CWT’s shareholders approving the transaction, the lender to the property having provided its written consent to the implementation of the Restructurin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2" formatCode="_(* #,##0.0#_);_(* \(#,##0.0#\)_)\ ;_(* 0_)"/>
    <numFmt numFmtId="174" formatCode="_(\ #,##0.0#_);_(\(\ #,##0.0#\)_);_(\ &quot; - &quot;_)"/>
  </numFmts>
  <fonts count="18" x14ac:knownFonts="1">
    <font>
      <sz val="10"/>
      <name val="Arial"/>
    </font>
    <font>
      <sz val="8"/>
      <name val="Arial"/>
    </font>
    <font>
      <b/>
      <sz val="13"/>
      <color indexed="8"/>
      <name val="Verdana"/>
    </font>
    <font>
      <b/>
      <sz val="12"/>
      <color indexed="8"/>
      <name val="Verdana"/>
    </font>
    <font>
      <b/>
      <sz val="10"/>
      <color indexed="9"/>
      <name val="Arial"/>
    </font>
    <font>
      <b/>
      <u val="singleAccounting"/>
      <sz val="8"/>
      <color indexed="8"/>
      <name val="Verdana"/>
    </font>
    <font>
      <b/>
      <sz val="8"/>
      <color indexed="9"/>
      <name val="Verdana"/>
    </font>
    <font>
      <b/>
      <u val="singleAccounting"/>
      <sz val="8"/>
      <color indexed="8"/>
      <name val="Arial"/>
    </font>
    <font>
      <sz val="8"/>
      <color indexed="8"/>
      <name val="Arial"/>
    </font>
    <font>
      <vertAlign val="superscript"/>
      <sz val="8"/>
      <color indexed="8"/>
      <name val="Arial"/>
    </font>
    <font>
      <vertAlign val="subscript"/>
      <sz val="8"/>
      <color indexed="8"/>
      <name val="Arial"/>
    </font>
    <font>
      <b/>
      <sz val="8"/>
      <color indexed="8"/>
      <name val="Arial"/>
    </font>
    <font>
      <i/>
      <sz val="8"/>
      <color indexed="8"/>
      <name val="Arial"/>
    </font>
    <font>
      <sz val="1"/>
      <color indexed="9"/>
      <name val="Symbol"/>
    </font>
    <font>
      <sz val="10"/>
      <color indexed="8"/>
      <name val="Arial"/>
    </font>
    <font>
      <b/>
      <sz val="8"/>
      <color indexed="8"/>
      <name val="Verdana"/>
    </font>
    <font>
      <sz val="8"/>
      <color indexed="8"/>
      <name val="Arial"/>
    </font>
    <font>
      <sz val="8"/>
      <color indexed="17"/>
      <name val="Arial"/>
    </font>
  </fonts>
  <fills count="7">
    <fill>
      <patternFill patternType="none"/>
    </fill>
    <fill>
      <patternFill patternType="gray125"/>
    </fill>
    <fill>
      <patternFill patternType="solid">
        <fgColor indexed="63"/>
        <bgColor indexed="64"/>
      </patternFill>
    </fill>
    <fill>
      <patternFill patternType="solid">
        <fgColor indexed="62"/>
        <bgColor indexed="64"/>
      </patternFill>
    </fill>
    <fill>
      <patternFill patternType="solid">
        <fgColor indexed="56"/>
        <bgColor indexed="64"/>
      </patternFill>
    </fill>
    <fill>
      <patternFill patternType="solid">
        <fgColor indexed="60"/>
        <bgColor indexed="64"/>
      </patternFill>
    </fill>
    <fill>
      <patternFill patternType="solid">
        <fgColor indexed="58"/>
        <bgColor indexed="64"/>
      </patternFill>
    </fill>
  </fills>
  <borders count="1">
    <border>
      <left/>
      <right/>
      <top/>
      <bottom/>
      <diagonal/>
    </border>
  </borders>
  <cellStyleXfs count="16">
    <xf numFmtId="0" fontId="0" fillId="0" borderId="0"/>
    <xf numFmtId="0" fontId="2" fillId="0" borderId="0" applyAlignment="0"/>
    <xf numFmtId="0" fontId="3" fillId="0" borderId="0" applyAlignment="0"/>
    <xf numFmtId="0" fontId="4" fillId="2" borderId="0" applyAlignment="0"/>
    <xf numFmtId="0" fontId="5" fillId="3" borderId="0" applyAlignment="0"/>
    <xf numFmtId="0" fontId="6" fillId="4" borderId="0" applyAlignment="0"/>
    <xf numFmtId="0" fontId="7" fillId="5" borderId="0" applyAlignment="0"/>
    <xf numFmtId="0" fontId="8" fillId="0" borderId="0" applyAlignment="0"/>
    <xf numFmtId="0" fontId="9" fillId="0" borderId="0" applyAlignment="0"/>
    <xf numFmtId="0" fontId="10" fillId="0" borderId="0" applyAlignment="0"/>
    <xf numFmtId="0" fontId="11" fillId="0" borderId="0" applyAlignment="0"/>
    <xf numFmtId="0" fontId="12" fillId="0" borderId="0" applyAlignment="0"/>
    <xf numFmtId="0" fontId="11" fillId="0" borderId="0" applyAlignment="0">
      <alignment wrapText="1"/>
    </xf>
    <xf numFmtId="0" fontId="13" fillId="0" borderId="0" applyAlignment="0"/>
    <xf numFmtId="0" fontId="14" fillId="0" borderId="0" applyAlignment="0"/>
    <xf numFmtId="0" fontId="15" fillId="0" borderId="0" applyAlignment="0"/>
  </cellStyleXfs>
  <cellXfs count="29">
    <xf numFmtId="0" fontId="1" fillId="0" borderId="0" xfId="0" applyFont="1" applyAlignment="1"/>
    <xf numFmtId="0" fontId="2" fillId="0" borderId="0" xfId="0" applyNumberFormat="1" applyFont="1" applyAlignment="1"/>
    <xf numFmtId="0" fontId="6" fillId="4" borderId="0" xfId="0" applyFont="1" applyFill="1" applyAlignment="1"/>
    <xf numFmtId="0" fontId="7" fillId="5" borderId="0" xfId="0" applyFont="1" applyFill="1" applyAlignment="1"/>
    <xf numFmtId="49" fontId="8" fillId="0" borderId="0" xfId="0" applyNumberFormat="1" applyFont="1" applyAlignment="1">
      <alignment horizontal="left"/>
    </xf>
    <xf numFmtId="0" fontId="8" fillId="0" borderId="0" xfId="0" applyNumberFormat="1" applyFont="1" applyAlignment="1">
      <alignment horizontal="right"/>
    </xf>
    <xf numFmtId="0" fontId="11" fillId="6" borderId="0" xfId="0" applyNumberFormat="1" applyFont="1" applyFill="1" applyAlignment="1"/>
    <xf numFmtId="174" fontId="8" fillId="0" borderId="0" xfId="0" applyNumberFormat="1" applyFont="1" applyAlignment="1">
      <alignment horizontal="left"/>
    </xf>
    <xf numFmtId="174" fontId="8" fillId="0" borderId="0" xfId="0" applyNumberFormat="1" applyFont="1" applyAlignment="1">
      <alignment horizontal="right"/>
    </xf>
    <xf numFmtId="0" fontId="11" fillId="6" borderId="0" xfId="0" applyFont="1" applyFill="1" applyAlignment="1"/>
    <xf numFmtId="0" fontId="8" fillId="0" borderId="0" xfId="0" applyFont="1" applyAlignment="1">
      <alignment horizontal="left"/>
    </xf>
    <xf numFmtId="0" fontId="7" fillId="5" borderId="0" xfId="0" applyNumberFormat="1" applyFont="1" applyFill="1" applyAlignment="1"/>
    <xf numFmtId="49" fontId="8" fillId="0" borderId="0" xfId="0" applyNumberFormat="1" applyFont="1" applyAlignment="1">
      <alignment vertical="top"/>
    </xf>
    <xf numFmtId="0" fontId="13" fillId="0" borderId="0" xfId="13" applyFont="1" applyAlignment="1"/>
    <xf numFmtId="0" fontId="7" fillId="5" borderId="0" xfId="6" applyFont="1" applyAlignment="1">
      <alignment horizontal="left"/>
    </xf>
    <xf numFmtId="0" fontId="7" fillId="5" borderId="0" xfId="6" applyFont="1" applyAlignment="1">
      <alignment horizontal="right"/>
    </xf>
    <xf numFmtId="0" fontId="8" fillId="0" borderId="0" xfId="7" applyAlignment="1">
      <alignment horizontal="left" vertical="top"/>
    </xf>
    <xf numFmtId="172" fontId="1" fillId="0" borderId="0" xfId="0" applyNumberFormat="1" applyFont="1" applyAlignment="1">
      <alignment horizontal="right" vertical="top"/>
    </xf>
    <xf numFmtId="0" fontId="1" fillId="0" borderId="0" xfId="0" applyFont="1" applyAlignment="1">
      <alignment vertical="top"/>
    </xf>
    <xf numFmtId="49" fontId="8" fillId="0" borderId="0" xfId="7" applyNumberFormat="1" applyAlignment="1">
      <alignment horizontal="left" vertical="top"/>
    </xf>
    <xf numFmtId="0" fontId="8" fillId="0" borderId="0" xfId="7" applyNumberFormat="1" applyAlignment="1">
      <alignment horizontal="left" vertical="top"/>
    </xf>
    <xf numFmtId="1" fontId="16" fillId="0" borderId="0" xfId="7" applyNumberFormat="1" applyFont="1" applyAlignment="1">
      <alignment horizontal="left" vertical="top"/>
    </xf>
    <xf numFmtId="14" fontId="1" fillId="0" borderId="0" xfId="0" applyNumberFormat="1" applyFont="1" applyAlignment="1">
      <alignment horizontal="left"/>
    </xf>
    <xf numFmtId="14" fontId="17" fillId="0" borderId="0" xfId="0" applyNumberFormat="1" applyFont="1" applyAlignment="1">
      <alignment horizontal="left"/>
    </xf>
    <xf numFmtId="14" fontId="7" fillId="5" borderId="0" xfId="6" applyNumberFormat="1" applyFont="1" applyAlignment="1">
      <alignment horizontal="left"/>
    </xf>
    <xf numFmtId="0" fontId="8" fillId="0" borderId="0" xfId="7" applyNumberFormat="1" applyFont="1" applyAlignment="1">
      <alignment horizontal="left" vertical="top"/>
    </xf>
    <xf numFmtId="14" fontId="8" fillId="0" borderId="0" xfId="7" applyNumberFormat="1" applyAlignment="1">
      <alignment horizontal="left" vertical="top"/>
    </xf>
    <xf numFmtId="0" fontId="1" fillId="0" borderId="0" xfId="0" applyFont="1" applyAlignment="1"/>
    <xf numFmtId="49" fontId="1" fillId="0" borderId="0" xfId="0" applyNumberFormat="1" applyFont="1" applyAlignment="1">
      <alignment horizontal="left" vertical="top"/>
    </xf>
  </cellXfs>
  <cellStyles count="16">
    <cellStyle name="ChartingText" xfId="14" xr:uid="{5B64EDC3-BE14-4FE6-9948-C2924361A138}"/>
    <cellStyle name="CHPTop" xfId="15" xr:uid="{5AD15C53-23EA-47F6-8D86-0CB49FCE2805}"/>
    <cellStyle name="ColumnHeaderNormal" xfId="6" xr:uid="{BC74C38E-E264-456C-86FE-851295799F47}"/>
    <cellStyle name="Invisible" xfId="13" xr:uid="{293F2816-AEDF-427B-981E-A6A7ACACBBD3}"/>
    <cellStyle name="NewColumnHeaderNormal" xfId="4" xr:uid="{C3B199A6-037B-4175-AD8C-33C540157355}"/>
    <cellStyle name="NewSectionHeaderNormal" xfId="3" xr:uid="{5E57EE3D-B728-44CD-AF7C-5223D52B632C}"/>
    <cellStyle name="NewTitleNormal" xfId="2" xr:uid="{FAA87CEB-BE9D-432B-BA34-28B9B7F1E846}"/>
    <cellStyle name="Normal" xfId="0" builtinId="0"/>
    <cellStyle name="SectionHeaderNormal" xfId="5" xr:uid="{A48B0381-4580-4A0F-A858-90F96C555B6C}"/>
    <cellStyle name="SubScript" xfId="9" xr:uid="{4D50DDAD-FDC2-4D35-B90E-CDD0471976B8}"/>
    <cellStyle name="SuperScript" xfId="8" xr:uid="{8A354C27-5E7C-4E30-8266-0088AE944F82}"/>
    <cellStyle name="TextBold" xfId="10" xr:uid="{1BD54EB1-1505-429E-8AA0-C419BBC00C0B}"/>
    <cellStyle name="TextItalic" xfId="11" xr:uid="{C1E809A9-15EF-43E1-A888-D560EF69C67D}"/>
    <cellStyle name="TextNormal" xfId="7" xr:uid="{26AEFE1B-ECB8-4D47-A2A9-BC32F420A9D9}"/>
    <cellStyle name="TitleNormal" xfId="1" xr:uid="{54909A99-F3B9-4F11-9C8E-EF396F631379}"/>
    <cellStyle name="Total" xfId="12" builtinId="25" customBuilti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FA4040"/>
      <rgbColor rgb="00FFFFEB"/>
      <rgbColor rgb="00EEEEEE"/>
      <rgbColor rgb="00F0F0DC"/>
      <rgbColor rgb="00993366"/>
      <rgbColor rgb="00F5F5E1"/>
      <rgbColor rgb="00004080"/>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81075</xdr:colOff>
      <xdr:row>2</xdr:row>
      <xdr:rowOff>90488</xdr:rowOff>
    </xdr:to>
    <xdr:pic>
      <xdr:nvPicPr>
        <xdr:cNvPr id="3074" name="Picture 2">
          <a:extLst>
            <a:ext uri="{FF2B5EF4-FFF2-40B4-BE49-F238E27FC236}">
              <a16:creationId xmlns:a16="http://schemas.microsoft.com/office/drawing/2014/main" id="{1D9F16B7-772F-258A-AD63-4F13A81626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81075" cy="3476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76313</xdr:colOff>
      <xdr:row>2</xdr:row>
      <xdr:rowOff>90488</xdr:rowOff>
    </xdr:to>
    <xdr:pic>
      <xdr:nvPicPr>
        <xdr:cNvPr id="5122" name="Picture 2">
          <a:extLst>
            <a:ext uri="{FF2B5EF4-FFF2-40B4-BE49-F238E27FC236}">
              <a16:creationId xmlns:a16="http://schemas.microsoft.com/office/drawing/2014/main" id="{ED8F4D38-86F9-99DC-BA2E-53DD5719A7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76313" cy="3476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410000" mc:Ignorable="a14" a14:legacySpreadsheetColorIndex="65"/>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wrap="none" lIns="18288" tIns="0" rIns="0" bIns="0" upright="1">
        <a:spAutoFit/>
      </a:bodyPr>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410000" mc:Ignorable="a14" a14:legacySpreadsheetColorIndex="65"/>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wrap="none" lIns="18288" tIns="0" rIns="0" bIns="0" upright="1">
        <a:spAutoFit/>
      </a:bodyPr>
      <a:lst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BDE61-3C58-45E7-A0CB-378F5024DE2F}">
  <sheetPr>
    <outlinePr summaryBelow="0" summaryRight="0"/>
    <pageSetUpPr autoPageBreaks="0"/>
  </sheetPr>
  <dimension ref="A2:N38657"/>
  <sheetViews>
    <sheetView tabSelected="1" zoomScaleNormal="100" workbookViewId="0">
      <selection activeCell="A8" sqref="A8"/>
    </sheetView>
  </sheetViews>
  <sheetFormatPr defaultRowHeight="10.15" x14ac:dyDescent="0.3"/>
  <cols>
    <col min="1" max="2" width="25.796875" style="22" customWidth="1"/>
    <col min="3" max="3" width="40.796875" style="27" customWidth="1"/>
    <col min="4" max="4" width="15.796875" style="27" customWidth="1"/>
    <col min="5" max="6" width="18.796875" style="27" customWidth="1"/>
    <col min="7" max="7" width="25.796875" style="27" customWidth="1"/>
    <col min="8" max="9" width="40.796875" style="27" customWidth="1"/>
    <col min="10" max="10" width="18.796875" style="27" customWidth="1"/>
    <col min="11" max="11" width="40.796875" style="27" customWidth="1"/>
    <col min="12" max="12" width="47.796875" style="27" customWidth="1"/>
    <col min="13" max="14" width="40.796875" style="27" customWidth="1"/>
    <col min="15" max="16384" width="9.06640625" style="27"/>
  </cols>
  <sheetData>
    <row r="2" spans="1:14" ht="14.75" customHeight="1" x14ac:dyDescent="0.6">
      <c r="A2" s="24" t="s">
        <v>1</v>
      </c>
      <c r="B2" s="24" t="s">
        <v>2</v>
      </c>
      <c r="C2" s="14" t="s">
        <v>3</v>
      </c>
      <c r="D2" s="14" t="s">
        <v>4</v>
      </c>
      <c r="E2" s="14" t="s">
        <v>5</v>
      </c>
      <c r="F2" s="14" t="s">
        <v>6</v>
      </c>
      <c r="G2" s="15" t="s">
        <v>7</v>
      </c>
      <c r="H2" s="14" t="s">
        <v>8</v>
      </c>
      <c r="I2" s="14" t="s">
        <v>9</v>
      </c>
      <c r="J2" s="14" t="s">
        <v>10</v>
      </c>
      <c r="K2" s="14" t="s">
        <v>11</v>
      </c>
      <c r="L2" s="14" t="s">
        <v>12</v>
      </c>
      <c r="M2" s="14" t="s">
        <v>13</v>
      </c>
      <c r="N2" s="14" t="s">
        <v>14</v>
      </c>
    </row>
    <row r="3" spans="1:14" x14ac:dyDescent="0.3">
      <c r="A3" s="26">
        <v>44333</v>
      </c>
      <c r="B3" s="26">
        <v>44333</v>
      </c>
      <c r="C3" s="16" t="s">
        <v>15</v>
      </c>
      <c r="D3" s="16" t="s">
        <v>16</v>
      </c>
      <c r="E3" s="28" t="s">
        <v>17</v>
      </c>
      <c r="F3" s="28" t="s">
        <v>18</v>
      </c>
      <c r="G3" s="17">
        <v>103965.65</v>
      </c>
      <c r="H3" s="16" t="s">
        <v>19</v>
      </c>
      <c r="I3" s="16" t="s">
        <v>20</v>
      </c>
      <c r="J3" s="28" t="s">
        <v>21</v>
      </c>
      <c r="K3" s="18" t="s">
        <v>22</v>
      </c>
      <c r="L3" s="28" t="s">
        <v>23</v>
      </c>
      <c r="M3" s="19" t="s">
        <v>23</v>
      </c>
      <c r="N3" s="28" t="s">
        <v>24</v>
      </c>
    </row>
    <row r="4" spans="1:14" x14ac:dyDescent="0.3">
      <c r="A4" s="26">
        <v>43468</v>
      </c>
      <c r="B4" s="26">
        <v>43467</v>
      </c>
      <c r="C4" s="16" t="s">
        <v>25</v>
      </c>
      <c r="D4" s="16" t="s">
        <v>16</v>
      </c>
      <c r="E4" s="28" t="s">
        <v>17</v>
      </c>
      <c r="F4" s="28" t="s">
        <v>18</v>
      </c>
      <c r="G4" s="17">
        <v>99553.55</v>
      </c>
      <c r="H4" s="16" t="s">
        <v>26</v>
      </c>
      <c r="I4" s="16" t="s">
        <v>16</v>
      </c>
      <c r="J4" s="28" t="s">
        <v>27</v>
      </c>
      <c r="K4" s="18" t="s">
        <v>28</v>
      </c>
      <c r="L4" s="28" t="s">
        <v>23</v>
      </c>
      <c r="M4" s="19" t="s">
        <v>16</v>
      </c>
      <c r="N4" s="28" t="s">
        <v>24</v>
      </c>
    </row>
    <row r="5" spans="1:14" x14ac:dyDescent="0.3">
      <c r="A5" s="26">
        <v>43551</v>
      </c>
      <c r="B5" s="26">
        <v>43551</v>
      </c>
      <c r="C5" s="16" t="s">
        <v>29</v>
      </c>
      <c r="D5" s="16" t="s">
        <v>30</v>
      </c>
      <c r="E5" s="28" t="s">
        <v>17</v>
      </c>
      <c r="F5" s="28" t="s">
        <v>18</v>
      </c>
      <c r="G5" s="17">
        <v>94221.440000000002</v>
      </c>
      <c r="H5" s="16" t="s">
        <v>31</v>
      </c>
      <c r="I5" s="16" t="s">
        <v>32</v>
      </c>
      <c r="J5" s="28" t="s">
        <v>33</v>
      </c>
      <c r="K5" s="18" t="s">
        <v>34</v>
      </c>
      <c r="L5" s="28" t="s">
        <v>35</v>
      </c>
      <c r="M5" s="19" t="s">
        <v>36</v>
      </c>
      <c r="N5" s="28" t="s">
        <v>24</v>
      </c>
    </row>
    <row r="6" spans="1:14" x14ac:dyDescent="0.3">
      <c r="A6" s="26">
        <v>43625</v>
      </c>
      <c r="B6" s="26">
        <v>43625</v>
      </c>
      <c r="C6" s="16" t="s">
        <v>37</v>
      </c>
      <c r="D6" s="16" t="s">
        <v>16</v>
      </c>
      <c r="E6" s="28" t="s">
        <v>17</v>
      </c>
      <c r="F6" s="28" t="s">
        <v>18</v>
      </c>
      <c r="G6" s="17">
        <v>93157.47</v>
      </c>
      <c r="H6" s="16" t="s">
        <v>38</v>
      </c>
      <c r="I6" s="16" t="s">
        <v>16</v>
      </c>
      <c r="J6" s="28" t="s">
        <v>39</v>
      </c>
      <c r="K6" s="18" t="s">
        <v>40</v>
      </c>
      <c r="L6" s="28" t="s">
        <v>23</v>
      </c>
      <c r="M6" s="19" t="s">
        <v>16</v>
      </c>
      <c r="N6" s="28" t="s">
        <v>24</v>
      </c>
    </row>
    <row r="7" spans="1:14" x14ac:dyDescent="0.3">
      <c r="A7" s="26">
        <v>43641</v>
      </c>
      <c r="B7" s="26">
        <v>43639</v>
      </c>
      <c r="C7" s="16" t="s">
        <v>41</v>
      </c>
      <c r="D7" s="16" t="s">
        <v>16</v>
      </c>
      <c r="E7" s="28" t="s">
        <v>17</v>
      </c>
      <c r="F7" s="28" t="s">
        <v>18</v>
      </c>
      <c r="G7" s="17">
        <v>86222.99</v>
      </c>
      <c r="H7" s="16" t="s">
        <v>42</v>
      </c>
      <c r="I7" s="16" t="s">
        <v>43</v>
      </c>
      <c r="J7" s="28" t="s">
        <v>44</v>
      </c>
      <c r="K7" s="18" t="s">
        <v>45</v>
      </c>
      <c r="L7" s="28" t="s">
        <v>46</v>
      </c>
      <c r="M7" s="19" t="s">
        <v>47</v>
      </c>
      <c r="N7" s="28" t="s">
        <v>24</v>
      </c>
    </row>
    <row r="8" spans="1:14" x14ac:dyDescent="0.3">
      <c r="A8" s="26">
        <v>43219</v>
      </c>
      <c r="B8" s="26">
        <v>43219</v>
      </c>
      <c r="C8" s="16" t="s">
        <v>48</v>
      </c>
      <c r="D8" s="16" t="s">
        <v>16</v>
      </c>
      <c r="E8" s="28" t="s">
        <v>17</v>
      </c>
      <c r="F8" s="28" t="s">
        <v>18</v>
      </c>
      <c r="G8" s="17">
        <v>83649.179999999993</v>
      </c>
      <c r="H8" s="16" t="s">
        <v>49</v>
      </c>
      <c r="I8" s="16" t="s">
        <v>50</v>
      </c>
      <c r="J8" s="28" t="s">
        <v>51</v>
      </c>
      <c r="K8" s="18" t="s">
        <v>52</v>
      </c>
      <c r="L8" s="28" t="s">
        <v>23</v>
      </c>
      <c r="M8" s="19" t="s">
        <v>53</v>
      </c>
      <c r="N8" s="28" t="s">
        <v>24</v>
      </c>
    </row>
    <row r="9" spans="1:14" x14ac:dyDescent="0.3">
      <c r="A9" s="26">
        <v>43209</v>
      </c>
      <c r="B9" s="26">
        <v>43188</v>
      </c>
      <c r="C9" s="16" t="s">
        <v>54</v>
      </c>
      <c r="D9" s="16" t="s">
        <v>16</v>
      </c>
      <c r="E9" s="28" t="s">
        <v>17</v>
      </c>
      <c r="F9" s="28" t="s">
        <v>18</v>
      </c>
      <c r="G9" s="17">
        <v>80852.649999999994</v>
      </c>
      <c r="H9" s="16" t="s">
        <v>55</v>
      </c>
      <c r="I9" s="16" t="s">
        <v>56</v>
      </c>
      <c r="J9" s="28" t="s">
        <v>57</v>
      </c>
      <c r="K9" s="18" t="s">
        <v>58</v>
      </c>
      <c r="L9" s="28" t="s">
        <v>59</v>
      </c>
      <c r="M9" s="19" t="s">
        <v>60</v>
      </c>
      <c r="N9" s="28" t="s">
        <v>61</v>
      </c>
    </row>
    <row r="10" spans="1:14" x14ac:dyDescent="0.3">
      <c r="A10" s="26">
        <v>44579</v>
      </c>
      <c r="B10" s="26">
        <v>44579</v>
      </c>
      <c r="C10" s="16" t="s">
        <v>62</v>
      </c>
      <c r="D10" s="16" t="s">
        <v>16</v>
      </c>
      <c r="E10" s="28" t="s">
        <v>17</v>
      </c>
      <c r="F10" s="28" t="s">
        <v>18</v>
      </c>
      <c r="G10" s="17">
        <v>79590.14</v>
      </c>
      <c r="H10" s="16" t="s">
        <v>63</v>
      </c>
      <c r="I10" s="16" t="s">
        <v>64</v>
      </c>
      <c r="J10" s="28" t="s">
        <v>65</v>
      </c>
      <c r="K10" s="18" t="s">
        <v>66</v>
      </c>
      <c r="L10" s="28" t="s">
        <v>23</v>
      </c>
      <c r="M10" s="19" t="s">
        <v>67</v>
      </c>
      <c r="N10" s="28" t="s">
        <v>68</v>
      </c>
    </row>
    <row r="11" spans="1:14" x14ac:dyDescent="0.3">
      <c r="A11" s="26">
        <v>44707</v>
      </c>
      <c r="B11" s="26">
        <v>44707</v>
      </c>
      <c r="C11" s="16" t="s">
        <v>69</v>
      </c>
      <c r="D11" s="16" t="s">
        <v>16</v>
      </c>
      <c r="E11" s="28" t="s">
        <v>17</v>
      </c>
      <c r="F11" s="28" t="s">
        <v>18</v>
      </c>
      <c r="G11" s="17">
        <v>72967.490000000005</v>
      </c>
      <c r="H11" s="16" t="s">
        <v>70</v>
      </c>
      <c r="I11" s="16" t="s">
        <v>71</v>
      </c>
      <c r="J11" s="28" t="s">
        <v>72</v>
      </c>
      <c r="K11" s="18" t="s">
        <v>73</v>
      </c>
      <c r="L11" s="28" t="s">
        <v>23</v>
      </c>
      <c r="M11" s="19" t="s">
        <v>74</v>
      </c>
      <c r="N11" s="28" t="s">
        <v>61</v>
      </c>
    </row>
    <row r="12" spans="1:14" x14ac:dyDescent="0.3">
      <c r="A12" s="26">
        <v>43167</v>
      </c>
      <c r="B12" s="26">
        <v>43167</v>
      </c>
      <c r="C12" s="16" t="s">
        <v>75</v>
      </c>
      <c r="D12" s="16" t="s">
        <v>16</v>
      </c>
      <c r="E12" s="28" t="s">
        <v>17</v>
      </c>
      <c r="F12" s="28" t="s">
        <v>18</v>
      </c>
      <c r="G12" s="17">
        <v>70981.009999999995</v>
      </c>
      <c r="H12" s="16" t="s">
        <v>76</v>
      </c>
      <c r="I12" s="16" t="s">
        <v>77</v>
      </c>
      <c r="J12" s="28" t="s">
        <v>78</v>
      </c>
      <c r="K12" s="18" t="s">
        <v>79</v>
      </c>
      <c r="L12" s="28" t="s">
        <v>23</v>
      </c>
      <c r="M12" s="19" t="s">
        <v>23</v>
      </c>
      <c r="N12" s="28" t="s">
        <v>61</v>
      </c>
    </row>
    <row r="13" spans="1:14" x14ac:dyDescent="0.3">
      <c r="A13" s="26">
        <v>43313</v>
      </c>
      <c r="B13" s="26">
        <v>43313</v>
      </c>
      <c r="C13" s="16" t="s">
        <v>80</v>
      </c>
      <c r="D13" s="16" t="s">
        <v>16</v>
      </c>
      <c r="E13" s="28" t="s">
        <v>17</v>
      </c>
      <c r="F13" s="28" t="s">
        <v>18</v>
      </c>
      <c r="G13" s="17">
        <v>67308.240000000005</v>
      </c>
      <c r="H13" s="16" t="s">
        <v>81</v>
      </c>
      <c r="I13" s="16" t="s">
        <v>16</v>
      </c>
      <c r="J13" s="28" t="s">
        <v>82</v>
      </c>
      <c r="K13" s="18" t="s">
        <v>83</v>
      </c>
      <c r="L13" s="28" t="s">
        <v>23</v>
      </c>
      <c r="M13" s="19" t="s">
        <v>16</v>
      </c>
      <c r="N13" s="28" t="s">
        <v>24</v>
      </c>
    </row>
    <row r="14" spans="1:14" x14ac:dyDescent="0.3">
      <c r="A14" s="26">
        <v>45210</v>
      </c>
      <c r="B14" s="26">
        <v>45209</v>
      </c>
      <c r="C14" s="16" t="s">
        <v>84</v>
      </c>
      <c r="D14" s="16" t="s">
        <v>16</v>
      </c>
      <c r="E14" s="28" t="s">
        <v>17</v>
      </c>
      <c r="F14" s="28" t="s">
        <v>18</v>
      </c>
      <c r="G14" s="17">
        <v>65598.91</v>
      </c>
      <c r="H14" s="16" t="s">
        <v>85</v>
      </c>
      <c r="I14" s="16" t="s">
        <v>16</v>
      </c>
      <c r="J14" s="28" t="s">
        <v>86</v>
      </c>
      <c r="K14" s="18" t="s">
        <v>87</v>
      </c>
      <c r="L14" s="28" t="s">
        <v>23</v>
      </c>
      <c r="M14" s="19" t="s">
        <v>16</v>
      </c>
      <c r="N14" s="28" t="s">
        <v>24</v>
      </c>
    </row>
    <row r="15" spans="1:14" x14ac:dyDescent="0.3">
      <c r="A15" s="26">
        <v>45596</v>
      </c>
      <c r="B15" s="26">
        <v>45596</v>
      </c>
      <c r="C15" s="16" t="s">
        <v>88</v>
      </c>
      <c r="D15" s="16" t="s">
        <v>16</v>
      </c>
      <c r="E15" s="28" t="s">
        <v>17</v>
      </c>
      <c r="F15" s="28" t="s">
        <v>18</v>
      </c>
      <c r="G15" s="17">
        <v>64092.42</v>
      </c>
      <c r="H15" s="16" t="s">
        <v>89</v>
      </c>
      <c r="I15" s="16" t="s">
        <v>16</v>
      </c>
      <c r="J15" s="28" t="s">
        <v>90</v>
      </c>
      <c r="K15" s="18" t="s">
        <v>91</v>
      </c>
      <c r="L15" s="28" t="s">
        <v>92</v>
      </c>
      <c r="M15" s="19" t="s">
        <v>16</v>
      </c>
      <c r="N15" s="28" t="s">
        <v>24</v>
      </c>
    </row>
    <row r="16" spans="1:14" x14ac:dyDescent="0.3">
      <c r="A16" s="26">
        <v>44665</v>
      </c>
      <c r="B16" s="26">
        <v>44665</v>
      </c>
      <c r="C16" s="16" t="s">
        <v>93</v>
      </c>
      <c r="D16" s="16" t="s">
        <v>16</v>
      </c>
      <c r="E16" s="28" t="s">
        <v>17</v>
      </c>
      <c r="F16" s="28" t="s">
        <v>18</v>
      </c>
      <c r="G16" s="17">
        <v>63896.24</v>
      </c>
      <c r="H16" s="16" t="s">
        <v>94</v>
      </c>
      <c r="I16" s="16" t="s">
        <v>95</v>
      </c>
      <c r="J16" s="28" t="s">
        <v>96</v>
      </c>
      <c r="K16" s="18" t="s">
        <v>97</v>
      </c>
      <c r="L16" s="28" t="s">
        <v>98</v>
      </c>
      <c r="M16" s="19" t="s">
        <v>99</v>
      </c>
      <c r="N16" s="28" t="s">
        <v>24</v>
      </c>
    </row>
    <row r="17" spans="1:14" x14ac:dyDescent="0.3">
      <c r="A17" s="26">
        <v>45222</v>
      </c>
      <c r="B17" s="26">
        <v>45221</v>
      </c>
      <c r="C17" s="16" t="s">
        <v>100</v>
      </c>
      <c r="D17" s="16" t="s">
        <v>16</v>
      </c>
      <c r="E17" s="28" t="s">
        <v>17</v>
      </c>
      <c r="F17" s="28" t="s">
        <v>18</v>
      </c>
      <c r="G17" s="17">
        <v>62672.65</v>
      </c>
      <c r="H17" s="16" t="s">
        <v>101</v>
      </c>
      <c r="I17" s="16" t="s">
        <v>102</v>
      </c>
      <c r="J17" s="28" t="s">
        <v>103</v>
      </c>
      <c r="K17" s="18" t="s">
        <v>104</v>
      </c>
      <c r="L17" s="28" t="s">
        <v>23</v>
      </c>
      <c r="M17" s="19" t="s">
        <v>105</v>
      </c>
      <c r="N17" s="28" t="s">
        <v>24</v>
      </c>
    </row>
    <row r="18" spans="1:14" x14ac:dyDescent="0.3">
      <c r="A18" s="26">
        <v>44655</v>
      </c>
      <c r="B18" s="26">
        <v>44655</v>
      </c>
      <c r="C18" s="16" t="s">
        <v>106</v>
      </c>
      <c r="D18" s="16" t="s">
        <v>16</v>
      </c>
      <c r="E18" s="28" t="s">
        <v>17</v>
      </c>
      <c r="F18" s="28" t="s">
        <v>18</v>
      </c>
      <c r="G18" s="17">
        <v>61545.07</v>
      </c>
      <c r="H18" s="16" t="s">
        <v>107</v>
      </c>
      <c r="I18" s="16" t="s">
        <v>108</v>
      </c>
      <c r="J18" s="28" t="s">
        <v>109</v>
      </c>
      <c r="K18" s="18" t="s">
        <v>110</v>
      </c>
      <c r="L18" s="28" t="s">
        <v>111</v>
      </c>
      <c r="M18" s="19" t="s">
        <v>16</v>
      </c>
      <c r="N18" s="28" t="s">
        <v>61</v>
      </c>
    </row>
    <row r="19" spans="1:14" x14ac:dyDescent="0.3">
      <c r="A19" s="26">
        <v>43579</v>
      </c>
      <c r="B19" s="26">
        <v>43555</v>
      </c>
      <c r="C19" s="16" t="s">
        <v>112</v>
      </c>
      <c r="D19" s="16" t="s">
        <v>16</v>
      </c>
      <c r="E19" s="28" t="s">
        <v>17</v>
      </c>
      <c r="F19" s="28" t="s">
        <v>18</v>
      </c>
      <c r="G19" s="17">
        <v>59856.21</v>
      </c>
      <c r="H19" s="16" t="s">
        <v>113</v>
      </c>
      <c r="I19" s="16" t="s">
        <v>16</v>
      </c>
      <c r="J19" s="28" t="s">
        <v>114</v>
      </c>
      <c r="K19" s="18" t="s">
        <v>115</v>
      </c>
      <c r="L19" s="28" t="s">
        <v>23</v>
      </c>
      <c r="M19" s="19" t="s">
        <v>16</v>
      </c>
      <c r="N19" s="28" t="s">
        <v>68</v>
      </c>
    </row>
    <row r="20" spans="1:14" x14ac:dyDescent="0.3">
      <c r="A20" s="26">
        <v>44085</v>
      </c>
      <c r="B20" s="26">
        <v>44085</v>
      </c>
      <c r="C20" s="16" t="s">
        <v>116</v>
      </c>
      <c r="D20" s="16" t="s">
        <v>16</v>
      </c>
      <c r="E20" s="28" t="s">
        <v>17</v>
      </c>
      <c r="F20" s="28" t="s">
        <v>18</v>
      </c>
      <c r="G20" s="17">
        <v>53624.28</v>
      </c>
      <c r="H20" s="16" t="s">
        <v>117</v>
      </c>
      <c r="I20" s="16" t="s">
        <v>118</v>
      </c>
      <c r="J20" s="28" t="s">
        <v>119</v>
      </c>
      <c r="K20" s="18" t="s">
        <v>120</v>
      </c>
      <c r="L20" s="28" t="s">
        <v>121</v>
      </c>
      <c r="M20" s="19" t="s">
        <v>122</v>
      </c>
      <c r="N20" s="28" t="s">
        <v>24</v>
      </c>
    </row>
    <row r="21" spans="1:14" x14ac:dyDescent="0.3">
      <c r="A21" s="26">
        <v>43158</v>
      </c>
      <c r="B21" s="26">
        <v>43158</v>
      </c>
      <c r="C21" s="16" t="s">
        <v>123</v>
      </c>
      <c r="D21" s="16" t="s">
        <v>16</v>
      </c>
      <c r="E21" s="28" t="s">
        <v>17</v>
      </c>
      <c r="F21" s="28" t="s">
        <v>18</v>
      </c>
      <c r="G21" s="17">
        <v>49698.32</v>
      </c>
      <c r="H21" s="16" t="s">
        <v>124</v>
      </c>
      <c r="I21" s="16" t="s">
        <v>125</v>
      </c>
      <c r="J21" s="28" t="s">
        <v>126</v>
      </c>
      <c r="K21" s="18" t="s">
        <v>127</v>
      </c>
      <c r="L21" s="28" t="s">
        <v>53</v>
      </c>
      <c r="M21" s="19" t="s">
        <v>128</v>
      </c>
      <c r="N21" s="28" t="s">
        <v>61</v>
      </c>
    </row>
    <row r="22" spans="1:14" x14ac:dyDescent="0.3">
      <c r="A22" s="26">
        <v>44299</v>
      </c>
      <c r="B22" s="26">
        <v>44260</v>
      </c>
      <c r="C22" s="16" t="s">
        <v>129</v>
      </c>
      <c r="D22" s="16" t="s">
        <v>16</v>
      </c>
      <c r="E22" s="28" t="s">
        <v>17</v>
      </c>
      <c r="F22" s="28" t="s">
        <v>18</v>
      </c>
      <c r="G22" s="17">
        <v>48584.85</v>
      </c>
      <c r="H22" s="16" t="s">
        <v>130</v>
      </c>
      <c r="I22" s="16" t="s">
        <v>131</v>
      </c>
      <c r="J22" s="28" t="s">
        <v>132</v>
      </c>
      <c r="K22" s="18" t="s">
        <v>133</v>
      </c>
      <c r="L22" s="28" t="s">
        <v>134</v>
      </c>
      <c r="M22" s="19" t="s">
        <v>23</v>
      </c>
      <c r="N22" s="28" t="s">
        <v>24</v>
      </c>
    </row>
    <row r="23" spans="1:14" x14ac:dyDescent="0.3">
      <c r="A23" s="26">
        <v>44665</v>
      </c>
      <c r="B23" s="26">
        <v>44664</v>
      </c>
      <c r="C23" s="16" t="s">
        <v>135</v>
      </c>
      <c r="D23" s="16" t="s">
        <v>16</v>
      </c>
      <c r="E23" s="28" t="s">
        <v>17</v>
      </c>
      <c r="F23" s="28" t="s">
        <v>18</v>
      </c>
      <c r="G23" s="17">
        <v>48061.07</v>
      </c>
      <c r="H23" s="16" t="s">
        <v>16</v>
      </c>
      <c r="I23" s="16" t="s">
        <v>136</v>
      </c>
      <c r="J23" s="28" t="s">
        <v>137</v>
      </c>
      <c r="K23" s="18" t="s">
        <v>138</v>
      </c>
      <c r="L23" s="28" t="s">
        <v>23</v>
      </c>
      <c r="M23" s="19" t="s">
        <v>139</v>
      </c>
      <c r="N23" s="28" t="s">
        <v>68</v>
      </c>
    </row>
    <row r="24" spans="1:14" x14ac:dyDescent="0.3">
      <c r="A24" s="26">
        <v>45707</v>
      </c>
      <c r="B24" s="26">
        <v>45706</v>
      </c>
      <c r="C24" s="16" t="s">
        <v>140</v>
      </c>
      <c r="D24" s="16" t="s">
        <v>16</v>
      </c>
      <c r="E24" s="28" t="s">
        <v>17</v>
      </c>
      <c r="F24" s="28" t="s">
        <v>141</v>
      </c>
      <c r="G24" s="17">
        <v>47450</v>
      </c>
      <c r="H24" s="16" t="s">
        <v>142</v>
      </c>
      <c r="I24" s="16" t="s">
        <v>143</v>
      </c>
      <c r="J24" s="28" t="s">
        <v>144</v>
      </c>
      <c r="K24" s="18" t="s">
        <v>145</v>
      </c>
      <c r="L24" s="28" t="s">
        <v>16</v>
      </c>
      <c r="M24" s="19" t="s">
        <v>23</v>
      </c>
      <c r="N24" s="28" t="s">
        <v>146</v>
      </c>
    </row>
    <row r="25" spans="1:14" x14ac:dyDescent="0.3">
      <c r="A25" s="26">
        <v>45811</v>
      </c>
      <c r="B25" s="26">
        <v>45811</v>
      </c>
      <c r="C25" s="16" t="s">
        <v>147</v>
      </c>
      <c r="D25" s="16" t="s">
        <v>148</v>
      </c>
      <c r="E25" s="28" t="s">
        <v>17</v>
      </c>
      <c r="F25" s="28" t="s">
        <v>141</v>
      </c>
      <c r="G25" s="17">
        <v>46827.18</v>
      </c>
      <c r="H25" s="16" t="s">
        <v>149</v>
      </c>
      <c r="I25" s="16" t="s">
        <v>150</v>
      </c>
      <c r="J25" s="28" t="s">
        <v>151</v>
      </c>
      <c r="K25" s="18" t="s">
        <v>152</v>
      </c>
      <c r="L25" s="28" t="s">
        <v>153</v>
      </c>
      <c r="M25" s="19" t="s">
        <v>154</v>
      </c>
      <c r="N25" s="28" t="s">
        <v>24</v>
      </c>
    </row>
    <row r="26" spans="1:14" x14ac:dyDescent="0.3">
      <c r="A26" s="26">
        <v>43481</v>
      </c>
      <c r="B26" s="26">
        <v>43444</v>
      </c>
      <c r="C26" s="16" t="s">
        <v>155</v>
      </c>
      <c r="D26" s="16" t="s">
        <v>16</v>
      </c>
      <c r="E26" s="28" t="s">
        <v>17</v>
      </c>
      <c r="F26" s="28" t="s">
        <v>18</v>
      </c>
      <c r="G26" s="17">
        <v>46674.58</v>
      </c>
      <c r="H26" s="16" t="s">
        <v>156</v>
      </c>
      <c r="I26" s="16" t="s">
        <v>157</v>
      </c>
      <c r="J26" s="28" t="s">
        <v>158</v>
      </c>
      <c r="K26" s="18" t="s">
        <v>159</v>
      </c>
      <c r="L26" s="28" t="s">
        <v>23</v>
      </c>
      <c r="M26" s="19" t="s">
        <v>23</v>
      </c>
      <c r="N26" s="28" t="s">
        <v>24</v>
      </c>
    </row>
    <row r="27" spans="1:14" x14ac:dyDescent="0.3">
      <c r="A27" s="26">
        <v>44328</v>
      </c>
      <c r="B27" s="26">
        <v>44328</v>
      </c>
      <c r="C27" s="16" t="s">
        <v>160</v>
      </c>
      <c r="D27" s="16" t="s">
        <v>161</v>
      </c>
      <c r="E27" s="28" t="s">
        <v>17</v>
      </c>
      <c r="F27" s="28" t="s">
        <v>18</v>
      </c>
      <c r="G27" s="17">
        <v>45956.56</v>
      </c>
      <c r="H27" s="16" t="s">
        <v>162</v>
      </c>
      <c r="I27" s="16" t="s">
        <v>16</v>
      </c>
      <c r="J27" s="28" t="s">
        <v>163</v>
      </c>
      <c r="K27" s="18" t="s">
        <v>164</v>
      </c>
      <c r="L27" s="28" t="s">
        <v>165</v>
      </c>
      <c r="M27" s="19" t="s">
        <v>16</v>
      </c>
      <c r="N27" s="28" t="s">
        <v>24</v>
      </c>
    </row>
    <row r="28" spans="1:14" x14ac:dyDescent="0.3">
      <c r="A28" s="26">
        <v>44165</v>
      </c>
      <c r="B28" s="26">
        <v>44164</v>
      </c>
      <c r="C28" s="16" t="s">
        <v>166</v>
      </c>
      <c r="D28" s="16" t="s">
        <v>16</v>
      </c>
      <c r="E28" s="28" t="s">
        <v>17</v>
      </c>
      <c r="F28" s="28" t="s">
        <v>18</v>
      </c>
      <c r="G28" s="17">
        <v>45399.44</v>
      </c>
      <c r="H28" s="16" t="s">
        <v>167</v>
      </c>
      <c r="I28" s="16" t="s">
        <v>168</v>
      </c>
      <c r="J28" s="28" t="s">
        <v>169</v>
      </c>
      <c r="K28" s="18" t="s">
        <v>170</v>
      </c>
      <c r="L28" s="28" t="s">
        <v>171</v>
      </c>
      <c r="M28" s="19" t="s">
        <v>172</v>
      </c>
      <c r="N28" s="28" t="s">
        <v>61</v>
      </c>
    </row>
    <row r="29" spans="1:14" x14ac:dyDescent="0.3">
      <c r="A29" s="26">
        <v>43817</v>
      </c>
      <c r="B29" s="26">
        <v>43816</v>
      </c>
      <c r="C29" s="16" t="s">
        <v>173</v>
      </c>
      <c r="D29" s="16" t="s">
        <v>16</v>
      </c>
      <c r="E29" s="28" t="s">
        <v>17</v>
      </c>
      <c r="F29" s="28" t="s">
        <v>18</v>
      </c>
      <c r="G29" s="17">
        <v>45343.9</v>
      </c>
      <c r="H29" s="16" t="s">
        <v>174</v>
      </c>
      <c r="I29" s="16" t="s">
        <v>175</v>
      </c>
      <c r="J29" s="28" t="s">
        <v>176</v>
      </c>
      <c r="K29" s="18" t="s">
        <v>177</v>
      </c>
      <c r="L29" s="28" t="s">
        <v>121</v>
      </c>
      <c r="M29" s="19" t="s">
        <v>121</v>
      </c>
      <c r="N29" s="28" t="s">
        <v>24</v>
      </c>
    </row>
    <row r="30" spans="1:14" x14ac:dyDescent="0.3">
      <c r="A30" s="26">
        <v>44998</v>
      </c>
      <c r="B30" s="26">
        <v>44997</v>
      </c>
      <c r="C30" s="16" t="s">
        <v>178</v>
      </c>
      <c r="D30" s="16" t="s">
        <v>16</v>
      </c>
      <c r="E30" s="28" t="s">
        <v>17</v>
      </c>
      <c r="F30" s="28" t="s">
        <v>18</v>
      </c>
      <c r="G30" s="17">
        <v>44551.199999999997</v>
      </c>
      <c r="H30" s="16" t="s">
        <v>179</v>
      </c>
      <c r="I30" s="16" t="s">
        <v>180</v>
      </c>
      <c r="J30" s="28" t="s">
        <v>181</v>
      </c>
      <c r="K30" s="18" t="s">
        <v>182</v>
      </c>
      <c r="L30" s="28" t="s">
        <v>23</v>
      </c>
      <c r="M30" s="19" t="s">
        <v>183</v>
      </c>
      <c r="N30" s="28" t="s">
        <v>61</v>
      </c>
    </row>
    <row r="31" spans="1:14" x14ac:dyDescent="0.3">
      <c r="A31" s="26">
        <v>45722</v>
      </c>
      <c r="B31" s="26">
        <v>45722</v>
      </c>
      <c r="C31" s="16" t="s">
        <v>184</v>
      </c>
      <c r="D31" s="16" t="s">
        <v>16</v>
      </c>
      <c r="E31" s="28" t="s">
        <v>17</v>
      </c>
      <c r="F31" s="28" t="s">
        <v>18</v>
      </c>
      <c r="G31" s="17">
        <v>43748.42</v>
      </c>
      <c r="H31" s="16" t="s">
        <v>185</v>
      </c>
      <c r="I31" s="16" t="s">
        <v>186</v>
      </c>
      <c r="J31" s="28" t="s">
        <v>187</v>
      </c>
      <c r="K31" s="18" t="s">
        <v>188</v>
      </c>
      <c r="L31" s="28" t="s">
        <v>23</v>
      </c>
      <c r="M31" s="19" t="s">
        <v>189</v>
      </c>
      <c r="N31" s="28" t="s">
        <v>24</v>
      </c>
    </row>
    <row r="32" spans="1:14" x14ac:dyDescent="0.3">
      <c r="A32" s="26">
        <v>44177</v>
      </c>
      <c r="B32" s="26">
        <v>44177</v>
      </c>
      <c r="C32" s="16" t="s">
        <v>190</v>
      </c>
      <c r="D32" s="16" t="s">
        <v>16</v>
      </c>
      <c r="E32" s="28" t="s">
        <v>17</v>
      </c>
      <c r="F32" s="28" t="s">
        <v>18</v>
      </c>
      <c r="G32" s="17">
        <v>43364.73</v>
      </c>
      <c r="H32" s="16" t="s">
        <v>191</v>
      </c>
      <c r="I32" s="16" t="s">
        <v>192</v>
      </c>
      <c r="J32" s="28" t="s">
        <v>193</v>
      </c>
      <c r="K32" s="18" t="s">
        <v>194</v>
      </c>
      <c r="L32" s="28" t="s">
        <v>23</v>
      </c>
      <c r="M32" s="19" t="s">
        <v>195</v>
      </c>
      <c r="N32" s="28" t="s">
        <v>61</v>
      </c>
    </row>
    <row r="33" spans="1:14" x14ac:dyDescent="0.3">
      <c r="A33" s="26">
        <v>44103</v>
      </c>
      <c r="B33" s="26">
        <v>44099</v>
      </c>
      <c r="C33" s="16" t="s">
        <v>196</v>
      </c>
      <c r="D33" s="16" t="s">
        <v>16</v>
      </c>
      <c r="E33" s="28" t="s">
        <v>17</v>
      </c>
      <c r="F33" s="28" t="s">
        <v>18</v>
      </c>
      <c r="G33" s="17">
        <v>40282.29</v>
      </c>
      <c r="H33" s="16" t="s">
        <v>197</v>
      </c>
      <c r="I33" s="16" t="s">
        <v>16</v>
      </c>
      <c r="J33" s="28" t="s">
        <v>198</v>
      </c>
      <c r="K33" s="18" t="s">
        <v>199</v>
      </c>
      <c r="L33" s="28" t="s">
        <v>153</v>
      </c>
      <c r="M33" s="19" t="s">
        <v>16</v>
      </c>
      <c r="N33" s="28" t="s">
        <v>24</v>
      </c>
    </row>
    <row r="34" spans="1:14" x14ac:dyDescent="0.3">
      <c r="A34" s="26">
        <v>44131</v>
      </c>
      <c r="B34" s="26">
        <v>44130</v>
      </c>
      <c r="C34" s="16" t="s">
        <v>200</v>
      </c>
      <c r="D34" s="16" t="s">
        <v>16</v>
      </c>
      <c r="E34" s="28" t="s">
        <v>17</v>
      </c>
      <c r="F34" s="28" t="s">
        <v>18</v>
      </c>
      <c r="G34" s="17">
        <v>36788.85</v>
      </c>
      <c r="H34" s="16" t="s">
        <v>201</v>
      </c>
      <c r="I34" s="16" t="s">
        <v>192</v>
      </c>
      <c r="J34" s="28" t="s">
        <v>202</v>
      </c>
      <c r="K34" s="18" t="s">
        <v>203</v>
      </c>
      <c r="L34" s="28" t="s">
        <v>23</v>
      </c>
      <c r="M34" s="19" t="s">
        <v>195</v>
      </c>
      <c r="N34" s="28" t="s">
        <v>24</v>
      </c>
    </row>
    <row r="35" spans="1:14" x14ac:dyDescent="0.3">
      <c r="A35" s="26">
        <v>45793</v>
      </c>
      <c r="B35" s="26">
        <v>45702</v>
      </c>
      <c r="C35" s="16" t="s">
        <v>204</v>
      </c>
      <c r="D35" s="16" t="s">
        <v>16</v>
      </c>
      <c r="E35" s="28" t="s">
        <v>17</v>
      </c>
      <c r="F35" s="28" t="s">
        <v>141</v>
      </c>
      <c r="G35" s="17">
        <v>36697.550000000003</v>
      </c>
      <c r="H35" s="16" t="s">
        <v>205</v>
      </c>
      <c r="I35" s="16" t="s">
        <v>206</v>
      </c>
      <c r="J35" s="28" t="s">
        <v>207</v>
      </c>
      <c r="K35" s="18" t="s">
        <v>208</v>
      </c>
      <c r="L35" s="28" t="s">
        <v>23</v>
      </c>
      <c r="M35" s="19" t="s">
        <v>23</v>
      </c>
      <c r="N35" s="28" t="s">
        <v>24</v>
      </c>
    </row>
    <row r="36" spans="1:14" x14ac:dyDescent="0.3">
      <c r="A36" s="26">
        <v>45518</v>
      </c>
      <c r="B36" s="26">
        <v>45517</v>
      </c>
      <c r="C36" s="16" t="s">
        <v>209</v>
      </c>
      <c r="D36" s="16" t="s">
        <v>210</v>
      </c>
      <c r="E36" s="28" t="s">
        <v>17</v>
      </c>
      <c r="F36" s="28" t="s">
        <v>141</v>
      </c>
      <c r="G36" s="17">
        <v>36217.01</v>
      </c>
      <c r="H36" s="16" t="s">
        <v>211</v>
      </c>
      <c r="I36" s="16" t="s">
        <v>212</v>
      </c>
      <c r="J36" s="28" t="s">
        <v>213</v>
      </c>
      <c r="K36" s="18" t="s">
        <v>214</v>
      </c>
      <c r="L36" s="28" t="s">
        <v>23</v>
      </c>
      <c r="M36" s="19" t="s">
        <v>215</v>
      </c>
      <c r="N36" s="28" t="s">
        <v>61</v>
      </c>
    </row>
    <row r="37" spans="1:14" x14ac:dyDescent="0.3">
      <c r="A37" s="26">
        <v>45307</v>
      </c>
      <c r="B37" s="26">
        <v>45306</v>
      </c>
      <c r="C37" s="16" t="s">
        <v>216</v>
      </c>
      <c r="D37" s="16" t="s">
        <v>16</v>
      </c>
      <c r="E37" s="28" t="s">
        <v>17</v>
      </c>
      <c r="F37" s="28" t="s">
        <v>18</v>
      </c>
      <c r="G37" s="17">
        <v>35791.480000000003</v>
      </c>
      <c r="H37" s="16" t="s">
        <v>217</v>
      </c>
      <c r="I37" s="16" t="s">
        <v>192</v>
      </c>
      <c r="J37" s="28" t="s">
        <v>218</v>
      </c>
      <c r="K37" s="18" t="s">
        <v>219</v>
      </c>
      <c r="L37" s="28" t="s">
        <v>23</v>
      </c>
      <c r="M37" s="19" t="s">
        <v>195</v>
      </c>
      <c r="N37" s="28" t="s">
        <v>24</v>
      </c>
    </row>
    <row r="38" spans="1:14" x14ac:dyDescent="0.3">
      <c r="A38" s="26">
        <v>43401</v>
      </c>
      <c r="B38" s="26">
        <v>43401</v>
      </c>
      <c r="C38" s="16" t="s">
        <v>220</v>
      </c>
      <c r="D38" s="16" t="s">
        <v>16</v>
      </c>
      <c r="E38" s="28" t="s">
        <v>17</v>
      </c>
      <c r="F38" s="28" t="s">
        <v>18</v>
      </c>
      <c r="G38" s="17">
        <v>35690.94</v>
      </c>
      <c r="H38" s="16" t="s">
        <v>221</v>
      </c>
      <c r="I38" s="16" t="s">
        <v>222</v>
      </c>
      <c r="J38" s="28" t="s">
        <v>223</v>
      </c>
      <c r="K38" s="18" t="s">
        <v>224</v>
      </c>
      <c r="L38" s="28" t="s">
        <v>23</v>
      </c>
      <c r="M38" s="19" t="s">
        <v>225</v>
      </c>
      <c r="N38" s="28" t="s">
        <v>226</v>
      </c>
    </row>
    <row r="39" spans="1:14" x14ac:dyDescent="0.3">
      <c r="A39" s="26">
        <v>43220</v>
      </c>
      <c r="B39" s="26">
        <v>43219</v>
      </c>
      <c r="C39" s="16" t="s">
        <v>227</v>
      </c>
      <c r="D39" s="16" t="s">
        <v>16</v>
      </c>
      <c r="E39" s="28" t="s">
        <v>17</v>
      </c>
      <c r="F39" s="28" t="s">
        <v>18</v>
      </c>
      <c r="G39" s="17">
        <v>35536</v>
      </c>
      <c r="H39" s="16" t="s">
        <v>228</v>
      </c>
      <c r="I39" s="16" t="s">
        <v>229</v>
      </c>
      <c r="J39" s="28" t="s">
        <v>230</v>
      </c>
      <c r="K39" s="18" t="s">
        <v>231</v>
      </c>
      <c r="L39" s="28" t="s">
        <v>23</v>
      </c>
      <c r="M39" s="19" t="s">
        <v>232</v>
      </c>
      <c r="N39" s="28" t="s">
        <v>61</v>
      </c>
    </row>
    <row r="40" spans="1:14" x14ac:dyDescent="0.3">
      <c r="A40" s="26">
        <v>43542</v>
      </c>
      <c r="B40" s="26">
        <v>43541</v>
      </c>
      <c r="C40" s="16" t="s">
        <v>233</v>
      </c>
      <c r="D40" s="16" t="s">
        <v>16</v>
      </c>
      <c r="E40" s="28" t="s">
        <v>17</v>
      </c>
      <c r="F40" s="28" t="s">
        <v>18</v>
      </c>
      <c r="G40" s="17">
        <v>35337.58</v>
      </c>
      <c r="H40" s="16" t="s">
        <v>234</v>
      </c>
      <c r="I40" s="16" t="s">
        <v>16</v>
      </c>
      <c r="J40" s="28" t="s">
        <v>235</v>
      </c>
      <c r="K40" s="18" t="s">
        <v>236</v>
      </c>
      <c r="L40" s="28" t="s">
        <v>23</v>
      </c>
      <c r="M40" s="19" t="s">
        <v>16</v>
      </c>
      <c r="N40" s="28" t="s">
        <v>68</v>
      </c>
    </row>
    <row r="41" spans="1:14" x14ac:dyDescent="0.3">
      <c r="A41" s="26">
        <v>45341</v>
      </c>
      <c r="B41" s="26">
        <v>45341</v>
      </c>
      <c r="C41" s="16" t="s">
        <v>237</v>
      </c>
      <c r="D41" s="16" t="s">
        <v>16</v>
      </c>
      <c r="E41" s="28" t="s">
        <v>17</v>
      </c>
      <c r="F41" s="28" t="s">
        <v>18</v>
      </c>
      <c r="G41" s="17">
        <v>35314.870000000003</v>
      </c>
      <c r="H41" s="16" t="s">
        <v>238</v>
      </c>
      <c r="I41" s="16" t="s">
        <v>16</v>
      </c>
      <c r="J41" s="28" t="s">
        <v>239</v>
      </c>
      <c r="K41" s="18" t="s">
        <v>240</v>
      </c>
      <c r="L41" s="28" t="s">
        <v>23</v>
      </c>
      <c r="M41" s="19" t="s">
        <v>16</v>
      </c>
      <c r="N41" s="28" t="s">
        <v>24</v>
      </c>
    </row>
    <row r="42" spans="1:14" x14ac:dyDescent="0.3">
      <c r="A42" s="26">
        <v>44389</v>
      </c>
      <c r="B42" s="26">
        <v>44269</v>
      </c>
      <c r="C42" s="16" t="s">
        <v>241</v>
      </c>
      <c r="D42" s="16" t="s">
        <v>16</v>
      </c>
      <c r="E42" s="28" t="s">
        <v>17</v>
      </c>
      <c r="F42" s="28" t="s">
        <v>18</v>
      </c>
      <c r="G42" s="17">
        <v>32142.5</v>
      </c>
      <c r="H42" s="16" t="s">
        <v>242</v>
      </c>
      <c r="I42" s="16" t="s">
        <v>243</v>
      </c>
      <c r="J42" s="28" t="s">
        <v>244</v>
      </c>
      <c r="K42" s="18" t="s">
        <v>245</v>
      </c>
      <c r="L42" s="28" t="s">
        <v>23</v>
      </c>
      <c r="M42" s="19" t="s">
        <v>23</v>
      </c>
      <c r="N42" s="28" t="s">
        <v>24</v>
      </c>
    </row>
    <row r="43" spans="1:14" x14ac:dyDescent="0.3">
      <c r="A43" s="26">
        <v>44352</v>
      </c>
      <c r="B43" s="26">
        <v>44352</v>
      </c>
      <c r="C43" s="16" t="s">
        <v>246</v>
      </c>
      <c r="D43" s="16" t="s">
        <v>16</v>
      </c>
      <c r="E43" s="28" t="s">
        <v>17</v>
      </c>
      <c r="F43" s="28" t="s">
        <v>18</v>
      </c>
      <c r="G43" s="17">
        <v>32000</v>
      </c>
      <c r="H43" s="16" t="s">
        <v>247</v>
      </c>
      <c r="I43" s="16" t="s">
        <v>16</v>
      </c>
      <c r="J43" s="28" t="s">
        <v>248</v>
      </c>
      <c r="K43" s="18" t="s">
        <v>249</v>
      </c>
      <c r="L43" s="28" t="s">
        <v>23</v>
      </c>
      <c r="M43" s="19" t="s">
        <v>16</v>
      </c>
      <c r="N43" s="28" t="s">
        <v>24</v>
      </c>
    </row>
    <row r="44" spans="1:14" x14ac:dyDescent="0.3">
      <c r="A44" s="26">
        <v>45734</v>
      </c>
      <c r="B44" s="26">
        <v>45734</v>
      </c>
      <c r="C44" s="16" t="s">
        <v>250</v>
      </c>
      <c r="D44" s="16" t="s">
        <v>16</v>
      </c>
      <c r="E44" s="28" t="s">
        <v>17</v>
      </c>
      <c r="F44" s="28" t="s">
        <v>141</v>
      </c>
      <c r="G44" s="17">
        <v>32000</v>
      </c>
      <c r="H44" s="16" t="s">
        <v>251</v>
      </c>
      <c r="I44" s="16" t="s">
        <v>252</v>
      </c>
      <c r="J44" s="28" t="s">
        <v>253</v>
      </c>
      <c r="K44" s="18" t="s">
        <v>254</v>
      </c>
      <c r="L44" s="28" t="s">
        <v>23</v>
      </c>
      <c r="M44" s="20" t="s">
        <v>255</v>
      </c>
      <c r="N44" s="28" t="s">
        <v>24</v>
      </c>
    </row>
    <row r="45" spans="1:14" x14ac:dyDescent="0.3">
      <c r="A45" s="26">
        <v>44418</v>
      </c>
      <c r="B45" s="26">
        <v>44418</v>
      </c>
      <c r="C45" s="16" t="s">
        <v>256</v>
      </c>
      <c r="D45" s="16" t="s">
        <v>16</v>
      </c>
      <c r="E45" s="28" t="s">
        <v>17</v>
      </c>
      <c r="F45" s="28" t="s">
        <v>18</v>
      </c>
      <c r="G45" s="17">
        <v>31654.799999999999</v>
      </c>
      <c r="H45" s="16" t="s">
        <v>257</v>
      </c>
      <c r="I45" s="16" t="s">
        <v>258</v>
      </c>
      <c r="J45" s="28" t="s">
        <v>259</v>
      </c>
      <c r="K45" s="18" t="s">
        <v>260</v>
      </c>
      <c r="L45" s="28" t="s">
        <v>23</v>
      </c>
      <c r="M45" s="19" t="s">
        <v>261</v>
      </c>
      <c r="N45" s="28" t="s">
        <v>262</v>
      </c>
    </row>
    <row r="46" spans="1:14" x14ac:dyDescent="0.3">
      <c r="A46" s="26">
        <v>44265</v>
      </c>
      <c r="B46" s="26">
        <v>44264</v>
      </c>
      <c r="C46" s="16" t="s">
        <v>263</v>
      </c>
      <c r="D46" s="16" t="s">
        <v>16</v>
      </c>
      <c r="E46" s="28" t="s">
        <v>17</v>
      </c>
      <c r="F46" s="28" t="s">
        <v>18</v>
      </c>
      <c r="G46" s="17">
        <v>31144</v>
      </c>
      <c r="H46" s="16" t="s">
        <v>264</v>
      </c>
      <c r="I46" s="16" t="s">
        <v>265</v>
      </c>
      <c r="J46" s="28" t="s">
        <v>266</v>
      </c>
      <c r="K46" s="18" t="s">
        <v>267</v>
      </c>
      <c r="L46" s="28" t="s">
        <v>16</v>
      </c>
      <c r="M46" s="19" t="s">
        <v>268</v>
      </c>
      <c r="N46" s="28" t="s">
        <v>24</v>
      </c>
    </row>
    <row r="47" spans="1:14" x14ac:dyDescent="0.3">
      <c r="A47" s="26">
        <v>45190</v>
      </c>
      <c r="B47" s="26">
        <v>44547</v>
      </c>
      <c r="C47" s="16" t="s">
        <v>269</v>
      </c>
      <c r="D47" s="16" t="s">
        <v>16</v>
      </c>
      <c r="E47" s="28" t="s">
        <v>17</v>
      </c>
      <c r="F47" s="28" t="s">
        <v>18</v>
      </c>
      <c r="G47" s="17">
        <v>30998.87</v>
      </c>
      <c r="H47" s="16" t="s">
        <v>270</v>
      </c>
      <c r="I47" s="16" t="s">
        <v>271</v>
      </c>
      <c r="J47" s="28" t="s">
        <v>272</v>
      </c>
      <c r="K47" s="18" t="s">
        <v>273</v>
      </c>
      <c r="L47" s="28" t="s">
        <v>23</v>
      </c>
      <c r="M47" s="19" t="s">
        <v>274</v>
      </c>
      <c r="N47" s="28" t="s">
        <v>226</v>
      </c>
    </row>
    <row r="48" spans="1:14" x14ac:dyDescent="0.3">
      <c r="A48" s="26">
        <v>44907</v>
      </c>
      <c r="B48" s="26">
        <v>44906</v>
      </c>
      <c r="C48" s="16" t="s">
        <v>275</v>
      </c>
      <c r="D48" s="16" t="s">
        <v>16</v>
      </c>
      <c r="E48" s="28" t="s">
        <v>17</v>
      </c>
      <c r="F48" s="28" t="s">
        <v>18</v>
      </c>
      <c r="G48" s="17">
        <v>30245.79</v>
      </c>
      <c r="H48" s="16" t="s">
        <v>276</v>
      </c>
      <c r="I48" s="16" t="s">
        <v>16</v>
      </c>
      <c r="J48" s="28" t="s">
        <v>277</v>
      </c>
      <c r="K48" s="18" t="s">
        <v>278</v>
      </c>
      <c r="L48" s="28" t="s">
        <v>46</v>
      </c>
      <c r="M48" s="19" t="s">
        <v>16</v>
      </c>
      <c r="N48" s="28" t="s">
        <v>61</v>
      </c>
    </row>
    <row r="49" spans="1:14" x14ac:dyDescent="0.3">
      <c r="A49" s="26">
        <v>44550</v>
      </c>
      <c r="B49" s="26">
        <v>44550</v>
      </c>
      <c r="C49" s="16" t="s">
        <v>279</v>
      </c>
      <c r="D49" s="16" t="s">
        <v>16</v>
      </c>
      <c r="E49" s="28" t="s">
        <v>17</v>
      </c>
      <c r="F49" s="28" t="s">
        <v>18</v>
      </c>
      <c r="G49" s="17">
        <v>30201.21</v>
      </c>
      <c r="H49" s="16" t="s">
        <v>280</v>
      </c>
      <c r="I49" s="16" t="s">
        <v>16</v>
      </c>
      <c r="J49" s="28" t="s">
        <v>281</v>
      </c>
      <c r="K49" s="18" t="s">
        <v>282</v>
      </c>
      <c r="L49" s="28" t="s">
        <v>23</v>
      </c>
      <c r="M49" s="19" t="s">
        <v>16</v>
      </c>
      <c r="N49" s="28" t="s">
        <v>61</v>
      </c>
    </row>
    <row r="50" spans="1:14" x14ac:dyDescent="0.3">
      <c r="A50" s="26">
        <v>45667</v>
      </c>
      <c r="B50" s="26">
        <v>45667</v>
      </c>
      <c r="C50" s="16" t="s">
        <v>283</v>
      </c>
      <c r="D50" s="16" t="s">
        <v>16</v>
      </c>
      <c r="E50" s="28" t="s">
        <v>17</v>
      </c>
      <c r="F50" s="28" t="s">
        <v>141</v>
      </c>
      <c r="G50" s="17">
        <v>29392</v>
      </c>
      <c r="H50" s="16" t="s">
        <v>284</v>
      </c>
      <c r="I50" s="16" t="s">
        <v>285</v>
      </c>
      <c r="J50" s="28" t="s">
        <v>286</v>
      </c>
      <c r="K50" s="18" t="s">
        <v>287</v>
      </c>
      <c r="L50" s="28" t="s">
        <v>23</v>
      </c>
      <c r="M50" s="19" t="s">
        <v>288</v>
      </c>
      <c r="N50" s="28" t="s">
        <v>24</v>
      </c>
    </row>
    <row r="51" spans="1:14" x14ac:dyDescent="0.3">
      <c r="A51" s="26">
        <v>44166</v>
      </c>
      <c r="B51" s="26">
        <v>44166</v>
      </c>
      <c r="C51" s="16" t="s">
        <v>289</v>
      </c>
      <c r="D51" s="16" t="s">
        <v>16</v>
      </c>
      <c r="E51" s="28" t="s">
        <v>17</v>
      </c>
      <c r="F51" s="28" t="s">
        <v>18</v>
      </c>
      <c r="G51" s="17">
        <v>29345.67</v>
      </c>
      <c r="H51" s="16" t="s">
        <v>290</v>
      </c>
      <c r="I51" s="16" t="s">
        <v>291</v>
      </c>
      <c r="J51" s="28" t="s">
        <v>292</v>
      </c>
      <c r="K51" s="18" t="s">
        <v>293</v>
      </c>
      <c r="L51" s="28" t="s">
        <v>23</v>
      </c>
      <c r="M51" s="20" t="s">
        <v>294</v>
      </c>
      <c r="N51" s="28" t="s">
        <v>61</v>
      </c>
    </row>
    <row r="52" spans="1:14" x14ac:dyDescent="0.3">
      <c r="A52" s="26">
        <v>43678</v>
      </c>
      <c r="B52" s="26">
        <v>43678</v>
      </c>
      <c r="C52" s="16" t="s">
        <v>295</v>
      </c>
      <c r="D52" s="16" t="s">
        <v>16</v>
      </c>
      <c r="E52" s="28" t="s">
        <v>17</v>
      </c>
      <c r="F52" s="28" t="s">
        <v>18</v>
      </c>
      <c r="G52" s="17">
        <v>28939.85</v>
      </c>
      <c r="H52" s="16" t="s">
        <v>296</v>
      </c>
      <c r="I52" s="16" t="s">
        <v>297</v>
      </c>
      <c r="J52" s="28" t="s">
        <v>298</v>
      </c>
      <c r="K52" s="18" t="s">
        <v>299</v>
      </c>
      <c r="L52" s="28" t="s">
        <v>23</v>
      </c>
      <c r="M52" s="19" t="s">
        <v>16</v>
      </c>
      <c r="N52" s="28" t="s">
        <v>300</v>
      </c>
    </row>
    <row r="53" spans="1:14" x14ac:dyDescent="0.3">
      <c r="A53" s="26">
        <v>43794</v>
      </c>
      <c r="B53" s="26">
        <v>43793</v>
      </c>
      <c r="C53" s="16" t="s">
        <v>301</v>
      </c>
      <c r="D53" s="16" t="s">
        <v>16</v>
      </c>
      <c r="E53" s="28" t="s">
        <v>17</v>
      </c>
      <c r="F53" s="28" t="s">
        <v>18</v>
      </c>
      <c r="G53" s="17">
        <v>28408.76</v>
      </c>
      <c r="H53" s="16" t="s">
        <v>302</v>
      </c>
      <c r="I53" s="16" t="s">
        <v>303</v>
      </c>
      <c r="J53" s="28" t="s">
        <v>304</v>
      </c>
      <c r="K53" s="18" t="s">
        <v>305</v>
      </c>
      <c r="L53" s="28" t="s">
        <v>23</v>
      </c>
      <c r="M53" s="19" t="s">
        <v>92</v>
      </c>
      <c r="N53" s="28" t="s">
        <v>68</v>
      </c>
    </row>
    <row r="54" spans="1:14" x14ac:dyDescent="0.3">
      <c r="A54" s="26">
        <v>43503</v>
      </c>
      <c r="B54" s="26">
        <v>43503</v>
      </c>
      <c r="C54" s="16" t="s">
        <v>306</v>
      </c>
      <c r="D54" s="16" t="s">
        <v>16</v>
      </c>
      <c r="E54" s="28" t="s">
        <v>17</v>
      </c>
      <c r="F54" s="28" t="s">
        <v>18</v>
      </c>
      <c r="G54" s="17">
        <v>28386.12</v>
      </c>
      <c r="H54" s="16" t="s">
        <v>307</v>
      </c>
      <c r="I54" s="16" t="s">
        <v>16</v>
      </c>
      <c r="J54" s="28" t="s">
        <v>308</v>
      </c>
      <c r="K54" s="18" t="s">
        <v>309</v>
      </c>
      <c r="L54" s="28" t="s">
        <v>23</v>
      </c>
      <c r="M54" s="19" t="s">
        <v>16</v>
      </c>
      <c r="N54" s="28" t="s">
        <v>68</v>
      </c>
    </row>
    <row r="55" spans="1:14" x14ac:dyDescent="0.3">
      <c r="A55" s="26">
        <v>44203</v>
      </c>
      <c r="B55" s="26">
        <v>44203</v>
      </c>
      <c r="C55" s="16" t="s">
        <v>310</v>
      </c>
      <c r="D55" s="16" t="s">
        <v>16</v>
      </c>
      <c r="E55" s="28" t="s">
        <v>17</v>
      </c>
      <c r="F55" s="28" t="s">
        <v>18</v>
      </c>
      <c r="G55" s="17">
        <v>27725.74</v>
      </c>
      <c r="H55" s="16" t="s">
        <v>311</v>
      </c>
      <c r="I55" s="16" t="s">
        <v>312</v>
      </c>
      <c r="J55" s="28" t="s">
        <v>313</v>
      </c>
      <c r="K55" s="18" t="s">
        <v>314</v>
      </c>
      <c r="L55" s="28" t="s">
        <v>315</v>
      </c>
      <c r="M55" s="19" t="s">
        <v>316</v>
      </c>
      <c r="N55" s="28" t="s">
        <v>24</v>
      </c>
    </row>
    <row r="56" spans="1:14" x14ac:dyDescent="0.3">
      <c r="A56" s="26">
        <v>44409</v>
      </c>
      <c r="B56" s="26">
        <v>44409</v>
      </c>
      <c r="C56" s="16" t="s">
        <v>317</v>
      </c>
      <c r="D56" s="16" t="s">
        <v>16</v>
      </c>
      <c r="E56" s="28" t="s">
        <v>17</v>
      </c>
      <c r="F56" s="28" t="s">
        <v>18</v>
      </c>
      <c r="G56" s="17">
        <v>27330.89</v>
      </c>
      <c r="H56" s="16" t="s">
        <v>318</v>
      </c>
      <c r="I56" s="16" t="s">
        <v>16</v>
      </c>
      <c r="J56" s="28" t="s">
        <v>319</v>
      </c>
      <c r="K56" s="18" t="s">
        <v>320</v>
      </c>
      <c r="L56" s="28" t="s">
        <v>321</v>
      </c>
      <c r="M56" s="19" t="s">
        <v>16</v>
      </c>
      <c r="N56" s="28" t="s">
        <v>322</v>
      </c>
    </row>
    <row r="57" spans="1:14" x14ac:dyDescent="0.3">
      <c r="A57" s="26">
        <v>45146</v>
      </c>
      <c r="B57" s="26">
        <v>45146</v>
      </c>
      <c r="C57" s="16" t="s">
        <v>323</v>
      </c>
      <c r="D57" s="16" t="s">
        <v>16</v>
      </c>
      <c r="E57" s="28" t="s">
        <v>17</v>
      </c>
      <c r="F57" s="28" t="s">
        <v>18</v>
      </c>
      <c r="G57" s="17">
        <v>26894.400000000001</v>
      </c>
      <c r="H57" s="16" t="s">
        <v>324</v>
      </c>
      <c r="I57" s="16" t="s">
        <v>325</v>
      </c>
      <c r="J57" s="28" t="s">
        <v>326</v>
      </c>
      <c r="K57" s="18" t="s">
        <v>327</v>
      </c>
      <c r="L57" s="28" t="s">
        <v>23</v>
      </c>
      <c r="M57" s="19" t="s">
        <v>328</v>
      </c>
      <c r="N57" s="28" t="s">
        <v>24</v>
      </c>
    </row>
    <row r="58" spans="1:14" x14ac:dyDescent="0.3">
      <c r="A58" s="26">
        <v>44409</v>
      </c>
      <c r="B58" s="26">
        <v>44409</v>
      </c>
      <c r="C58" s="16" t="s">
        <v>329</v>
      </c>
      <c r="D58" s="16" t="s">
        <v>330</v>
      </c>
      <c r="E58" s="28" t="s">
        <v>17</v>
      </c>
      <c r="F58" s="28" t="s">
        <v>18</v>
      </c>
      <c r="G58" s="17">
        <v>26698.240000000002</v>
      </c>
      <c r="H58" s="16" t="s">
        <v>331</v>
      </c>
      <c r="I58" s="16" t="s">
        <v>16</v>
      </c>
      <c r="J58" s="28" t="s">
        <v>332</v>
      </c>
      <c r="K58" s="18" t="s">
        <v>333</v>
      </c>
      <c r="L58" s="28" t="s">
        <v>334</v>
      </c>
      <c r="M58" s="19" t="s">
        <v>16</v>
      </c>
      <c r="N58" s="28" t="s">
        <v>24</v>
      </c>
    </row>
    <row r="59" spans="1:14" x14ac:dyDescent="0.3">
      <c r="A59" s="26">
        <v>43814</v>
      </c>
      <c r="B59" s="26">
        <v>43814</v>
      </c>
      <c r="C59" s="16" t="s">
        <v>335</v>
      </c>
      <c r="D59" s="16" t="s">
        <v>16</v>
      </c>
      <c r="E59" s="28" t="s">
        <v>17</v>
      </c>
      <c r="F59" s="28" t="s">
        <v>18</v>
      </c>
      <c r="G59" s="17">
        <v>26541.56</v>
      </c>
      <c r="H59" s="16" t="s">
        <v>336</v>
      </c>
      <c r="I59" s="16" t="s">
        <v>337</v>
      </c>
      <c r="J59" s="28" t="s">
        <v>338</v>
      </c>
      <c r="K59" s="18" t="s">
        <v>339</v>
      </c>
      <c r="L59" s="28" t="s">
        <v>16</v>
      </c>
      <c r="M59" s="19" t="s">
        <v>23</v>
      </c>
      <c r="N59" s="28" t="s">
        <v>146</v>
      </c>
    </row>
    <row r="60" spans="1:14" x14ac:dyDescent="0.3">
      <c r="A60" s="26">
        <v>43146</v>
      </c>
      <c r="B60" s="26">
        <v>43146</v>
      </c>
      <c r="C60" s="16" t="s">
        <v>340</v>
      </c>
      <c r="D60" s="16" t="s">
        <v>16</v>
      </c>
      <c r="E60" s="28" t="s">
        <v>17</v>
      </c>
      <c r="F60" s="28" t="s">
        <v>18</v>
      </c>
      <c r="G60" s="17">
        <v>26226.46</v>
      </c>
      <c r="H60" s="16" t="s">
        <v>341</v>
      </c>
      <c r="I60" s="16" t="s">
        <v>342</v>
      </c>
      <c r="J60" s="28" t="s">
        <v>343</v>
      </c>
      <c r="K60" s="18" t="s">
        <v>344</v>
      </c>
      <c r="L60" s="28" t="s">
        <v>121</v>
      </c>
      <c r="M60" s="19" t="s">
        <v>23</v>
      </c>
      <c r="N60" s="28" t="s">
        <v>24</v>
      </c>
    </row>
    <row r="61" spans="1:14" x14ac:dyDescent="0.3">
      <c r="A61" s="26">
        <v>44136</v>
      </c>
      <c r="B61" s="26">
        <v>44136</v>
      </c>
      <c r="C61" s="16" t="s">
        <v>345</v>
      </c>
      <c r="D61" s="16" t="s">
        <v>16</v>
      </c>
      <c r="E61" s="28" t="s">
        <v>17</v>
      </c>
      <c r="F61" s="28" t="s">
        <v>141</v>
      </c>
      <c r="G61" s="17">
        <v>26202.2</v>
      </c>
      <c r="H61" s="16" t="s">
        <v>346</v>
      </c>
      <c r="I61" s="16" t="s">
        <v>347</v>
      </c>
      <c r="J61" s="28" t="s">
        <v>348</v>
      </c>
      <c r="K61" s="18" t="s">
        <v>349</v>
      </c>
      <c r="L61" s="28" t="s">
        <v>350</v>
      </c>
      <c r="M61" s="19" t="s">
        <v>134</v>
      </c>
      <c r="N61" s="28" t="s">
        <v>24</v>
      </c>
    </row>
    <row r="62" spans="1:14" x14ac:dyDescent="0.3">
      <c r="A62" s="26">
        <v>44691</v>
      </c>
      <c r="B62" s="26">
        <v>44691</v>
      </c>
      <c r="C62" s="16" t="s">
        <v>351</v>
      </c>
      <c r="D62" s="16" t="s">
        <v>16</v>
      </c>
      <c r="E62" s="28" t="s">
        <v>17</v>
      </c>
      <c r="F62" s="28" t="s">
        <v>18</v>
      </c>
      <c r="G62" s="17">
        <v>25491.68</v>
      </c>
      <c r="H62" s="16" t="s">
        <v>352</v>
      </c>
      <c r="I62" s="16" t="s">
        <v>353</v>
      </c>
      <c r="J62" s="28" t="s">
        <v>354</v>
      </c>
      <c r="K62" s="18" t="s">
        <v>355</v>
      </c>
      <c r="L62" s="28" t="s">
        <v>23</v>
      </c>
      <c r="M62" s="19" t="s">
        <v>356</v>
      </c>
      <c r="N62" s="28" t="s">
        <v>24</v>
      </c>
    </row>
    <row r="63" spans="1:14" x14ac:dyDescent="0.3">
      <c r="A63" s="26">
        <v>45334</v>
      </c>
      <c r="B63" s="26">
        <v>45333</v>
      </c>
      <c r="C63" s="16" t="s">
        <v>357</v>
      </c>
      <c r="D63" s="16" t="s">
        <v>16</v>
      </c>
      <c r="E63" s="28" t="s">
        <v>17</v>
      </c>
      <c r="F63" s="28" t="s">
        <v>18</v>
      </c>
      <c r="G63" s="17">
        <v>25085.11</v>
      </c>
      <c r="H63" s="16" t="s">
        <v>358</v>
      </c>
      <c r="I63" s="16" t="s">
        <v>359</v>
      </c>
      <c r="J63" s="28" t="s">
        <v>360</v>
      </c>
      <c r="K63" s="18" t="s">
        <v>361</v>
      </c>
      <c r="L63" s="28" t="s">
        <v>23</v>
      </c>
      <c r="M63" s="19" t="s">
        <v>362</v>
      </c>
      <c r="N63" s="28" t="s">
        <v>24</v>
      </c>
    </row>
    <row r="64" spans="1:14" x14ac:dyDescent="0.3">
      <c r="A64" s="26">
        <v>45196</v>
      </c>
      <c r="B64" s="26">
        <v>45196</v>
      </c>
      <c r="C64" s="16" t="s">
        <v>363</v>
      </c>
      <c r="D64" s="16" t="s">
        <v>16</v>
      </c>
      <c r="E64" s="28" t="s">
        <v>17</v>
      </c>
      <c r="F64" s="28" t="s">
        <v>141</v>
      </c>
      <c r="G64" s="17">
        <v>24074.959999999999</v>
      </c>
      <c r="H64" s="16" t="s">
        <v>364</v>
      </c>
      <c r="I64" s="16" t="s">
        <v>365</v>
      </c>
      <c r="J64" s="28" t="s">
        <v>366</v>
      </c>
      <c r="K64" s="18" t="s">
        <v>367</v>
      </c>
      <c r="L64" s="28" t="s">
        <v>16</v>
      </c>
      <c r="M64" s="19" t="s">
        <v>350</v>
      </c>
      <c r="N64" s="28" t="s">
        <v>146</v>
      </c>
    </row>
    <row r="65" spans="1:14" x14ac:dyDescent="0.3">
      <c r="A65" s="26">
        <v>44382</v>
      </c>
      <c r="B65" s="26">
        <v>44379</v>
      </c>
      <c r="C65" s="16" t="s">
        <v>368</v>
      </c>
      <c r="D65" s="16" t="s">
        <v>16</v>
      </c>
      <c r="E65" s="28" t="s">
        <v>17</v>
      </c>
      <c r="F65" s="28" t="s">
        <v>18</v>
      </c>
      <c r="G65" s="17">
        <v>24014.59</v>
      </c>
      <c r="H65" s="16" t="s">
        <v>369</v>
      </c>
      <c r="I65" s="16" t="s">
        <v>370</v>
      </c>
      <c r="J65" s="28" t="s">
        <v>371</v>
      </c>
      <c r="K65" s="18" t="s">
        <v>372</v>
      </c>
      <c r="L65" s="28" t="s">
        <v>321</v>
      </c>
      <c r="M65" s="20" t="s">
        <v>373</v>
      </c>
      <c r="N65" s="28" t="s">
        <v>61</v>
      </c>
    </row>
    <row r="66" spans="1:14" x14ac:dyDescent="0.3">
      <c r="A66" s="26">
        <v>45058</v>
      </c>
      <c r="B66" s="26">
        <v>45045</v>
      </c>
      <c r="C66" s="16" t="s">
        <v>374</v>
      </c>
      <c r="D66" s="16" t="s">
        <v>16</v>
      </c>
      <c r="E66" s="28" t="s">
        <v>17</v>
      </c>
      <c r="F66" s="28" t="s">
        <v>18</v>
      </c>
      <c r="G66" s="17">
        <v>23000</v>
      </c>
      <c r="H66" s="16" t="s">
        <v>375</v>
      </c>
      <c r="I66" s="16" t="s">
        <v>376</v>
      </c>
      <c r="J66" s="28" t="s">
        <v>377</v>
      </c>
      <c r="K66" s="18" t="s">
        <v>378</v>
      </c>
      <c r="L66" s="28" t="s">
        <v>134</v>
      </c>
      <c r="M66" s="19" t="s">
        <v>379</v>
      </c>
      <c r="N66" s="28" t="s">
        <v>24</v>
      </c>
    </row>
    <row r="67" spans="1:14" x14ac:dyDescent="0.3">
      <c r="A67" s="26">
        <v>44025</v>
      </c>
      <c r="B67" s="26">
        <v>44024</v>
      </c>
      <c r="C67" s="16" t="s">
        <v>380</v>
      </c>
      <c r="D67" s="16" t="s">
        <v>16</v>
      </c>
      <c r="E67" s="28" t="s">
        <v>17</v>
      </c>
      <c r="F67" s="28" t="s">
        <v>18</v>
      </c>
      <c r="G67" s="17">
        <v>22844.03</v>
      </c>
      <c r="H67" s="16" t="s">
        <v>381</v>
      </c>
      <c r="I67" s="16" t="s">
        <v>382</v>
      </c>
      <c r="J67" s="28" t="s">
        <v>383</v>
      </c>
      <c r="K67" s="18" t="s">
        <v>384</v>
      </c>
      <c r="L67" s="28" t="s">
        <v>23</v>
      </c>
      <c r="M67" s="19" t="s">
        <v>385</v>
      </c>
      <c r="N67" s="28" t="s">
        <v>68</v>
      </c>
    </row>
    <row r="68" spans="1:14" x14ac:dyDescent="0.3">
      <c r="A68" s="26">
        <v>45441</v>
      </c>
      <c r="B68" s="26">
        <v>45440</v>
      </c>
      <c r="C68" s="16" t="s">
        <v>386</v>
      </c>
      <c r="D68" s="16" t="s">
        <v>16</v>
      </c>
      <c r="E68" s="28" t="s">
        <v>17</v>
      </c>
      <c r="F68" s="28" t="s">
        <v>18</v>
      </c>
      <c r="G68" s="17">
        <v>22591.03</v>
      </c>
      <c r="H68" s="16" t="s">
        <v>387</v>
      </c>
      <c r="I68" s="16" t="s">
        <v>388</v>
      </c>
      <c r="J68" s="28" t="s">
        <v>389</v>
      </c>
      <c r="K68" s="18" t="s">
        <v>390</v>
      </c>
      <c r="L68" s="28" t="s">
        <v>23</v>
      </c>
      <c r="M68" s="19" t="s">
        <v>391</v>
      </c>
      <c r="N68" s="28" t="s">
        <v>61</v>
      </c>
    </row>
    <row r="69" spans="1:14" x14ac:dyDescent="0.3">
      <c r="A69" s="26">
        <v>44132</v>
      </c>
      <c r="B69" s="26">
        <v>44132</v>
      </c>
      <c r="C69" s="16" t="s">
        <v>392</v>
      </c>
      <c r="D69" s="16" t="s">
        <v>16</v>
      </c>
      <c r="E69" s="28" t="s">
        <v>17</v>
      </c>
      <c r="F69" s="28" t="s">
        <v>18</v>
      </c>
      <c r="G69" s="17">
        <v>22501.759999999998</v>
      </c>
      <c r="H69" s="16" t="s">
        <v>393</v>
      </c>
      <c r="I69" s="16" t="s">
        <v>93</v>
      </c>
      <c r="J69" s="28" t="s">
        <v>394</v>
      </c>
      <c r="K69" s="18" t="s">
        <v>395</v>
      </c>
      <c r="L69" s="28" t="s">
        <v>98</v>
      </c>
      <c r="M69" s="19" t="s">
        <v>98</v>
      </c>
      <c r="N69" s="28" t="s">
        <v>24</v>
      </c>
    </row>
    <row r="70" spans="1:14" x14ac:dyDescent="0.3">
      <c r="A70" s="26">
        <v>43500</v>
      </c>
      <c r="B70" s="26">
        <v>43497</v>
      </c>
      <c r="C70" s="16" t="s">
        <v>396</v>
      </c>
      <c r="D70" s="16" t="s">
        <v>16</v>
      </c>
      <c r="E70" s="28" t="s">
        <v>17</v>
      </c>
      <c r="F70" s="28" t="s">
        <v>18</v>
      </c>
      <c r="G70" s="17">
        <v>22435.99</v>
      </c>
      <c r="H70" s="16" t="s">
        <v>397</v>
      </c>
      <c r="I70" s="16" t="s">
        <v>398</v>
      </c>
      <c r="J70" s="28" t="s">
        <v>399</v>
      </c>
      <c r="K70" s="18" t="s">
        <v>400</v>
      </c>
      <c r="L70" s="28" t="s">
        <v>23</v>
      </c>
      <c r="M70" s="19" t="s">
        <v>401</v>
      </c>
      <c r="N70" s="28" t="s">
        <v>61</v>
      </c>
    </row>
    <row r="71" spans="1:14" x14ac:dyDescent="0.3">
      <c r="A71" s="26">
        <v>43613</v>
      </c>
      <c r="B71" s="26">
        <v>43612</v>
      </c>
      <c r="C71" s="16" t="s">
        <v>402</v>
      </c>
      <c r="D71" s="16" t="s">
        <v>16</v>
      </c>
      <c r="E71" s="28" t="s">
        <v>17</v>
      </c>
      <c r="F71" s="28" t="s">
        <v>18</v>
      </c>
      <c r="G71" s="17">
        <v>22187.72</v>
      </c>
      <c r="H71" s="16" t="s">
        <v>403</v>
      </c>
      <c r="I71" s="16" t="s">
        <v>16</v>
      </c>
      <c r="J71" s="28" t="s">
        <v>404</v>
      </c>
      <c r="K71" s="18" t="s">
        <v>405</v>
      </c>
      <c r="L71" s="28" t="s">
        <v>23</v>
      </c>
      <c r="M71" s="19" t="s">
        <v>16</v>
      </c>
      <c r="N71" s="28" t="s">
        <v>24</v>
      </c>
    </row>
    <row r="72" spans="1:14" x14ac:dyDescent="0.3">
      <c r="A72" s="26">
        <v>43229</v>
      </c>
      <c r="B72" s="26">
        <v>43229</v>
      </c>
      <c r="C72" s="16" t="s">
        <v>406</v>
      </c>
      <c r="D72" s="16" t="s">
        <v>16</v>
      </c>
      <c r="E72" s="28" t="s">
        <v>17</v>
      </c>
      <c r="F72" s="28" t="s">
        <v>18</v>
      </c>
      <c r="G72" s="17">
        <v>21819.040000000001</v>
      </c>
      <c r="H72" s="16" t="s">
        <v>407</v>
      </c>
      <c r="I72" s="16" t="s">
        <v>408</v>
      </c>
      <c r="J72" s="28" t="s">
        <v>409</v>
      </c>
      <c r="K72" s="18" t="s">
        <v>410</v>
      </c>
      <c r="L72" s="28" t="s">
        <v>16</v>
      </c>
      <c r="M72" s="19" t="s">
        <v>171</v>
      </c>
      <c r="N72" s="28" t="s">
        <v>24</v>
      </c>
    </row>
    <row r="73" spans="1:14" x14ac:dyDescent="0.3">
      <c r="A73" s="26">
        <v>43292</v>
      </c>
      <c r="B73" s="26">
        <v>43292</v>
      </c>
      <c r="C73" s="16" t="s">
        <v>411</v>
      </c>
      <c r="D73" s="16" t="s">
        <v>16</v>
      </c>
      <c r="E73" s="28" t="s">
        <v>17</v>
      </c>
      <c r="F73" s="28" t="s">
        <v>18</v>
      </c>
      <c r="G73" s="17">
        <v>21776.02</v>
      </c>
      <c r="H73" s="16" t="s">
        <v>70</v>
      </c>
      <c r="I73" s="16" t="s">
        <v>412</v>
      </c>
      <c r="J73" s="28" t="s">
        <v>413</v>
      </c>
      <c r="K73" s="18" t="s">
        <v>414</v>
      </c>
      <c r="L73" s="28" t="s">
        <v>23</v>
      </c>
      <c r="M73" s="19" t="s">
        <v>415</v>
      </c>
      <c r="N73" s="28" t="s">
        <v>68</v>
      </c>
    </row>
    <row r="74" spans="1:14" x14ac:dyDescent="0.3">
      <c r="A74" s="26">
        <v>44301</v>
      </c>
      <c r="B74" s="26">
        <v>44301</v>
      </c>
      <c r="C74" s="16" t="s">
        <v>416</v>
      </c>
      <c r="D74" s="16" t="s">
        <v>16</v>
      </c>
      <c r="E74" s="28" t="s">
        <v>17</v>
      </c>
      <c r="F74" s="28" t="s">
        <v>18</v>
      </c>
      <c r="G74" s="17">
        <v>21709.41</v>
      </c>
      <c r="H74" s="16" t="s">
        <v>417</v>
      </c>
      <c r="I74" s="16" t="s">
        <v>418</v>
      </c>
      <c r="J74" s="28" t="s">
        <v>419</v>
      </c>
      <c r="K74" s="18" t="s">
        <v>420</v>
      </c>
      <c r="L74" s="28" t="s">
        <v>23</v>
      </c>
      <c r="M74" s="19" t="s">
        <v>421</v>
      </c>
      <c r="N74" s="28" t="s">
        <v>61</v>
      </c>
    </row>
    <row r="75" spans="1:14" x14ac:dyDescent="0.3">
      <c r="A75" s="26">
        <v>45181</v>
      </c>
      <c r="B75" s="26">
        <v>45176</v>
      </c>
      <c r="C75" s="16" t="s">
        <v>422</v>
      </c>
      <c r="D75" s="16" t="s">
        <v>16</v>
      </c>
      <c r="E75" s="28" t="s">
        <v>17</v>
      </c>
      <c r="F75" s="28" t="s">
        <v>18</v>
      </c>
      <c r="G75" s="17">
        <v>21281.42</v>
      </c>
      <c r="H75" s="16" t="s">
        <v>423</v>
      </c>
      <c r="I75" s="16" t="s">
        <v>424</v>
      </c>
      <c r="J75" s="28" t="s">
        <v>425</v>
      </c>
      <c r="K75" s="18" t="s">
        <v>426</v>
      </c>
      <c r="L75" s="28" t="s">
        <v>23</v>
      </c>
      <c r="M75" s="19" t="s">
        <v>427</v>
      </c>
      <c r="N75" s="28" t="s">
        <v>68</v>
      </c>
    </row>
    <row r="76" spans="1:14" x14ac:dyDescent="0.3">
      <c r="A76" s="26">
        <v>44270</v>
      </c>
      <c r="B76" s="26">
        <v>44268</v>
      </c>
      <c r="C76" s="16" t="s">
        <v>428</v>
      </c>
      <c r="D76" s="16" t="s">
        <v>16</v>
      </c>
      <c r="E76" s="28" t="s">
        <v>17</v>
      </c>
      <c r="F76" s="28" t="s">
        <v>18</v>
      </c>
      <c r="G76" s="17">
        <v>21278.22</v>
      </c>
      <c r="H76" s="16" t="s">
        <v>429</v>
      </c>
      <c r="I76" s="16" t="s">
        <v>16</v>
      </c>
      <c r="J76" s="28" t="s">
        <v>430</v>
      </c>
      <c r="K76" s="18" t="s">
        <v>431</v>
      </c>
      <c r="L76" s="28" t="s">
        <v>92</v>
      </c>
      <c r="M76" s="19" t="s">
        <v>16</v>
      </c>
      <c r="N76" s="28" t="s">
        <v>24</v>
      </c>
    </row>
    <row r="77" spans="1:14" x14ac:dyDescent="0.3">
      <c r="A77" s="26">
        <v>43521</v>
      </c>
      <c r="B77" s="26">
        <v>43521</v>
      </c>
      <c r="C77" s="16" t="s">
        <v>432</v>
      </c>
      <c r="D77" s="16" t="s">
        <v>16</v>
      </c>
      <c r="E77" s="28" t="s">
        <v>17</v>
      </c>
      <c r="F77" s="28" t="s">
        <v>18</v>
      </c>
      <c r="G77" s="17">
        <v>21251.7</v>
      </c>
      <c r="H77" s="16" t="s">
        <v>433</v>
      </c>
      <c r="I77" s="16" t="s">
        <v>434</v>
      </c>
      <c r="J77" s="28" t="s">
        <v>435</v>
      </c>
      <c r="K77" s="18" t="s">
        <v>436</v>
      </c>
      <c r="L77" s="28" t="s">
        <v>16</v>
      </c>
      <c r="M77" s="19" t="s">
        <v>23</v>
      </c>
      <c r="N77" s="28" t="s">
        <v>146</v>
      </c>
    </row>
    <row r="78" spans="1:14" x14ac:dyDescent="0.3">
      <c r="A78" s="26">
        <v>45539</v>
      </c>
      <c r="B78" s="26">
        <v>45539</v>
      </c>
      <c r="C78" s="16" t="s">
        <v>437</v>
      </c>
      <c r="D78" s="16" t="s">
        <v>438</v>
      </c>
      <c r="E78" s="28" t="s">
        <v>17</v>
      </c>
      <c r="F78" s="28" t="s">
        <v>141</v>
      </c>
      <c r="G78" s="17">
        <v>21111.43</v>
      </c>
      <c r="H78" s="16" t="s">
        <v>439</v>
      </c>
      <c r="I78" s="16" t="s">
        <v>440</v>
      </c>
      <c r="J78" s="28" t="s">
        <v>441</v>
      </c>
      <c r="K78" s="18" t="s">
        <v>442</v>
      </c>
      <c r="L78" s="28" t="s">
        <v>23</v>
      </c>
      <c r="M78" s="19" t="s">
        <v>443</v>
      </c>
      <c r="N78" s="28" t="s">
        <v>24</v>
      </c>
    </row>
    <row r="79" spans="1:14" x14ac:dyDescent="0.3">
      <c r="A79" s="26">
        <v>44045</v>
      </c>
      <c r="B79" s="26">
        <v>44045</v>
      </c>
      <c r="C79" s="16" t="s">
        <v>444</v>
      </c>
      <c r="D79" s="16" t="s">
        <v>16</v>
      </c>
      <c r="E79" s="28" t="s">
        <v>17</v>
      </c>
      <c r="F79" s="28" t="s">
        <v>18</v>
      </c>
      <c r="G79" s="17">
        <v>21000</v>
      </c>
      <c r="H79" s="16" t="s">
        <v>445</v>
      </c>
      <c r="I79" s="16" t="s">
        <v>446</v>
      </c>
      <c r="J79" s="28" t="s">
        <v>447</v>
      </c>
      <c r="K79" s="18" t="s">
        <v>448</v>
      </c>
      <c r="L79" s="28" t="s">
        <v>23</v>
      </c>
      <c r="M79" s="19" t="s">
        <v>449</v>
      </c>
      <c r="N79" s="28" t="s">
        <v>24</v>
      </c>
    </row>
    <row r="80" spans="1:14" x14ac:dyDescent="0.3">
      <c r="A80" s="26">
        <v>44087</v>
      </c>
      <c r="B80" s="26">
        <v>44087</v>
      </c>
      <c r="C80" s="16" t="s">
        <v>450</v>
      </c>
      <c r="D80" s="16" t="s">
        <v>16</v>
      </c>
      <c r="E80" s="28" t="s">
        <v>17</v>
      </c>
      <c r="F80" s="28" t="s">
        <v>18</v>
      </c>
      <c r="G80" s="17">
        <v>20891.169999999998</v>
      </c>
      <c r="H80" s="16" t="s">
        <v>451</v>
      </c>
      <c r="I80" s="16" t="s">
        <v>452</v>
      </c>
      <c r="J80" s="28" t="s">
        <v>453</v>
      </c>
      <c r="K80" s="18" t="s">
        <v>454</v>
      </c>
      <c r="L80" s="28" t="s">
        <v>23</v>
      </c>
      <c r="M80" s="19" t="s">
        <v>455</v>
      </c>
      <c r="N80" s="28" t="s">
        <v>68</v>
      </c>
    </row>
    <row r="81" spans="1:14" x14ac:dyDescent="0.3">
      <c r="A81" s="26">
        <v>44508</v>
      </c>
      <c r="B81" s="26">
        <v>44505</v>
      </c>
      <c r="C81" s="16" t="s">
        <v>456</v>
      </c>
      <c r="D81" s="16" t="s">
        <v>16</v>
      </c>
      <c r="E81" s="28" t="s">
        <v>17</v>
      </c>
      <c r="F81" s="28" t="s">
        <v>18</v>
      </c>
      <c r="G81" s="17">
        <v>20862.21</v>
      </c>
      <c r="H81" s="16" t="s">
        <v>457</v>
      </c>
      <c r="I81" s="16" t="s">
        <v>458</v>
      </c>
      <c r="J81" s="28" t="s">
        <v>459</v>
      </c>
      <c r="K81" s="18" t="s">
        <v>460</v>
      </c>
      <c r="L81" s="28" t="s">
        <v>23</v>
      </c>
      <c r="M81" s="20" t="s">
        <v>461</v>
      </c>
      <c r="N81" s="28" t="s">
        <v>61</v>
      </c>
    </row>
    <row r="82" spans="1:14" x14ac:dyDescent="0.3">
      <c r="A82" s="26">
        <v>43690</v>
      </c>
      <c r="B82" s="26">
        <v>43690</v>
      </c>
      <c r="C82" s="16" t="s">
        <v>462</v>
      </c>
      <c r="D82" s="16" t="s">
        <v>16</v>
      </c>
      <c r="E82" s="28" t="s">
        <v>17</v>
      </c>
      <c r="F82" s="28" t="s">
        <v>18</v>
      </c>
      <c r="G82" s="17">
        <v>20846</v>
      </c>
      <c r="H82" s="16" t="s">
        <v>463</v>
      </c>
      <c r="I82" s="16" t="s">
        <v>464</v>
      </c>
      <c r="J82" s="28" t="s">
        <v>465</v>
      </c>
      <c r="K82" s="18" t="s">
        <v>466</v>
      </c>
      <c r="L82" s="28" t="s">
        <v>23</v>
      </c>
      <c r="M82" s="19" t="s">
        <v>23</v>
      </c>
      <c r="N82" s="28" t="s">
        <v>24</v>
      </c>
    </row>
    <row r="83" spans="1:14" x14ac:dyDescent="0.3">
      <c r="A83" s="26">
        <v>44962</v>
      </c>
      <c r="B83" s="26">
        <v>44962</v>
      </c>
      <c r="C83" s="16" t="s">
        <v>467</v>
      </c>
      <c r="D83" s="16" t="s">
        <v>16</v>
      </c>
      <c r="E83" s="28" t="s">
        <v>17</v>
      </c>
      <c r="F83" s="28" t="s">
        <v>18</v>
      </c>
      <c r="G83" s="17">
        <v>20723.14</v>
      </c>
      <c r="H83" s="16" t="s">
        <v>468</v>
      </c>
      <c r="I83" s="16" t="s">
        <v>469</v>
      </c>
      <c r="J83" s="28" t="s">
        <v>470</v>
      </c>
      <c r="K83" s="18" t="s">
        <v>471</v>
      </c>
      <c r="L83" s="28" t="s">
        <v>321</v>
      </c>
      <c r="M83" s="19" t="s">
        <v>472</v>
      </c>
      <c r="N83" s="28" t="s">
        <v>61</v>
      </c>
    </row>
    <row r="84" spans="1:14" x14ac:dyDescent="0.3">
      <c r="A84" s="26">
        <v>44712</v>
      </c>
      <c r="B84" s="26">
        <v>44712</v>
      </c>
      <c r="C84" s="16" t="s">
        <v>473</v>
      </c>
      <c r="D84" s="16" t="s">
        <v>16</v>
      </c>
      <c r="E84" s="28" t="s">
        <v>17</v>
      </c>
      <c r="F84" s="28" t="s">
        <v>18</v>
      </c>
      <c r="G84" s="17">
        <v>20647.330000000002</v>
      </c>
      <c r="H84" s="16" t="s">
        <v>474</v>
      </c>
      <c r="I84" s="16" t="s">
        <v>16</v>
      </c>
      <c r="J84" s="28" t="s">
        <v>475</v>
      </c>
      <c r="K84" s="18" t="s">
        <v>476</v>
      </c>
      <c r="L84" s="28" t="s">
        <v>415</v>
      </c>
      <c r="M84" s="19" t="s">
        <v>16</v>
      </c>
      <c r="N84" s="28" t="s">
        <v>24</v>
      </c>
    </row>
    <row r="85" spans="1:14" x14ac:dyDescent="0.3">
      <c r="A85" s="26">
        <v>45384</v>
      </c>
      <c r="B85" s="26">
        <v>45384</v>
      </c>
      <c r="C85" s="16" t="s">
        <v>477</v>
      </c>
      <c r="D85" s="16" t="s">
        <v>16</v>
      </c>
      <c r="E85" s="28" t="s">
        <v>17</v>
      </c>
      <c r="F85" s="28" t="s">
        <v>18</v>
      </c>
      <c r="G85" s="17">
        <v>20588.88</v>
      </c>
      <c r="H85" s="16" t="s">
        <v>478</v>
      </c>
      <c r="I85" s="16" t="s">
        <v>479</v>
      </c>
      <c r="J85" s="28" t="s">
        <v>480</v>
      </c>
      <c r="K85" s="18" t="s">
        <v>481</v>
      </c>
      <c r="L85" s="28" t="s">
        <v>23</v>
      </c>
      <c r="M85" s="19" t="s">
        <v>23</v>
      </c>
      <c r="N85" s="28" t="s">
        <v>68</v>
      </c>
    </row>
    <row r="86" spans="1:14" x14ac:dyDescent="0.3">
      <c r="A86" s="26">
        <v>44273</v>
      </c>
      <c r="B86" s="26">
        <v>44272</v>
      </c>
      <c r="C86" s="16" t="s">
        <v>482</v>
      </c>
      <c r="D86" s="16" t="s">
        <v>16</v>
      </c>
      <c r="E86" s="28" t="s">
        <v>17</v>
      </c>
      <c r="F86" s="28" t="s">
        <v>18</v>
      </c>
      <c r="G86" s="17">
        <v>20080.88</v>
      </c>
      <c r="H86" s="16" t="s">
        <v>483</v>
      </c>
      <c r="I86" s="16" t="s">
        <v>484</v>
      </c>
      <c r="J86" s="28" t="s">
        <v>485</v>
      </c>
      <c r="K86" s="18" t="s">
        <v>486</v>
      </c>
      <c r="L86" s="28" t="s">
        <v>53</v>
      </c>
      <c r="M86" s="19" t="s">
        <v>16</v>
      </c>
      <c r="N86" s="28" t="s">
        <v>24</v>
      </c>
    </row>
    <row r="87" spans="1:14" x14ac:dyDescent="0.3">
      <c r="A87" s="26">
        <v>44048</v>
      </c>
      <c r="B87" s="26">
        <v>44048</v>
      </c>
      <c r="C87" s="16" t="s">
        <v>487</v>
      </c>
      <c r="D87" s="16" t="s">
        <v>16</v>
      </c>
      <c r="E87" s="28" t="s">
        <v>17</v>
      </c>
      <c r="F87" s="28" t="s">
        <v>18</v>
      </c>
      <c r="G87" s="17">
        <v>19988.490000000002</v>
      </c>
      <c r="H87" s="16" t="s">
        <v>488</v>
      </c>
      <c r="I87" s="16" t="s">
        <v>489</v>
      </c>
      <c r="J87" s="28" t="s">
        <v>490</v>
      </c>
      <c r="K87" s="18" t="s">
        <v>491</v>
      </c>
      <c r="L87" s="28" t="s">
        <v>23</v>
      </c>
      <c r="M87" s="20" t="s">
        <v>492</v>
      </c>
      <c r="N87" s="28" t="s">
        <v>493</v>
      </c>
    </row>
    <row r="88" spans="1:14" x14ac:dyDescent="0.3">
      <c r="A88" s="26">
        <v>44298</v>
      </c>
      <c r="B88" s="26">
        <v>44297</v>
      </c>
      <c r="C88" s="16" t="s">
        <v>494</v>
      </c>
      <c r="D88" s="16" t="s">
        <v>16</v>
      </c>
      <c r="E88" s="28" t="s">
        <v>17</v>
      </c>
      <c r="F88" s="28" t="s">
        <v>18</v>
      </c>
      <c r="G88" s="17">
        <v>19796.03</v>
      </c>
      <c r="H88" s="16" t="s">
        <v>63</v>
      </c>
      <c r="I88" s="16" t="s">
        <v>495</v>
      </c>
      <c r="J88" s="28" t="s">
        <v>496</v>
      </c>
      <c r="K88" s="18" t="s">
        <v>497</v>
      </c>
      <c r="L88" s="28" t="s">
        <v>23</v>
      </c>
      <c r="M88" s="19" t="s">
        <v>498</v>
      </c>
      <c r="N88" s="28" t="s">
        <v>226</v>
      </c>
    </row>
    <row r="89" spans="1:14" x14ac:dyDescent="0.3">
      <c r="A89" s="26">
        <v>43387</v>
      </c>
      <c r="B89" s="26">
        <v>43385</v>
      </c>
      <c r="C89" s="16" t="s">
        <v>499</v>
      </c>
      <c r="D89" s="16" t="s">
        <v>16</v>
      </c>
      <c r="E89" s="28" t="s">
        <v>17</v>
      </c>
      <c r="F89" s="28" t="s">
        <v>18</v>
      </c>
      <c r="G89" s="17">
        <v>19722.95</v>
      </c>
      <c r="H89" s="16" t="s">
        <v>500</v>
      </c>
      <c r="I89" s="16" t="s">
        <v>501</v>
      </c>
      <c r="J89" s="28" t="s">
        <v>502</v>
      </c>
      <c r="K89" s="18" t="s">
        <v>503</v>
      </c>
      <c r="L89" s="28" t="s">
        <v>23</v>
      </c>
      <c r="M89" s="19" t="s">
        <v>504</v>
      </c>
      <c r="N89" s="28" t="s">
        <v>68</v>
      </c>
    </row>
    <row r="90" spans="1:14" x14ac:dyDescent="0.3">
      <c r="A90" s="26">
        <v>45350</v>
      </c>
      <c r="B90" s="26">
        <v>45350</v>
      </c>
      <c r="C90" s="16" t="s">
        <v>505</v>
      </c>
      <c r="D90" s="16" t="s">
        <v>506</v>
      </c>
      <c r="E90" s="28" t="s">
        <v>17</v>
      </c>
      <c r="F90" s="28" t="s">
        <v>141</v>
      </c>
      <c r="G90" s="17">
        <v>19560.7</v>
      </c>
      <c r="H90" s="16" t="s">
        <v>507</v>
      </c>
      <c r="I90" s="16" t="s">
        <v>508</v>
      </c>
      <c r="J90" s="28" t="s">
        <v>509</v>
      </c>
      <c r="K90" s="18" t="s">
        <v>510</v>
      </c>
      <c r="L90" s="28" t="s">
        <v>153</v>
      </c>
      <c r="M90" s="19" t="s">
        <v>511</v>
      </c>
      <c r="N90" s="28" t="s">
        <v>24</v>
      </c>
    </row>
    <row r="91" spans="1:14" x14ac:dyDescent="0.3">
      <c r="A91" s="26">
        <v>45720</v>
      </c>
      <c r="B91" s="26">
        <v>45720</v>
      </c>
      <c r="C91" s="16" t="s">
        <v>512</v>
      </c>
      <c r="D91" s="16" t="s">
        <v>16</v>
      </c>
      <c r="E91" s="28" t="s">
        <v>17</v>
      </c>
      <c r="F91" s="28" t="s">
        <v>141</v>
      </c>
      <c r="G91" s="17">
        <v>19212</v>
      </c>
      <c r="H91" s="16" t="s">
        <v>513</v>
      </c>
      <c r="I91" s="16" t="s">
        <v>514</v>
      </c>
      <c r="J91" s="28" t="s">
        <v>515</v>
      </c>
      <c r="K91" s="18" t="s">
        <v>516</v>
      </c>
      <c r="L91" s="28" t="s">
        <v>16</v>
      </c>
      <c r="M91" s="19" t="s">
        <v>517</v>
      </c>
      <c r="N91" s="28" t="s">
        <v>146</v>
      </c>
    </row>
    <row r="92" spans="1:14" x14ac:dyDescent="0.3">
      <c r="A92" s="26">
        <v>44866</v>
      </c>
      <c r="B92" s="26">
        <v>44865</v>
      </c>
      <c r="C92" s="16" t="s">
        <v>518</v>
      </c>
      <c r="D92" s="16" t="s">
        <v>16</v>
      </c>
      <c r="E92" s="28" t="s">
        <v>17</v>
      </c>
      <c r="F92" s="28" t="s">
        <v>18</v>
      </c>
      <c r="G92" s="17">
        <v>18976.96</v>
      </c>
      <c r="H92" s="16" t="s">
        <v>519</v>
      </c>
      <c r="I92" s="16" t="s">
        <v>16</v>
      </c>
      <c r="J92" s="28" t="s">
        <v>520</v>
      </c>
      <c r="K92" s="18" t="s">
        <v>521</v>
      </c>
      <c r="L92" s="28" t="s">
        <v>23</v>
      </c>
      <c r="M92" s="19" t="s">
        <v>16</v>
      </c>
      <c r="N92" s="28" t="s">
        <v>68</v>
      </c>
    </row>
    <row r="93" spans="1:14" x14ac:dyDescent="0.3">
      <c r="A93" s="26">
        <v>45060</v>
      </c>
      <c r="B93" s="26">
        <v>45060</v>
      </c>
      <c r="C93" s="16" t="s">
        <v>522</v>
      </c>
      <c r="D93" s="16" t="s">
        <v>16</v>
      </c>
      <c r="E93" s="28" t="s">
        <v>17</v>
      </c>
      <c r="F93" s="28" t="s">
        <v>18</v>
      </c>
      <c r="G93" s="17">
        <v>18945.810000000001</v>
      </c>
      <c r="H93" s="16" t="s">
        <v>523</v>
      </c>
      <c r="I93" s="16" t="s">
        <v>524</v>
      </c>
      <c r="J93" s="28" t="s">
        <v>525</v>
      </c>
      <c r="K93" s="18" t="s">
        <v>526</v>
      </c>
      <c r="L93" s="28" t="s">
        <v>23</v>
      </c>
      <c r="M93" s="19" t="s">
        <v>527</v>
      </c>
      <c r="N93" s="28" t="s">
        <v>24</v>
      </c>
    </row>
    <row r="94" spans="1:14" x14ac:dyDescent="0.3">
      <c r="A94" s="26">
        <v>43766</v>
      </c>
      <c r="B94" s="26">
        <v>43766</v>
      </c>
      <c r="C94" s="16" t="s">
        <v>528</v>
      </c>
      <c r="D94" s="16" t="s">
        <v>16</v>
      </c>
      <c r="E94" s="28" t="s">
        <v>17</v>
      </c>
      <c r="F94" s="28" t="s">
        <v>18</v>
      </c>
      <c r="G94" s="17">
        <v>18919.759999999998</v>
      </c>
      <c r="H94" s="16" t="s">
        <v>529</v>
      </c>
      <c r="I94" s="16" t="s">
        <v>530</v>
      </c>
      <c r="J94" s="28" t="s">
        <v>531</v>
      </c>
      <c r="K94" s="18" t="s">
        <v>532</v>
      </c>
      <c r="L94" s="28" t="s">
        <v>23</v>
      </c>
      <c r="M94" s="19" t="s">
        <v>195</v>
      </c>
      <c r="N94" s="28" t="s">
        <v>68</v>
      </c>
    </row>
    <row r="95" spans="1:14" x14ac:dyDescent="0.3">
      <c r="A95" s="26">
        <v>43888</v>
      </c>
      <c r="B95" s="26">
        <v>43888</v>
      </c>
      <c r="C95" s="16" t="s">
        <v>533</v>
      </c>
      <c r="D95" s="16" t="s">
        <v>16</v>
      </c>
      <c r="E95" s="28" t="s">
        <v>17</v>
      </c>
      <c r="F95" s="28" t="s">
        <v>18</v>
      </c>
      <c r="G95" s="17">
        <v>18878.28</v>
      </c>
      <c r="H95" s="16" t="s">
        <v>534</v>
      </c>
      <c r="I95" s="16" t="s">
        <v>535</v>
      </c>
      <c r="J95" s="28" t="s">
        <v>536</v>
      </c>
      <c r="K95" s="18" t="s">
        <v>537</v>
      </c>
      <c r="L95" s="28" t="s">
        <v>334</v>
      </c>
      <c r="M95" s="19" t="s">
        <v>334</v>
      </c>
      <c r="N95" s="28" t="s">
        <v>24</v>
      </c>
    </row>
    <row r="96" spans="1:14" x14ac:dyDescent="0.3">
      <c r="A96" s="26">
        <v>43640</v>
      </c>
      <c r="B96" s="26">
        <v>43640</v>
      </c>
      <c r="C96" s="16" t="s">
        <v>538</v>
      </c>
      <c r="D96" s="16" t="s">
        <v>16</v>
      </c>
      <c r="E96" s="28" t="s">
        <v>17</v>
      </c>
      <c r="F96" s="28" t="s">
        <v>18</v>
      </c>
      <c r="G96" s="17">
        <v>18840.439999999999</v>
      </c>
      <c r="H96" s="16" t="s">
        <v>539</v>
      </c>
      <c r="I96" s="16" t="s">
        <v>540</v>
      </c>
      <c r="J96" s="28" t="s">
        <v>541</v>
      </c>
      <c r="K96" s="18" t="s">
        <v>542</v>
      </c>
      <c r="L96" s="28" t="s">
        <v>23</v>
      </c>
      <c r="M96" s="19" t="s">
        <v>543</v>
      </c>
      <c r="N96" s="28" t="s">
        <v>226</v>
      </c>
    </row>
    <row r="97" spans="1:14" x14ac:dyDescent="0.3">
      <c r="A97" s="26">
        <v>45379</v>
      </c>
      <c r="B97" s="26">
        <v>45378</v>
      </c>
      <c r="C97" s="16" t="s">
        <v>544</v>
      </c>
      <c r="D97" s="16" t="s">
        <v>16</v>
      </c>
      <c r="E97" s="28" t="s">
        <v>17</v>
      </c>
      <c r="F97" s="28" t="s">
        <v>18</v>
      </c>
      <c r="G97" s="17">
        <v>18810</v>
      </c>
      <c r="H97" s="16" t="s">
        <v>545</v>
      </c>
      <c r="I97" s="16" t="s">
        <v>546</v>
      </c>
      <c r="J97" s="28" t="s">
        <v>547</v>
      </c>
      <c r="K97" s="18" t="s">
        <v>548</v>
      </c>
      <c r="L97" s="28" t="s">
        <v>23</v>
      </c>
      <c r="M97" s="19" t="s">
        <v>549</v>
      </c>
      <c r="N97" s="28" t="s">
        <v>24</v>
      </c>
    </row>
    <row r="98" spans="1:14" x14ac:dyDescent="0.3">
      <c r="A98" s="26">
        <v>43618</v>
      </c>
      <c r="B98" s="26">
        <v>43618</v>
      </c>
      <c r="C98" s="16" t="s">
        <v>550</v>
      </c>
      <c r="D98" s="16" t="s">
        <v>16</v>
      </c>
      <c r="E98" s="28" t="s">
        <v>17</v>
      </c>
      <c r="F98" s="28" t="s">
        <v>18</v>
      </c>
      <c r="G98" s="17">
        <v>18700</v>
      </c>
      <c r="H98" s="16" t="s">
        <v>551</v>
      </c>
      <c r="I98" s="16" t="s">
        <v>552</v>
      </c>
      <c r="J98" s="28" t="s">
        <v>553</v>
      </c>
      <c r="K98" s="18" t="s">
        <v>554</v>
      </c>
      <c r="L98" s="28" t="s">
        <v>16</v>
      </c>
      <c r="M98" s="19" t="s">
        <v>555</v>
      </c>
      <c r="N98" s="28" t="s">
        <v>146</v>
      </c>
    </row>
    <row r="99" spans="1:14" x14ac:dyDescent="0.3">
      <c r="A99" s="26">
        <v>44119</v>
      </c>
      <c r="B99" s="26">
        <v>44119</v>
      </c>
      <c r="C99" s="16" t="s">
        <v>556</v>
      </c>
      <c r="D99" s="16" t="s">
        <v>16</v>
      </c>
      <c r="E99" s="28" t="s">
        <v>17</v>
      </c>
      <c r="F99" s="28" t="s">
        <v>557</v>
      </c>
      <c r="G99" s="17">
        <v>18542.46</v>
      </c>
      <c r="H99" s="16" t="s">
        <v>558</v>
      </c>
      <c r="I99" s="16" t="s">
        <v>16</v>
      </c>
      <c r="J99" s="28" t="s">
        <v>559</v>
      </c>
      <c r="K99" s="18" t="s">
        <v>560</v>
      </c>
      <c r="L99" s="28" t="s">
        <v>350</v>
      </c>
      <c r="M99" s="19" t="s">
        <v>16</v>
      </c>
      <c r="N99" s="28" t="s">
        <v>24</v>
      </c>
    </row>
    <row r="100" spans="1:14" x14ac:dyDescent="0.3">
      <c r="A100" s="26">
        <v>45278</v>
      </c>
      <c r="B100" s="26">
        <v>45278</v>
      </c>
      <c r="C100" s="16" t="s">
        <v>561</v>
      </c>
      <c r="D100" s="16" t="s">
        <v>16</v>
      </c>
      <c r="E100" s="28" t="s">
        <v>17</v>
      </c>
      <c r="F100" s="28" t="s">
        <v>18</v>
      </c>
      <c r="G100" s="17">
        <v>18312.38</v>
      </c>
      <c r="H100" s="16" t="s">
        <v>562</v>
      </c>
      <c r="I100" s="16" t="s">
        <v>563</v>
      </c>
      <c r="J100" s="28" t="s">
        <v>564</v>
      </c>
      <c r="K100" s="18" t="s">
        <v>565</v>
      </c>
      <c r="L100" s="28" t="s">
        <v>23</v>
      </c>
      <c r="M100" s="19" t="s">
        <v>566</v>
      </c>
      <c r="N100" s="28" t="s">
        <v>262</v>
      </c>
    </row>
    <row r="101" spans="1:14" x14ac:dyDescent="0.3">
      <c r="A101" s="26">
        <v>45635</v>
      </c>
      <c r="B101" s="26">
        <v>45634</v>
      </c>
      <c r="C101" s="16" t="s">
        <v>567</v>
      </c>
      <c r="D101" s="16" t="s">
        <v>568</v>
      </c>
      <c r="E101" s="28" t="s">
        <v>17</v>
      </c>
      <c r="F101" s="28" t="s">
        <v>141</v>
      </c>
      <c r="G101" s="17">
        <v>18199.03</v>
      </c>
      <c r="H101" s="16" t="s">
        <v>569</v>
      </c>
      <c r="I101" s="16" t="s">
        <v>570</v>
      </c>
      <c r="J101" s="28" t="s">
        <v>571</v>
      </c>
      <c r="K101" s="18" t="s">
        <v>572</v>
      </c>
      <c r="L101" s="28" t="s">
        <v>23</v>
      </c>
      <c r="M101" s="19" t="s">
        <v>472</v>
      </c>
      <c r="N101" s="28" t="s">
        <v>61</v>
      </c>
    </row>
    <row r="102" spans="1:14" x14ac:dyDescent="0.3">
      <c r="A102" s="26">
        <v>44097</v>
      </c>
      <c r="B102" s="26">
        <v>44068</v>
      </c>
      <c r="C102" s="16" t="s">
        <v>573</v>
      </c>
      <c r="D102" s="16" t="s">
        <v>16</v>
      </c>
      <c r="E102" s="28" t="s">
        <v>17</v>
      </c>
      <c r="F102" s="28" t="s">
        <v>18</v>
      </c>
      <c r="G102" s="17">
        <v>18113.2</v>
      </c>
      <c r="H102" s="16" t="s">
        <v>574</v>
      </c>
      <c r="I102" s="16" t="s">
        <v>16</v>
      </c>
      <c r="J102" s="28" t="s">
        <v>575</v>
      </c>
      <c r="K102" s="18" t="s">
        <v>576</v>
      </c>
      <c r="L102" s="28" t="s">
        <v>23</v>
      </c>
      <c r="M102" s="19" t="s">
        <v>16</v>
      </c>
      <c r="N102" s="28" t="s">
        <v>24</v>
      </c>
    </row>
    <row r="103" spans="1:14" x14ac:dyDescent="0.3">
      <c r="A103" s="26">
        <v>45615</v>
      </c>
      <c r="B103" s="26">
        <v>45615</v>
      </c>
      <c r="C103" s="16" t="s">
        <v>577</v>
      </c>
      <c r="D103" s="16" t="s">
        <v>16</v>
      </c>
      <c r="E103" s="28" t="s">
        <v>17</v>
      </c>
      <c r="F103" s="28" t="s">
        <v>18</v>
      </c>
      <c r="G103" s="17">
        <v>18035.97</v>
      </c>
      <c r="H103" s="16" t="s">
        <v>578</v>
      </c>
      <c r="I103" s="16" t="s">
        <v>579</v>
      </c>
      <c r="J103" s="28" t="s">
        <v>580</v>
      </c>
      <c r="K103" s="18" t="s">
        <v>581</v>
      </c>
      <c r="L103" s="28" t="s">
        <v>23</v>
      </c>
      <c r="M103" s="19" t="s">
        <v>582</v>
      </c>
      <c r="N103" s="28" t="s">
        <v>68</v>
      </c>
    </row>
    <row r="104" spans="1:14" x14ac:dyDescent="0.3">
      <c r="A104" s="26">
        <v>45090</v>
      </c>
      <c r="B104" s="26">
        <v>45090</v>
      </c>
      <c r="C104" s="16" t="s">
        <v>583</v>
      </c>
      <c r="D104" s="16" t="s">
        <v>16</v>
      </c>
      <c r="E104" s="28" t="s">
        <v>17</v>
      </c>
      <c r="F104" s="28" t="s">
        <v>18</v>
      </c>
      <c r="G104" s="17">
        <v>17935.87</v>
      </c>
      <c r="H104" s="16" t="s">
        <v>584</v>
      </c>
      <c r="I104" s="16" t="s">
        <v>585</v>
      </c>
      <c r="J104" s="28" t="s">
        <v>586</v>
      </c>
      <c r="K104" s="18" t="s">
        <v>587</v>
      </c>
      <c r="L104" s="28" t="s">
        <v>59</v>
      </c>
      <c r="M104" s="19" t="s">
        <v>588</v>
      </c>
      <c r="N104" s="28" t="s">
        <v>24</v>
      </c>
    </row>
    <row r="105" spans="1:14" x14ac:dyDescent="0.3">
      <c r="A105" s="26">
        <v>45558</v>
      </c>
      <c r="B105" s="26">
        <v>45558</v>
      </c>
      <c r="C105" s="16" t="s">
        <v>589</v>
      </c>
      <c r="D105" s="16" t="s">
        <v>590</v>
      </c>
      <c r="E105" s="28" t="s">
        <v>17</v>
      </c>
      <c r="F105" s="28" t="s">
        <v>141</v>
      </c>
      <c r="G105" s="17">
        <v>17796.5</v>
      </c>
      <c r="H105" s="16" t="s">
        <v>205</v>
      </c>
      <c r="I105" s="16" t="s">
        <v>591</v>
      </c>
      <c r="J105" s="28" t="s">
        <v>592</v>
      </c>
      <c r="K105" s="18" t="s">
        <v>593</v>
      </c>
      <c r="L105" s="28" t="s">
        <v>23</v>
      </c>
      <c r="M105" s="19" t="s">
        <v>594</v>
      </c>
      <c r="N105" s="28" t="s">
        <v>595</v>
      </c>
    </row>
    <row r="106" spans="1:14" x14ac:dyDescent="0.3">
      <c r="A106" s="26">
        <v>44412</v>
      </c>
      <c r="B106" s="26">
        <v>44412</v>
      </c>
      <c r="C106" s="16" t="s">
        <v>596</v>
      </c>
      <c r="D106" s="16" t="s">
        <v>16</v>
      </c>
      <c r="E106" s="28" t="s">
        <v>17</v>
      </c>
      <c r="F106" s="28" t="s">
        <v>18</v>
      </c>
      <c r="G106" s="17">
        <v>17594.29</v>
      </c>
      <c r="H106" s="16" t="s">
        <v>597</v>
      </c>
      <c r="I106" s="16" t="s">
        <v>598</v>
      </c>
      <c r="J106" s="28" t="s">
        <v>599</v>
      </c>
      <c r="K106" s="18" t="s">
        <v>600</v>
      </c>
      <c r="L106" s="28" t="s">
        <v>23</v>
      </c>
      <c r="M106" s="19" t="s">
        <v>601</v>
      </c>
      <c r="N106" s="28" t="s">
        <v>24</v>
      </c>
    </row>
    <row r="107" spans="1:14" x14ac:dyDescent="0.3">
      <c r="A107" s="26">
        <v>45681</v>
      </c>
      <c r="B107" s="26">
        <v>45681</v>
      </c>
      <c r="C107" s="16" t="s">
        <v>602</v>
      </c>
      <c r="D107" s="16" t="s">
        <v>603</v>
      </c>
      <c r="E107" s="28" t="s">
        <v>17</v>
      </c>
      <c r="F107" s="28" t="s">
        <v>18</v>
      </c>
      <c r="G107" s="17">
        <v>17448.919999999998</v>
      </c>
      <c r="H107" s="16" t="s">
        <v>604</v>
      </c>
      <c r="I107" s="16" t="s">
        <v>605</v>
      </c>
      <c r="J107" s="28" t="s">
        <v>606</v>
      </c>
      <c r="K107" s="18" t="s">
        <v>607</v>
      </c>
      <c r="L107" s="28" t="s">
        <v>98</v>
      </c>
      <c r="M107" s="19" t="s">
        <v>608</v>
      </c>
      <c r="N107" s="28" t="s">
        <v>24</v>
      </c>
    </row>
    <row r="108" spans="1:14" x14ac:dyDescent="0.3">
      <c r="A108" s="26">
        <v>43626</v>
      </c>
      <c r="B108" s="26">
        <v>43625</v>
      </c>
      <c r="C108" s="16" t="s">
        <v>609</v>
      </c>
      <c r="D108" s="16" t="s">
        <v>16</v>
      </c>
      <c r="E108" s="28" t="s">
        <v>17</v>
      </c>
      <c r="F108" s="28" t="s">
        <v>18</v>
      </c>
      <c r="G108" s="17">
        <v>17377.59</v>
      </c>
      <c r="H108" s="16" t="s">
        <v>290</v>
      </c>
      <c r="I108" s="16" t="s">
        <v>16</v>
      </c>
      <c r="J108" s="28" t="s">
        <v>610</v>
      </c>
      <c r="K108" s="18" t="s">
        <v>611</v>
      </c>
      <c r="L108" s="28" t="s">
        <v>23</v>
      </c>
      <c r="M108" s="19" t="s">
        <v>16</v>
      </c>
      <c r="N108" s="28" t="s">
        <v>68</v>
      </c>
    </row>
    <row r="109" spans="1:14" x14ac:dyDescent="0.3">
      <c r="A109" s="26">
        <v>44315</v>
      </c>
      <c r="B109" s="26">
        <v>44315</v>
      </c>
      <c r="C109" s="16" t="s">
        <v>612</v>
      </c>
      <c r="D109" s="16" t="s">
        <v>16</v>
      </c>
      <c r="E109" s="28" t="s">
        <v>17</v>
      </c>
      <c r="F109" s="28" t="s">
        <v>18</v>
      </c>
      <c r="G109" s="17">
        <v>17366.77</v>
      </c>
      <c r="H109" s="16" t="s">
        <v>613</v>
      </c>
      <c r="I109" s="16" t="s">
        <v>16</v>
      </c>
      <c r="J109" s="28" t="s">
        <v>614</v>
      </c>
      <c r="K109" s="18" t="s">
        <v>615</v>
      </c>
      <c r="L109" s="28" t="s">
        <v>23</v>
      </c>
      <c r="M109" s="19" t="s">
        <v>16</v>
      </c>
      <c r="N109" s="28" t="s">
        <v>493</v>
      </c>
    </row>
    <row r="110" spans="1:14" x14ac:dyDescent="0.3">
      <c r="A110" s="26">
        <v>43130</v>
      </c>
      <c r="B110" s="26">
        <v>43130</v>
      </c>
      <c r="C110" s="16" t="s">
        <v>295</v>
      </c>
      <c r="D110" s="16" t="s">
        <v>16</v>
      </c>
      <c r="E110" s="28" t="s">
        <v>17</v>
      </c>
      <c r="F110" s="28" t="s">
        <v>18</v>
      </c>
      <c r="G110" s="17">
        <v>17300</v>
      </c>
      <c r="H110" s="16" t="s">
        <v>616</v>
      </c>
      <c r="I110" s="16" t="s">
        <v>617</v>
      </c>
      <c r="J110" s="28" t="s">
        <v>618</v>
      </c>
      <c r="K110" s="18" t="s">
        <v>619</v>
      </c>
      <c r="L110" s="28" t="s">
        <v>23</v>
      </c>
      <c r="M110" s="19" t="s">
        <v>92</v>
      </c>
      <c r="N110" s="28" t="s">
        <v>146</v>
      </c>
    </row>
    <row r="111" spans="1:14" x14ac:dyDescent="0.3">
      <c r="A111" s="26">
        <v>44592</v>
      </c>
      <c r="B111" s="26">
        <v>44592</v>
      </c>
      <c r="C111" s="16" t="s">
        <v>620</v>
      </c>
      <c r="D111" s="16" t="s">
        <v>16</v>
      </c>
      <c r="E111" s="28" t="s">
        <v>17</v>
      </c>
      <c r="F111" s="28" t="s">
        <v>18</v>
      </c>
      <c r="G111" s="17">
        <v>17182.11</v>
      </c>
      <c r="H111" s="16" t="s">
        <v>621</v>
      </c>
      <c r="I111" s="16" t="s">
        <v>622</v>
      </c>
      <c r="J111" s="28" t="s">
        <v>623</v>
      </c>
      <c r="K111" s="18" t="s">
        <v>624</v>
      </c>
      <c r="L111" s="28" t="s">
        <v>23</v>
      </c>
      <c r="M111" s="19" t="s">
        <v>625</v>
      </c>
      <c r="N111" s="28" t="s">
        <v>61</v>
      </c>
    </row>
    <row r="112" spans="1:14" x14ac:dyDescent="0.3">
      <c r="A112" s="26">
        <v>44692</v>
      </c>
      <c r="B112" s="26">
        <v>44692</v>
      </c>
      <c r="C112" s="16" t="s">
        <v>626</v>
      </c>
      <c r="D112" s="16" t="s">
        <v>16</v>
      </c>
      <c r="E112" s="28" t="s">
        <v>17</v>
      </c>
      <c r="F112" s="28" t="s">
        <v>18</v>
      </c>
      <c r="G112" s="17">
        <v>17168.53</v>
      </c>
      <c r="H112" s="16" t="s">
        <v>627</v>
      </c>
      <c r="I112" s="16" t="s">
        <v>16</v>
      </c>
      <c r="J112" s="28" t="s">
        <v>628</v>
      </c>
      <c r="K112" s="18" t="s">
        <v>629</v>
      </c>
      <c r="L112" s="28" t="s">
        <v>630</v>
      </c>
      <c r="M112" s="19" t="s">
        <v>16</v>
      </c>
      <c r="N112" s="28" t="s">
        <v>24</v>
      </c>
    </row>
    <row r="113" spans="1:14" x14ac:dyDescent="0.3">
      <c r="A113" s="26">
        <v>44045</v>
      </c>
      <c r="B113" s="26">
        <v>44045</v>
      </c>
      <c r="C113" s="16" t="s">
        <v>631</v>
      </c>
      <c r="D113" s="16" t="s">
        <v>16</v>
      </c>
      <c r="E113" s="28" t="s">
        <v>17</v>
      </c>
      <c r="F113" s="28" t="s">
        <v>18</v>
      </c>
      <c r="G113" s="17">
        <v>17159.96</v>
      </c>
      <c r="H113" s="16" t="s">
        <v>632</v>
      </c>
      <c r="I113" s="16" t="s">
        <v>192</v>
      </c>
      <c r="J113" s="28" t="s">
        <v>633</v>
      </c>
      <c r="K113" s="18" t="s">
        <v>634</v>
      </c>
      <c r="L113" s="28" t="s">
        <v>23</v>
      </c>
      <c r="M113" s="19" t="s">
        <v>195</v>
      </c>
      <c r="N113" s="28" t="s">
        <v>68</v>
      </c>
    </row>
    <row r="114" spans="1:14" x14ac:dyDescent="0.3">
      <c r="A114" s="26">
        <v>43284</v>
      </c>
      <c r="B114" s="26">
        <v>43284</v>
      </c>
      <c r="C114" s="16" t="s">
        <v>635</v>
      </c>
      <c r="D114" s="16" t="s">
        <v>16</v>
      </c>
      <c r="E114" s="28" t="s">
        <v>17</v>
      </c>
      <c r="F114" s="28" t="s">
        <v>18</v>
      </c>
      <c r="G114" s="17">
        <v>17108.88</v>
      </c>
      <c r="H114" s="16" t="s">
        <v>636</v>
      </c>
      <c r="I114" s="16" t="s">
        <v>637</v>
      </c>
      <c r="J114" s="28" t="s">
        <v>638</v>
      </c>
      <c r="K114" s="18" t="s">
        <v>639</v>
      </c>
      <c r="L114" s="28" t="s">
        <v>98</v>
      </c>
      <c r="M114" s="19" t="s">
        <v>171</v>
      </c>
      <c r="N114" s="28" t="s">
        <v>24</v>
      </c>
    </row>
    <row r="115" spans="1:14" x14ac:dyDescent="0.3">
      <c r="A115" s="26">
        <v>44522</v>
      </c>
      <c r="B115" s="26">
        <v>44522</v>
      </c>
      <c r="C115" s="16" t="s">
        <v>640</v>
      </c>
      <c r="D115" s="16" t="s">
        <v>16</v>
      </c>
      <c r="E115" s="28" t="s">
        <v>17</v>
      </c>
      <c r="F115" s="28" t="s">
        <v>18</v>
      </c>
      <c r="G115" s="17">
        <v>17000</v>
      </c>
      <c r="H115" s="16" t="s">
        <v>641</v>
      </c>
      <c r="I115" s="16" t="s">
        <v>642</v>
      </c>
      <c r="J115" s="28" t="s">
        <v>643</v>
      </c>
      <c r="K115" s="18" t="s">
        <v>644</v>
      </c>
      <c r="L115" s="28" t="s">
        <v>23</v>
      </c>
      <c r="M115" s="19" t="s">
        <v>645</v>
      </c>
      <c r="N115" s="28" t="s">
        <v>24</v>
      </c>
    </row>
    <row r="116" spans="1:14" x14ac:dyDescent="0.3">
      <c r="A116" s="26">
        <v>45764</v>
      </c>
      <c r="B116" s="26">
        <v>45764</v>
      </c>
      <c r="C116" s="16" t="s">
        <v>646</v>
      </c>
      <c r="D116" s="16" t="s">
        <v>16</v>
      </c>
      <c r="E116" s="28" t="s">
        <v>17</v>
      </c>
      <c r="F116" s="28" t="s">
        <v>141</v>
      </c>
      <c r="G116" s="17">
        <v>17000</v>
      </c>
      <c r="H116" s="16" t="s">
        <v>403</v>
      </c>
      <c r="I116" s="16" t="s">
        <v>647</v>
      </c>
      <c r="J116" s="28" t="s">
        <v>648</v>
      </c>
      <c r="K116" s="18" t="s">
        <v>649</v>
      </c>
      <c r="L116" s="28" t="s">
        <v>23</v>
      </c>
      <c r="M116" s="19" t="s">
        <v>650</v>
      </c>
      <c r="N116" s="28" t="s">
        <v>24</v>
      </c>
    </row>
    <row r="117" spans="1:14" x14ac:dyDescent="0.3">
      <c r="A117" s="26">
        <v>45327</v>
      </c>
      <c r="B117" s="26">
        <v>45327</v>
      </c>
      <c r="C117" s="16" t="s">
        <v>651</v>
      </c>
      <c r="D117" s="16" t="s">
        <v>16</v>
      </c>
      <c r="E117" s="28" t="s">
        <v>17</v>
      </c>
      <c r="F117" s="28" t="s">
        <v>18</v>
      </c>
      <c r="G117" s="17">
        <v>16704.29</v>
      </c>
      <c r="H117" s="16" t="s">
        <v>652</v>
      </c>
      <c r="I117" s="16" t="s">
        <v>653</v>
      </c>
      <c r="J117" s="28" t="s">
        <v>654</v>
      </c>
      <c r="K117" s="18" t="s">
        <v>655</v>
      </c>
      <c r="L117" s="28" t="s">
        <v>23</v>
      </c>
      <c r="M117" s="20" t="s">
        <v>656</v>
      </c>
      <c r="N117" s="28" t="s">
        <v>61</v>
      </c>
    </row>
    <row r="118" spans="1:14" x14ac:dyDescent="0.3">
      <c r="A118" s="26">
        <v>44327</v>
      </c>
      <c r="B118" s="26">
        <v>44323</v>
      </c>
      <c r="C118" s="16" t="s">
        <v>657</v>
      </c>
      <c r="D118" s="16" t="s">
        <v>16</v>
      </c>
      <c r="E118" s="28" t="s">
        <v>17</v>
      </c>
      <c r="F118" s="28" t="s">
        <v>18</v>
      </c>
      <c r="G118" s="17">
        <v>16699.669999999998</v>
      </c>
      <c r="H118" s="16" t="s">
        <v>658</v>
      </c>
      <c r="I118" s="16" t="s">
        <v>659</v>
      </c>
      <c r="J118" s="28" t="s">
        <v>660</v>
      </c>
      <c r="K118" s="18" t="s">
        <v>661</v>
      </c>
      <c r="L118" s="28" t="s">
        <v>23</v>
      </c>
      <c r="M118" s="19" t="s">
        <v>23</v>
      </c>
      <c r="N118" s="28" t="s">
        <v>24</v>
      </c>
    </row>
    <row r="119" spans="1:14" x14ac:dyDescent="0.3">
      <c r="A119" s="26">
        <v>43171</v>
      </c>
      <c r="B119" s="26">
        <v>43170</v>
      </c>
      <c r="C119" s="16" t="s">
        <v>662</v>
      </c>
      <c r="D119" s="16" t="s">
        <v>16</v>
      </c>
      <c r="E119" s="28" t="s">
        <v>17</v>
      </c>
      <c r="F119" s="28" t="s">
        <v>18</v>
      </c>
      <c r="G119" s="17">
        <v>16307.24</v>
      </c>
      <c r="H119" s="16" t="s">
        <v>663</v>
      </c>
      <c r="I119" s="16" t="s">
        <v>664</v>
      </c>
      <c r="J119" s="28" t="s">
        <v>665</v>
      </c>
      <c r="K119" s="18" t="s">
        <v>666</v>
      </c>
      <c r="L119" s="28" t="s">
        <v>667</v>
      </c>
      <c r="M119" s="19" t="s">
        <v>668</v>
      </c>
      <c r="N119" s="28" t="s">
        <v>61</v>
      </c>
    </row>
    <row r="120" spans="1:14" x14ac:dyDescent="0.3">
      <c r="A120" s="26">
        <v>45548</v>
      </c>
      <c r="B120" s="26">
        <v>45548</v>
      </c>
      <c r="C120" s="16" t="s">
        <v>669</v>
      </c>
      <c r="D120" s="16" t="s">
        <v>16</v>
      </c>
      <c r="E120" s="28" t="s">
        <v>17</v>
      </c>
      <c r="F120" s="28" t="s">
        <v>18</v>
      </c>
      <c r="G120" s="17">
        <v>16196.53</v>
      </c>
      <c r="H120" s="16" t="s">
        <v>670</v>
      </c>
      <c r="I120" s="16" t="s">
        <v>671</v>
      </c>
      <c r="J120" s="28" t="s">
        <v>672</v>
      </c>
      <c r="K120" s="18" t="s">
        <v>673</v>
      </c>
      <c r="L120" s="28" t="s">
        <v>334</v>
      </c>
      <c r="M120" s="19" t="s">
        <v>334</v>
      </c>
      <c r="N120" s="28" t="s">
        <v>24</v>
      </c>
    </row>
    <row r="121" spans="1:14" x14ac:dyDescent="0.3">
      <c r="A121" s="26">
        <v>45538</v>
      </c>
      <c r="B121" s="26">
        <v>45537</v>
      </c>
      <c r="C121" s="16" t="s">
        <v>674</v>
      </c>
      <c r="D121" s="16" t="s">
        <v>16</v>
      </c>
      <c r="E121" s="28" t="s">
        <v>17</v>
      </c>
      <c r="F121" s="28" t="s">
        <v>141</v>
      </c>
      <c r="G121" s="17">
        <v>16143.47</v>
      </c>
      <c r="H121" s="16" t="s">
        <v>675</v>
      </c>
      <c r="I121" s="16" t="s">
        <v>16</v>
      </c>
      <c r="J121" s="28" t="s">
        <v>676</v>
      </c>
      <c r="K121" s="18" t="s">
        <v>677</v>
      </c>
      <c r="L121" s="28" t="s">
        <v>350</v>
      </c>
      <c r="M121" s="19" t="s">
        <v>16</v>
      </c>
      <c r="N121" s="28" t="s">
        <v>24</v>
      </c>
    </row>
    <row r="122" spans="1:14" x14ac:dyDescent="0.3">
      <c r="A122" s="26">
        <v>44649</v>
      </c>
      <c r="B122" s="26">
        <v>44648</v>
      </c>
      <c r="C122" s="16" t="s">
        <v>678</v>
      </c>
      <c r="D122" s="16" t="s">
        <v>16</v>
      </c>
      <c r="E122" s="28" t="s">
        <v>17</v>
      </c>
      <c r="F122" s="28" t="s">
        <v>18</v>
      </c>
      <c r="G122" s="17">
        <v>16142.6</v>
      </c>
      <c r="H122" s="16" t="s">
        <v>679</v>
      </c>
      <c r="I122" s="16" t="s">
        <v>680</v>
      </c>
      <c r="J122" s="28" t="s">
        <v>681</v>
      </c>
      <c r="K122" s="18" t="s">
        <v>682</v>
      </c>
      <c r="L122" s="28" t="s">
        <v>53</v>
      </c>
      <c r="M122" s="19" t="s">
        <v>683</v>
      </c>
      <c r="N122" s="28" t="s">
        <v>24</v>
      </c>
    </row>
    <row r="123" spans="1:14" x14ac:dyDescent="0.3">
      <c r="A123" s="26">
        <v>43229</v>
      </c>
      <c r="B123" s="26">
        <v>43228</v>
      </c>
      <c r="C123" s="16" t="s">
        <v>684</v>
      </c>
      <c r="D123" s="16" t="s">
        <v>16</v>
      </c>
      <c r="E123" s="28" t="s">
        <v>17</v>
      </c>
      <c r="F123" s="28" t="s">
        <v>18</v>
      </c>
      <c r="G123" s="17">
        <v>16000</v>
      </c>
      <c r="H123" s="16" t="s">
        <v>685</v>
      </c>
      <c r="I123" s="16" t="s">
        <v>686</v>
      </c>
      <c r="J123" s="28" t="s">
        <v>687</v>
      </c>
      <c r="K123" s="18" t="s">
        <v>688</v>
      </c>
      <c r="L123" s="28" t="s">
        <v>555</v>
      </c>
      <c r="M123" s="20" t="s">
        <v>689</v>
      </c>
      <c r="N123" s="28" t="s">
        <v>24</v>
      </c>
    </row>
    <row r="124" spans="1:14" x14ac:dyDescent="0.3">
      <c r="A124" s="26">
        <v>44515</v>
      </c>
      <c r="B124" s="26">
        <v>44514</v>
      </c>
      <c r="C124" s="16" t="s">
        <v>690</v>
      </c>
      <c r="D124" s="16" t="s">
        <v>16</v>
      </c>
      <c r="E124" s="28" t="s">
        <v>17</v>
      </c>
      <c r="F124" s="28" t="s">
        <v>18</v>
      </c>
      <c r="G124" s="17">
        <v>15639.17</v>
      </c>
      <c r="H124" s="16" t="s">
        <v>691</v>
      </c>
      <c r="I124" s="16" t="s">
        <v>16</v>
      </c>
      <c r="J124" s="28" t="s">
        <v>692</v>
      </c>
      <c r="K124" s="18" t="s">
        <v>693</v>
      </c>
      <c r="L124" s="28" t="s">
        <v>23</v>
      </c>
      <c r="M124" s="19" t="s">
        <v>16</v>
      </c>
      <c r="N124" s="28" t="s">
        <v>61</v>
      </c>
    </row>
    <row r="125" spans="1:14" x14ac:dyDescent="0.3">
      <c r="A125" s="26">
        <v>43551</v>
      </c>
      <c r="B125" s="26">
        <v>43550</v>
      </c>
      <c r="C125" s="16" t="s">
        <v>694</v>
      </c>
      <c r="D125" s="16" t="s">
        <v>16</v>
      </c>
      <c r="E125" s="28" t="s">
        <v>17</v>
      </c>
      <c r="F125" s="28" t="s">
        <v>18</v>
      </c>
      <c r="G125" s="17">
        <v>15620.64</v>
      </c>
      <c r="H125" s="16" t="s">
        <v>695</v>
      </c>
      <c r="I125" s="16" t="s">
        <v>16</v>
      </c>
      <c r="J125" s="28" t="s">
        <v>696</v>
      </c>
      <c r="K125" s="18" t="s">
        <v>697</v>
      </c>
      <c r="L125" s="28" t="s">
        <v>23</v>
      </c>
      <c r="M125" s="19" t="s">
        <v>16</v>
      </c>
      <c r="N125" s="28" t="s">
        <v>24</v>
      </c>
    </row>
    <row r="126" spans="1:14" x14ac:dyDescent="0.3">
      <c r="A126" s="26">
        <v>45803</v>
      </c>
      <c r="B126" s="26">
        <v>45802</v>
      </c>
      <c r="C126" s="16" t="s">
        <v>698</v>
      </c>
      <c r="D126" s="16" t="s">
        <v>699</v>
      </c>
      <c r="E126" s="28" t="s">
        <v>17</v>
      </c>
      <c r="F126" s="28" t="s">
        <v>141</v>
      </c>
      <c r="G126" s="17">
        <v>15505.01</v>
      </c>
      <c r="H126" s="16" t="s">
        <v>700</v>
      </c>
      <c r="I126" s="16" t="s">
        <v>16</v>
      </c>
      <c r="J126" s="28" t="s">
        <v>701</v>
      </c>
      <c r="K126" s="18" t="s">
        <v>702</v>
      </c>
      <c r="L126" s="28" t="s">
        <v>350</v>
      </c>
      <c r="M126" s="19" t="s">
        <v>16</v>
      </c>
      <c r="N126" s="28" t="s">
        <v>24</v>
      </c>
    </row>
    <row r="127" spans="1:14" x14ac:dyDescent="0.3">
      <c r="A127" s="26">
        <v>43164</v>
      </c>
      <c r="B127" s="26">
        <v>43164</v>
      </c>
      <c r="C127" s="16" t="s">
        <v>703</v>
      </c>
      <c r="D127" s="16" t="s">
        <v>16</v>
      </c>
      <c r="E127" s="28" t="s">
        <v>17</v>
      </c>
      <c r="F127" s="28" t="s">
        <v>18</v>
      </c>
      <c r="G127" s="17">
        <v>15442.77</v>
      </c>
      <c r="H127" s="16" t="s">
        <v>704</v>
      </c>
      <c r="I127" s="16" t="s">
        <v>705</v>
      </c>
      <c r="J127" s="28" t="s">
        <v>706</v>
      </c>
      <c r="K127" s="18" t="s">
        <v>707</v>
      </c>
      <c r="L127" s="28" t="s">
        <v>171</v>
      </c>
      <c r="M127" s="20" t="s">
        <v>708</v>
      </c>
      <c r="N127" s="28" t="s">
        <v>68</v>
      </c>
    </row>
    <row r="128" spans="1:14" x14ac:dyDescent="0.3">
      <c r="A128" s="26">
        <v>45300</v>
      </c>
      <c r="B128" s="26">
        <v>45300</v>
      </c>
      <c r="C128" s="16" t="s">
        <v>709</v>
      </c>
      <c r="D128" s="16" t="s">
        <v>16</v>
      </c>
      <c r="E128" s="28" t="s">
        <v>17</v>
      </c>
      <c r="F128" s="28" t="s">
        <v>18</v>
      </c>
      <c r="G128" s="17">
        <v>15396.69</v>
      </c>
      <c r="H128" s="16" t="s">
        <v>710</v>
      </c>
      <c r="I128" s="16" t="s">
        <v>16</v>
      </c>
      <c r="J128" s="28" t="s">
        <v>711</v>
      </c>
      <c r="K128" s="18" t="s">
        <v>712</v>
      </c>
      <c r="L128" s="28" t="s">
        <v>23</v>
      </c>
      <c r="M128" s="19" t="s">
        <v>16</v>
      </c>
      <c r="N128" s="28" t="s">
        <v>24</v>
      </c>
    </row>
    <row r="129" spans="1:14" x14ac:dyDescent="0.3">
      <c r="A129" s="26">
        <v>43237</v>
      </c>
      <c r="B129" s="26">
        <v>43237</v>
      </c>
      <c r="C129" s="16" t="s">
        <v>713</v>
      </c>
      <c r="D129" s="16" t="s">
        <v>16</v>
      </c>
      <c r="E129" s="28" t="s">
        <v>17</v>
      </c>
      <c r="F129" s="28" t="s">
        <v>18</v>
      </c>
      <c r="G129" s="17">
        <v>15262.76</v>
      </c>
      <c r="H129" s="16" t="s">
        <v>714</v>
      </c>
      <c r="I129" s="16" t="s">
        <v>16</v>
      </c>
      <c r="J129" s="28" t="s">
        <v>715</v>
      </c>
      <c r="K129" s="18" t="s">
        <v>716</v>
      </c>
      <c r="L129" s="28" t="s">
        <v>23</v>
      </c>
      <c r="M129" s="19" t="s">
        <v>16</v>
      </c>
      <c r="N129" s="28" t="s">
        <v>24</v>
      </c>
    </row>
    <row r="130" spans="1:14" x14ac:dyDescent="0.3">
      <c r="A130" s="26">
        <v>45467</v>
      </c>
      <c r="B130" s="26">
        <v>45467</v>
      </c>
      <c r="C130" s="16" t="s">
        <v>717</v>
      </c>
      <c r="D130" s="16" t="s">
        <v>718</v>
      </c>
      <c r="E130" s="28" t="s">
        <v>17</v>
      </c>
      <c r="F130" s="28" t="s">
        <v>141</v>
      </c>
      <c r="G130" s="17">
        <v>15052.73</v>
      </c>
      <c r="H130" s="16" t="s">
        <v>719</v>
      </c>
      <c r="I130" s="16" t="s">
        <v>16</v>
      </c>
      <c r="J130" s="28" t="s">
        <v>720</v>
      </c>
      <c r="K130" s="18" t="s">
        <v>721</v>
      </c>
      <c r="L130" s="28" t="s">
        <v>334</v>
      </c>
      <c r="M130" s="19" t="s">
        <v>16</v>
      </c>
      <c r="N130" s="28" t="s">
        <v>24</v>
      </c>
    </row>
    <row r="131" spans="1:14" x14ac:dyDescent="0.3">
      <c r="A131" s="26">
        <v>43103</v>
      </c>
      <c r="B131" s="26">
        <v>43102</v>
      </c>
      <c r="C131" s="16" t="s">
        <v>722</v>
      </c>
      <c r="D131" s="16" t="s">
        <v>16</v>
      </c>
      <c r="E131" s="28" t="s">
        <v>17</v>
      </c>
      <c r="F131" s="28" t="s">
        <v>18</v>
      </c>
      <c r="G131" s="17">
        <v>14872.47</v>
      </c>
      <c r="H131" s="16" t="s">
        <v>723</v>
      </c>
      <c r="I131" s="16" t="s">
        <v>724</v>
      </c>
      <c r="J131" s="28" t="s">
        <v>725</v>
      </c>
      <c r="K131" s="18" t="s">
        <v>726</v>
      </c>
      <c r="L131" s="28" t="s">
        <v>23</v>
      </c>
      <c r="M131" s="19" t="s">
        <v>16</v>
      </c>
      <c r="N131" s="28" t="s">
        <v>24</v>
      </c>
    </row>
    <row r="132" spans="1:14" x14ac:dyDescent="0.3">
      <c r="A132" s="26">
        <v>44007</v>
      </c>
      <c r="B132" s="26">
        <v>44007</v>
      </c>
      <c r="C132" s="16" t="s">
        <v>727</v>
      </c>
      <c r="D132" s="16" t="s">
        <v>16</v>
      </c>
      <c r="E132" s="28" t="s">
        <v>17</v>
      </c>
      <c r="F132" s="28" t="s">
        <v>18</v>
      </c>
      <c r="G132" s="17">
        <v>14857.69</v>
      </c>
      <c r="H132" s="16" t="s">
        <v>728</v>
      </c>
      <c r="I132" s="16" t="s">
        <v>729</v>
      </c>
      <c r="J132" s="28" t="s">
        <v>730</v>
      </c>
      <c r="K132" s="18" t="s">
        <v>731</v>
      </c>
      <c r="L132" s="28" t="s">
        <v>35</v>
      </c>
      <c r="M132" s="19" t="s">
        <v>732</v>
      </c>
      <c r="N132" s="28" t="s">
        <v>24</v>
      </c>
    </row>
    <row r="133" spans="1:14" x14ac:dyDescent="0.3">
      <c r="A133" s="26">
        <v>44685</v>
      </c>
      <c r="B133" s="26">
        <v>44685</v>
      </c>
      <c r="C133" s="16" t="s">
        <v>733</v>
      </c>
      <c r="D133" s="16" t="s">
        <v>16</v>
      </c>
      <c r="E133" s="28" t="s">
        <v>17</v>
      </c>
      <c r="F133" s="28" t="s">
        <v>18</v>
      </c>
      <c r="G133" s="17">
        <v>14772.33</v>
      </c>
      <c r="H133" s="16" t="s">
        <v>734</v>
      </c>
      <c r="I133" s="16" t="s">
        <v>16</v>
      </c>
      <c r="J133" s="28" t="s">
        <v>735</v>
      </c>
      <c r="K133" s="18" t="s">
        <v>736</v>
      </c>
      <c r="L133" s="28" t="s">
        <v>23</v>
      </c>
      <c r="M133" s="19" t="s">
        <v>16</v>
      </c>
      <c r="N133" s="28" t="s">
        <v>61</v>
      </c>
    </row>
    <row r="134" spans="1:14" x14ac:dyDescent="0.3">
      <c r="A134" s="26">
        <v>45251</v>
      </c>
      <c r="B134" s="26">
        <v>45251</v>
      </c>
      <c r="C134" s="16" t="s">
        <v>737</v>
      </c>
      <c r="D134" s="16" t="s">
        <v>16</v>
      </c>
      <c r="E134" s="28" t="s">
        <v>17</v>
      </c>
      <c r="F134" s="28" t="s">
        <v>18</v>
      </c>
      <c r="G134" s="17">
        <v>14760.74</v>
      </c>
      <c r="H134" s="16" t="s">
        <v>738</v>
      </c>
      <c r="I134" s="16" t="s">
        <v>739</v>
      </c>
      <c r="J134" s="28" t="s">
        <v>740</v>
      </c>
      <c r="K134" s="18" t="s">
        <v>741</v>
      </c>
      <c r="L134" s="28" t="s">
        <v>742</v>
      </c>
      <c r="M134" s="19" t="s">
        <v>743</v>
      </c>
      <c r="N134" s="28" t="s">
        <v>24</v>
      </c>
    </row>
    <row r="135" spans="1:14" x14ac:dyDescent="0.3">
      <c r="A135" s="26">
        <v>45670</v>
      </c>
      <c r="B135" s="26">
        <v>45639</v>
      </c>
      <c r="C135" s="16" t="s">
        <v>744</v>
      </c>
      <c r="D135" s="16" t="s">
        <v>16</v>
      </c>
      <c r="E135" s="28" t="s">
        <v>17</v>
      </c>
      <c r="F135" s="28" t="s">
        <v>18</v>
      </c>
      <c r="G135" s="17">
        <v>14654.64</v>
      </c>
      <c r="H135" s="16" t="s">
        <v>745</v>
      </c>
      <c r="I135" s="16" t="s">
        <v>746</v>
      </c>
      <c r="J135" s="28" t="s">
        <v>747</v>
      </c>
      <c r="K135" s="18" t="s">
        <v>748</v>
      </c>
      <c r="L135" s="28" t="s">
        <v>23</v>
      </c>
      <c r="M135" s="19" t="s">
        <v>749</v>
      </c>
      <c r="N135" s="28" t="s">
        <v>68</v>
      </c>
    </row>
    <row r="136" spans="1:14" x14ac:dyDescent="0.3">
      <c r="A136" s="26">
        <v>45649</v>
      </c>
      <c r="B136" s="26">
        <v>45649</v>
      </c>
      <c r="C136" s="16" t="s">
        <v>750</v>
      </c>
      <c r="D136" s="16" t="s">
        <v>16</v>
      </c>
      <c r="E136" s="28" t="s">
        <v>17</v>
      </c>
      <c r="F136" s="28" t="s">
        <v>141</v>
      </c>
      <c r="G136" s="17">
        <v>14619.28</v>
      </c>
      <c r="H136" s="16" t="s">
        <v>751</v>
      </c>
      <c r="I136" s="16" t="s">
        <v>752</v>
      </c>
      <c r="J136" s="28" t="s">
        <v>753</v>
      </c>
      <c r="K136" s="18" t="s">
        <v>754</v>
      </c>
      <c r="L136" s="28" t="s">
        <v>350</v>
      </c>
      <c r="M136" s="20" t="s">
        <v>755</v>
      </c>
      <c r="N136" s="28" t="s">
        <v>24</v>
      </c>
    </row>
    <row r="137" spans="1:14" x14ac:dyDescent="0.3">
      <c r="A137" s="26">
        <v>44872</v>
      </c>
      <c r="B137" s="26">
        <v>44872</v>
      </c>
      <c r="C137" s="16" t="s">
        <v>756</v>
      </c>
      <c r="D137" s="16" t="s">
        <v>16</v>
      </c>
      <c r="E137" s="28" t="s">
        <v>17</v>
      </c>
      <c r="F137" s="28" t="s">
        <v>18</v>
      </c>
      <c r="G137" s="17">
        <v>14605.33</v>
      </c>
      <c r="H137" s="16" t="s">
        <v>757</v>
      </c>
      <c r="I137" s="16" t="s">
        <v>758</v>
      </c>
      <c r="J137" s="28" t="s">
        <v>759</v>
      </c>
      <c r="K137" s="18" t="s">
        <v>760</v>
      </c>
      <c r="L137" s="28" t="s">
        <v>153</v>
      </c>
      <c r="M137" s="19" t="s">
        <v>761</v>
      </c>
      <c r="N137" s="28" t="s">
        <v>24</v>
      </c>
    </row>
    <row r="138" spans="1:14" x14ac:dyDescent="0.3">
      <c r="A138" s="26">
        <v>44119</v>
      </c>
      <c r="B138" s="26">
        <v>44119</v>
      </c>
      <c r="C138" s="16" t="s">
        <v>762</v>
      </c>
      <c r="D138" s="16" t="s">
        <v>16</v>
      </c>
      <c r="E138" s="28" t="s">
        <v>17</v>
      </c>
      <c r="F138" s="28" t="s">
        <v>18</v>
      </c>
      <c r="G138" s="17">
        <v>14600</v>
      </c>
      <c r="H138" s="16" t="s">
        <v>763</v>
      </c>
      <c r="I138" s="16" t="s">
        <v>764</v>
      </c>
      <c r="J138" s="28" t="s">
        <v>765</v>
      </c>
      <c r="K138" s="18" t="s">
        <v>766</v>
      </c>
      <c r="L138" s="28" t="s">
        <v>23</v>
      </c>
      <c r="M138" s="19" t="s">
        <v>23</v>
      </c>
      <c r="N138" s="28" t="s">
        <v>24</v>
      </c>
    </row>
    <row r="139" spans="1:14" x14ac:dyDescent="0.3">
      <c r="A139" s="26">
        <v>45586</v>
      </c>
      <c r="B139" s="26">
        <v>45586</v>
      </c>
      <c r="C139" s="16" t="s">
        <v>767</v>
      </c>
      <c r="D139" s="16" t="s">
        <v>16</v>
      </c>
      <c r="E139" s="28" t="s">
        <v>17</v>
      </c>
      <c r="F139" s="28" t="s">
        <v>18</v>
      </c>
      <c r="G139" s="17">
        <v>14500</v>
      </c>
      <c r="H139" s="16" t="s">
        <v>768</v>
      </c>
      <c r="I139" s="16" t="s">
        <v>769</v>
      </c>
      <c r="J139" s="28" t="s">
        <v>770</v>
      </c>
      <c r="K139" s="18" t="s">
        <v>771</v>
      </c>
      <c r="L139" s="28" t="s">
        <v>53</v>
      </c>
      <c r="M139" s="19" t="s">
        <v>772</v>
      </c>
      <c r="N139" s="28" t="s">
        <v>24</v>
      </c>
    </row>
    <row r="140" spans="1:14" x14ac:dyDescent="0.3">
      <c r="A140" s="26">
        <v>43593</v>
      </c>
      <c r="B140" s="26">
        <v>43593</v>
      </c>
      <c r="C140" s="16" t="s">
        <v>773</v>
      </c>
      <c r="D140" s="16" t="s">
        <v>16</v>
      </c>
      <c r="E140" s="28" t="s">
        <v>17</v>
      </c>
      <c r="F140" s="28" t="s">
        <v>18</v>
      </c>
      <c r="G140" s="17">
        <v>14438.24</v>
      </c>
      <c r="H140" s="16" t="s">
        <v>774</v>
      </c>
      <c r="I140" s="16" t="s">
        <v>775</v>
      </c>
      <c r="J140" s="28" t="s">
        <v>776</v>
      </c>
      <c r="K140" s="18" t="s">
        <v>777</v>
      </c>
      <c r="L140" s="28" t="s">
        <v>23</v>
      </c>
      <c r="M140" s="19" t="s">
        <v>23</v>
      </c>
      <c r="N140" s="28" t="s">
        <v>24</v>
      </c>
    </row>
    <row r="141" spans="1:14" x14ac:dyDescent="0.3">
      <c r="A141" s="26">
        <v>45362</v>
      </c>
      <c r="B141" s="26">
        <v>45361</v>
      </c>
      <c r="C141" s="16" t="s">
        <v>778</v>
      </c>
      <c r="D141" s="16" t="s">
        <v>16</v>
      </c>
      <c r="E141" s="28" t="s">
        <v>17</v>
      </c>
      <c r="F141" s="28" t="s">
        <v>18</v>
      </c>
      <c r="G141" s="17">
        <v>14384.7</v>
      </c>
      <c r="H141" s="16" t="s">
        <v>779</v>
      </c>
      <c r="I141" s="16" t="s">
        <v>16</v>
      </c>
      <c r="J141" s="28" t="s">
        <v>780</v>
      </c>
      <c r="K141" s="18" t="s">
        <v>781</v>
      </c>
      <c r="L141" s="28" t="s">
        <v>23</v>
      </c>
      <c r="M141" s="19" t="s">
        <v>16</v>
      </c>
      <c r="N141" s="28" t="s">
        <v>782</v>
      </c>
    </row>
    <row r="142" spans="1:14" x14ac:dyDescent="0.3">
      <c r="A142" s="26">
        <v>45540</v>
      </c>
      <c r="B142" s="26">
        <v>45540</v>
      </c>
      <c r="C142" s="16" t="s">
        <v>783</v>
      </c>
      <c r="D142" s="16" t="s">
        <v>16</v>
      </c>
      <c r="E142" s="28" t="s">
        <v>17</v>
      </c>
      <c r="F142" s="28" t="s">
        <v>18</v>
      </c>
      <c r="G142" s="17">
        <v>14378.75</v>
      </c>
      <c r="H142" s="16" t="s">
        <v>784</v>
      </c>
      <c r="I142" s="16" t="s">
        <v>785</v>
      </c>
      <c r="J142" s="28" t="s">
        <v>786</v>
      </c>
      <c r="K142" s="18" t="s">
        <v>787</v>
      </c>
      <c r="L142" s="28" t="s">
        <v>350</v>
      </c>
      <c r="M142" s="19" t="s">
        <v>788</v>
      </c>
      <c r="N142" s="28" t="s">
        <v>24</v>
      </c>
    </row>
    <row r="143" spans="1:14" x14ac:dyDescent="0.3">
      <c r="A143" s="26">
        <v>45629</v>
      </c>
      <c r="B143" s="26">
        <v>45629</v>
      </c>
      <c r="C143" s="16" t="s">
        <v>789</v>
      </c>
      <c r="D143" s="16" t="s">
        <v>16</v>
      </c>
      <c r="E143" s="28" t="s">
        <v>17</v>
      </c>
      <c r="F143" s="28" t="s">
        <v>18</v>
      </c>
      <c r="G143" s="17">
        <v>14375.51</v>
      </c>
      <c r="H143" s="16" t="s">
        <v>790</v>
      </c>
      <c r="I143" s="16" t="s">
        <v>791</v>
      </c>
      <c r="J143" s="28" t="s">
        <v>792</v>
      </c>
      <c r="K143" s="18" t="s">
        <v>793</v>
      </c>
      <c r="L143" s="28" t="s">
        <v>23</v>
      </c>
      <c r="M143" s="19" t="s">
        <v>16</v>
      </c>
      <c r="N143" s="28" t="s">
        <v>24</v>
      </c>
    </row>
    <row r="144" spans="1:14" x14ac:dyDescent="0.3">
      <c r="A144" s="26">
        <v>44459</v>
      </c>
      <c r="B144" s="26">
        <v>44438</v>
      </c>
      <c r="C144" s="16" t="s">
        <v>794</v>
      </c>
      <c r="D144" s="16" t="s">
        <v>16</v>
      </c>
      <c r="E144" s="28" t="s">
        <v>17</v>
      </c>
      <c r="F144" s="28" t="s">
        <v>18</v>
      </c>
      <c r="G144" s="17">
        <v>14315.12</v>
      </c>
      <c r="H144" s="16" t="s">
        <v>795</v>
      </c>
      <c r="I144" s="16" t="s">
        <v>796</v>
      </c>
      <c r="J144" s="28" t="s">
        <v>797</v>
      </c>
      <c r="K144" s="18" t="s">
        <v>798</v>
      </c>
      <c r="L144" s="28" t="s">
        <v>321</v>
      </c>
      <c r="M144" s="19" t="s">
        <v>799</v>
      </c>
      <c r="N144" s="28" t="s">
        <v>24</v>
      </c>
    </row>
    <row r="145" spans="1:14" x14ac:dyDescent="0.3">
      <c r="A145" s="26">
        <v>44032</v>
      </c>
      <c r="B145" s="26">
        <v>44031</v>
      </c>
      <c r="C145" s="16" t="s">
        <v>800</v>
      </c>
      <c r="D145" s="16" t="s">
        <v>16</v>
      </c>
      <c r="E145" s="28" t="s">
        <v>17</v>
      </c>
      <c r="F145" s="28" t="s">
        <v>18</v>
      </c>
      <c r="G145" s="17">
        <v>14081.49</v>
      </c>
      <c r="H145" s="16" t="s">
        <v>101</v>
      </c>
      <c r="I145" s="16" t="s">
        <v>16</v>
      </c>
      <c r="J145" s="28" t="s">
        <v>801</v>
      </c>
      <c r="K145" s="18" t="s">
        <v>802</v>
      </c>
      <c r="L145" s="28" t="s">
        <v>23</v>
      </c>
      <c r="M145" s="19" t="s">
        <v>16</v>
      </c>
      <c r="N145" s="28" t="s">
        <v>24</v>
      </c>
    </row>
    <row r="146" spans="1:14" x14ac:dyDescent="0.3">
      <c r="A146" s="26">
        <v>44366</v>
      </c>
      <c r="B146" s="26">
        <v>44361</v>
      </c>
      <c r="C146" s="16" t="s">
        <v>803</v>
      </c>
      <c r="D146" s="16" t="s">
        <v>16</v>
      </c>
      <c r="E146" s="28" t="s">
        <v>17</v>
      </c>
      <c r="F146" s="28" t="s">
        <v>18</v>
      </c>
      <c r="G146" s="17">
        <v>14071.66</v>
      </c>
      <c r="H146" s="16" t="s">
        <v>804</v>
      </c>
      <c r="I146" s="16" t="s">
        <v>16</v>
      </c>
      <c r="J146" s="28" t="s">
        <v>805</v>
      </c>
      <c r="K146" s="18" t="s">
        <v>806</v>
      </c>
      <c r="L146" s="28" t="s">
        <v>53</v>
      </c>
      <c r="M146" s="19" t="s">
        <v>16</v>
      </c>
      <c r="N146" s="28" t="s">
        <v>68</v>
      </c>
    </row>
    <row r="147" spans="1:14" x14ac:dyDescent="0.3">
      <c r="A147" s="26">
        <v>44425</v>
      </c>
      <c r="B147" s="26">
        <v>44425</v>
      </c>
      <c r="C147" s="16" t="s">
        <v>807</v>
      </c>
      <c r="D147" s="16" t="s">
        <v>16</v>
      </c>
      <c r="E147" s="28" t="s">
        <v>17</v>
      </c>
      <c r="F147" s="28" t="s">
        <v>18</v>
      </c>
      <c r="G147" s="17">
        <v>14061.11</v>
      </c>
      <c r="H147" s="16" t="s">
        <v>808</v>
      </c>
      <c r="I147" s="16" t="s">
        <v>809</v>
      </c>
      <c r="J147" s="28" t="s">
        <v>810</v>
      </c>
      <c r="K147" s="18" t="s">
        <v>811</v>
      </c>
      <c r="L147" s="28" t="s">
        <v>321</v>
      </c>
      <c r="M147" s="19" t="s">
        <v>321</v>
      </c>
      <c r="N147" s="28" t="s">
        <v>24</v>
      </c>
    </row>
    <row r="148" spans="1:14" x14ac:dyDescent="0.3">
      <c r="A148" s="26">
        <v>45282</v>
      </c>
      <c r="B148" s="26">
        <v>45282</v>
      </c>
      <c r="C148" s="16" t="s">
        <v>812</v>
      </c>
      <c r="D148" s="16" t="s">
        <v>16</v>
      </c>
      <c r="E148" s="28" t="s">
        <v>17</v>
      </c>
      <c r="F148" s="28" t="s">
        <v>18</v>
      </c>
      <c r="G148" s="17">
        <v>14025.93</v>
      </c>
      <c r="H148" s="16" t="s">
        <v>26</v>
      </c>
      <c r="I148" s="16" t="s">
        <v>813</v>
      </c>
      <c r="J148" s="28" t="s">
        <v>814</v>
      </c>
      <c r="K148" s="18" t="s">
        <v>815</v>
      </c>
      <c r="L148" s="28" t="s">
        <v>23</v>
      </c>
      <c r="M148" s="20" t="s">
        <v>816</v>
      </c>
      <c r="N148" s="28" t="s">
        <v>68</v>
      </c>
    </row>
    <row r="149" spans="1:14" x14ac:dyDescent="0.3">
      <c r="A149" s="26">
        <v>45019</v>
      </c>
      <c r="B149" s="26">
        <v>45018</v>
      </c>
      <c r="C149" s="16" t="s">
        <v>817</v>
      </c>
      <c r="D149" s="16" t="s">
        <v>16</v>
      </c>
      <c r="E149" s="28" t="s">
        <v>17</v>
      </c>
      <c r="F149" s="28" t="s">
        <v>18</v>
      </c>
      <c r="G149" s="17">
        <v>14023.37</v>
      </c>
      <c r="H149" s="16" t="s">
        <v>818</v>
      </c>
      <c r="I149" s="16" t="s">
        <v>819</v>
      </c>
      <c r="J149" s="28" t="s">
        <v>820</v>
      </c>
      <c r="K149" s="18" t="s">
        <v>821</v>
      </c>
      <c r="L149" s="28" t="s">
        <v>23</v>
      </c>
      <c r="M149" s="19" t="s">
        <v>822</v>
      </c>
      <c r="N149" s="28" t="s">
        <v>68</v>
      </c>
    </row>
    <row r="150" spans="1:14" x14ac:dyDescent="0.3">
      <c r="A150" s="26">
        <v>45387</v>
      </c>
      <c r="B150" s="26">
        <v>45386</v>
      </c>
      <c r="C150" s="16" t="s">
        <v>823</v>
      </c>
      <c r="D150" s="16" t="s">
        <v>16</v>
      </c>
      <c r="E150" s="28" t="s">
        <v>17</v>
      </c>
      <c r="F150" s="28" t="s">
        <v>18</v>
      </c>
      <c r="G150" s="17">
        <v>13948.28</v>
      </c>
      <c r="H150" s="16" t="s">
        <v>519</v>
      </c>
      <c r="I150" s="16" t="s">
        <v>824</v>
      </c>
      <c r="J150" s="28" t="s">
        <v>825</v>
      </c>
      <c r="K150" s="18" t="s">
        <v>826</v>
      </c>
      <c r="L150" s="28" t="s">
        <v>23</v>
      </c>
      <c r="M150" s="19" t="s">
        <v>827</v>
      </c>
      <c r="N150" s="28" t="s">
        <v>828</v>
      </c>
    </row>
    <row r="151" spans="1:14" x14ac:dyDescent="0.3">
      <c r="A151" s="26">
        <v>43864</v>
      </c>
      <c r="B151" s="26">
        <v>43864</v>
      </c>
      <c r="C151" s="16" t="s">
        <v>829</v>
      </c>
      <c r="D151" s="16" t="s">
        <v>16</v>
      </c>
      <c r="E151" s="28" t="s">
        <v>17</v>
      </c>
      <c r="F151" s="28" t="s">
        <v>18</v>
      </c>
      <c r="G151" s="17">
        <v>13871.56</v>
      </c>
      <c r="H151" s="16" t="s">
        <v>830</v>
      </c>
      <c r="I151" s="16" t="s">
        <v>16</v>
      </c>
      <c r="J151" s="28" t="s">
        <v>831</v>
      </c>
      <c r="K151" s="18" t="s">
        <v>832</v>
      </c>
      <c r="L151" s="28" t="s">
        <v>36</v>
      </c>
      <c r="M151" s="19" t="s">
        <v>16</v>
      </c>
      <c r="N151" s="28" t="s">
        <v>24</v>
      </c>
    </row>
    <row r="152" spans="1:14" x14ac:dyDescent="0.3">
      <c r="A152" s="26">
        <v>44571</v>
      </c>
      <c r="B152" s="26">
        <v>44570</v>
      </c>
      <c r="C152" s="16" t="s">
        <v>833</v>
      </c>
      <c r="D152" s="16" t="s">
        <v>16</v>
      </c>
      <c r="E152" s="28" t="s">
        <v>17</v>
      </c>
      <c r="F152" s="28" t="s">
        <v>18</v>
      </c>
      <c r="G152" s="17">
        <v>13867.07</v>
      </c>
      <c r="H152" s="16" t="s">
        <v>834</v>
      </c>
      <c r="I152" s="16" t="s">
        <v>835</v>
      </c>
      <c r="J152" s="28" t="s">
        <v>836</v>
      </c>
      <c r="K152" s="18" t="s">
        <v>837</v>
      </c>
      <c r="L152" s="28" t="s">
        <v>23</v>
      </c>
      <c r="M152" s="19" t="s">
        <v>838</v>
      </c>
      <c r="N152" s="28" t="s">
        <v>68</v>
      </c>
    </row>
    <row r="153" spans="1:14" x14ac:dyDescent="0.3">
      <c r="A153" s="26">
        <v>44819</v>
      </c>
      <c r="B153" s="26">
        <v>44819</v>
      </c>
      <c r="C153" s="16" t="s">
        <v>839</v>
      </c>
      <c r="D153" s="16" t="s">
        <v>16</v>
      </c>
      <c r="E153" s="28" t="s">
        <v>17</v>
      </c>
      <c r="F153" s="28" t="s">
        <v>18</v>
      </c>
      <c r="G153" s="17">
        <v>13832.55</v>
      </c>
      <c r="H153" s="16" t="s">
        <v>840</v>
      </c>
      <c r="I153" s="16" t="s">
        <v>841</v>
      </c>
      <c r="J153" s="28" t="s">
        <v>842</v>
      </c>
      <c r="K153" s="18" t="s">
        <v>843</v>
      </c>
      <c r="L153" s="28" t="s">
        <v>23</v>
      </c>
      <c r="M153" s="19" t="s">
        <v>67</v>
      </c>
      <c r="N153" s="28" t="s">
        <v>24</v>
      </c>
    </row>
    <row r="154" spans="1:14" x14ac:dyDescent="0.3">
      <c r="A154" s="26">
        <v>43881</v>
      </c>
      <c r="B154" s="26">
        <v>43881</v>
      </c>
      <c r="C154" s="16" t="s">
        <v>844</v>
      </c>
      <c r="D154" s="16" t="s">
        <v>16</v>
      </c>
      <c r="E154" s="28" t="s">
        <v>17</v>
      </c>
      <c r="F154" s="28" t="s">
        <v>18</v>
      </c>
      <c r="G154" s="17">
        <v>13827.27</v>
      </c>
      <c r="H154" s="16" t="s">
        <v>845</v>
      </c>
      <c r="I154" s="16" t="s">
        <v>846</v>
      </c>
      <c r="J154" s="28" t="s">
        <v>847</v>
      </c>
      <c r="K154" s="18" t="s">
        <v>848</v>
      </c>
      <c r="L154" s="28" t="s">
        <v>23</v>
      </c>
      <c r="M154" s="19" t="s">
        <v>849</v>
      </c>
      <c r="N154" s="28" t="s">
        <v>300</v>
      </c>
    </row>
    <row r="155" spans="1:14" x14ac:dyDescent="0.3">
      <c r="A155" s="26">
        <v>44550</v>
      </c>
      <c r="B155" s="26">
        <v>44548</v>
      </c>
      <c r="C155" s="16" t="s">
        <v>850</v>
      </c>
      <c r="D155" s="16" t="s">
        <v>16</v>
      </c>
      <c r="E155" s="28" t="s">
        <v>17</v>
      </c>
      <c r="F155" s="28" t="s">
        <v>18</v>
      </c>
      <c r="G155" s="17">
        <v>13800</v>
      </c>
      <c r="H155" s="16" t="s">
        <v>851</v>
      </c>
      <c r="I155" s="16" t="s">
        <v>852</v>
      </c>
      <c r="J155" s="28" t="s">
        <v>853</v>
      </c>
      <c r="K155" s="18" t="s">
        <v>854</v>
      </c>
      <c r="L155" s="28" t="s">
        <v>23</v>
      </c>
      <c r="M155" s="19" t="s">
        <v>315</v>
      </c>
      <c r="N155" s="28" t="s">
        <v>24</v>
      </c>
    </row>
    <row r="156" spans="1:14" x14ac:dyDescent="0.3">
      <c r="A156" s="26">
        <v>44202</v>
      </c>
      <c r="B156" s="26">
        <v>44201</v>
      </c>
      <c r="C156" s="16" t="s">
        <v>855</v>
      </c>
      <c r="D156" s="16" t="s">
        <v>16</v>
      </c>
      <c r="E156" s="28" t="s">
        <v>17</v>
      </c>
      <c r="F156" s="28" t="s">
        <v>18</v>
      </c>
      <c r="G156" s="17">
        <v>13685.27</v>
      </c>
      <c r="H156" s="16" t="s">
        <v>856</v>
      </c>
      <c r="I156" s="16" t="s">
        <v>857</v>
      </c>
      <c r="J156" s="28" t="s">
        <v>858</v>
      </c>
      <c r="K156" s="18" t="s">
        <v>859</v>
      </c>
      <c r="L156" s="28" t="s">
        <v>23</v>
      </c>
      <c r="M156" s="19" t="s">
        <v>860</v>
      </c>
      <c r="N156" s="28" t="s">
        <v>61</v>
      </c>
    </row>
    <row r="157" spans="1:14" x14ac:dyDescent="0.3">
      <c r="A157" s="26">
        <v>45041</v>
      </c>
      <c r="B157" s="26">
        <v>45041</v>
      </c>
      <c r="C157" s="16" t="s">
        <v>861</v>
      </c>
      <c r="D157" s="16" t="s">
        <v>16</v>
      </c>
      <c r="E157" s="28" t="s">
        <v>17</v>
      </c>
      <c r="F157" s="28" t="s">
        <v>18</v>
      </c>
      <c r="G157" s="17">
        <v>13622.47</v>
      </c>
      <c r="H157" s="16" t="s">
        <v>862</v>
      </c>
      <c r="I157" s="16" t="s">
        <v>863</v>
      </c>
      <c r="J157" s="28" t="s">
        <v>864</v>
      </c>
      <c r="K157" s="18" t="s">
        <v>865</v>
      </c>
      <c r="L157" s="28" t="s">
        <v>334</v>
      </c>
      <c r="M157" s="19" t="s">
        <v>334</v>
      </c>
      <c r="N157" s="28" t="s">
        <v>24</v>
      </c>
    </row>
    <row r="158" spans="1:14" x14ac:dyDescent="0.3">
      <c r="A158" s="26">
        <v>44123</v>
      </c>
      <c r="B158" s="26">
        <v>44122</v>
      </c>
      <c r="C158" s="16" t="s">
        <v>866</v>
      </c>
      <c r="D158" s="16" t="s">
        <v>16</v>
      </c>
      <c r="E158" s="28" t="s">
        <v>17</v>
      </c>
      <c r="F158" s="28" t="s">
        <v>18</v>
      </c>
      <c r="G158" s="17">
        <v>13534.67</v>
      </c>
      <c r="H158" s="16" t="s">
        <v>387</v>
      </c>
      <c r="I158" s="16" t="s">
        <v>16</v>
      </c>
      <c r="J158" s="28" t="s">
        <v>867</v>
      </c>
      <c r="K158" s="18" t="s">
        <v>868</v>
      </c>
      <c r="L158" s="28" t="s">
        <v>23</v>
      </c>
      <c r="M158" s="19" t="s">
        <v>16</v>
      </c>
      <c r="N158" s="28" t="s">
        <v>24</v>
      </c>
    </row>
    <row r="159" spans="1:14" x14ac:dyDescent="0.3">
      <c r="A159" s="26">
        <v>45764</v>
      </c>
      <c r="B159" s="26">
        <v>45764</v>
      </c>
      <c r="C159" s="16" t="s">
        <v>869</v>
      </c>
      <c r="D159" s="16" t="s">
        <v>16</v>
      </c>
      <c r="E159" s="28" t="s">
        <v>17</v>
      </c>
      <c r="F159" s="28" t="s">
        <v>141</v>
      </c>
      <c r="G159" s="17">
        <v>13500</v>
      </c>
      <c r="H159" s="16" t="s">
        <v>234</v>
      </c>
      <c r="I159" s="16" t="s">
        <v>403</v>
      </c>
      <c r="J159" s="28" t="s">
        <v>870</v>
      </c>
      <c r="K159" s="18" t="s">
        <v>871</v>
      </c>
      <c r="L159" s="28" t="s">
        <v>23</v>
      </c>
      <c r="M159" s="19" t="s">
        <v>23</v>
      </c>
      <c r="N159" s="28" t="s">
        <v>24</v>
      </c>
    </row>
    <row r="160" spans="1:14" x14ac:dyDescent="0.3">
      <c r="A160" s="26">
        <v>45635</v>
      </c>
      <c r="B160" s="26">
        <v>45633</v>
      </c>
      <c r="C160" s="16" t="s">
        <v>872</v>
      </c>
      <c r="D160" s="16" t="s">
        <v>16</v>
      </c>
      <c r="E160" s="28" t="s">
        <v>17</v>
      </c>
      <c r="F160" s="28" t="s">
        <v>18</v>
      </c>
      <c r="G160" s="17">
        <v>13450</v>
      </c>
      <c r="H160" s="16" t="s">
        <v>873</v>
      </c>
      <c r="I160" s="16" t="s">
        <v>874</v>
      </c>
      <c r="J160" s="28" t="s">
        <v>875</v>
      </c>
      <c r="K160" s="18" t="s">
        <v>876</v>
      </c>
      <c r="L160" s="28" t="s">
        <v>23</v>
      </c>
      <c r="M160" s="19" t="s">
        <v>877</v>
      </c>
      <c r="N160" s="28" t="s">
        <v>595</v>
      </c>
    </row>
    <row r="161" spans="1:14" x14ac:dyDescent="0.3">
      <c r="A161" s="26">
        <v>44670</v>
      </c>
      <c r="B161" s="26">
        <v>44669</v>
      </c>
      <c r="C161" s="16" t="s">
        <v>878</v>
      </c>
      <c r="D161" s="16" t="s">
        <v>16</v>
      </c>
      <c r="E161" s="28" t="s">
        <v>17</v>
      </c>
      <c r="F161" s="28" t="s">
        <v>18</v>
      </c>
      <c r="G161" s="17">
        <v>13433.55</v>
      </c>
      <c r="H161" s="16" t="s">
        <v>551</v>
      </c>
      <c r="I161" s="16" t="s">
        <v>382</v>
      </c>
      <c r="J161" s="28" t="s">
        <v>879</v>
      </c>
      <c r="K161" s="18" t="s">
        <v>880</v>
      </c>
      <c r="L161" s="28" t="s">
        <v>23</v>
      </c>
      <c r="M161" s="19" t="s">
        <v>385</v>
      </c>
      <c r="N161" s="28" t="s">
        <v>24</v>
      </c>
    </row>
    <row r="162" spans="1:14" x14ac:dyDescent="0.3">
      <c r="A162" s="26">
        <v>45028</v>
      </c>
      <c r="B162" s="26">
        <v>45027</v>
      </c>
      <c r="C162" s="16" t="s">
        <v>881</v>
      </c>
      <c r="D162" s="16" t="s">
        <v>16</v>
      </c>
      <c r="E162" s="28" t="s">
        <v>17</v>
      </c>
      <c r="F162" s="28" t="s">
        <v>18</v>
      </c>
      <c r="G162" s="17">
        <v>13416.54</v>
      </c>
      <c r="H162" s="16" t="s">
        <v>882</v>
      </c>
      <c r="I162" s="16" t="s">
        <v>16</v>
      </c>
      <c r="J162" s="28" t="s">
        <v>883</v>
      </c>
      <c r="K162" s="18" t="s">
        <v>884</v>
      </c>
      <c r="L162" s="28" t="s">
        <v>171</v>
      </c>
      <c r="M162" s="19" t="s">
        <v>16</v>
      </c>
      <c r="N162" s="28" t="s">
        <v>24</v>
      </c>
    </row>
    <row r="163" spans="1:14" x14ac:dyDescent="0.3">
      <c r="A163" s="26">
        <v>43703</v>
      </c>
      <c r="B163" s="26">
        <v>43702</v>
      </c>
      <c r="C163" s="16" t="s">
        <v>885</v>
      </c>
      <c r="D163" s="16" t="s">
        <v>16</v>
      </c>
      <c r="E163" s="28" t="s">
        <v>17</v>
      </c>
      <c r="F163" s="28" t="s">
        <v>18</v>
      </c>
      <c r="G163" s="17">
        <v>13400</v>
      </c>
      <c r="H163" s="16" t="s">
        <v>276</v>
      </c>
      <c r="I163" s="16" t="s">
        <v>25</v>
      </c>
      <c r="J163" s="28" t="s">
        <v>886</v>
      </c>
      <c r="K163" s="18" t="s">
        <v>887</v>
      </c>
      <c r="L163" s="28" t="s">
        <v>16</v>
      </c>
      <c r="M163" s="19" t="s">
        <v>23</v>
      </c>
      <c r="N163" s="28" t="s">
        <v>146</v>
      </c>
    </row>
    <row r="164" spans="1:14" x14ac:dyDescent="0.3">
      <c r="A164" s="26">
        <v>44109</v>
      </c>
      <c r="B164" s="26">
        <v>44107</v>
      </c>
      <c r="C164" s="16" t="s">
        <v>888</v>
      </c>
      <c r="D164" s="16" t="s">
        <v>16</v>
      </c>
      <c r="E164" s="28" t="s">
        <v>17</v>
      </c>
      <c r="F164" s="28" t="s">
        <v>18</v>
      </c>
      <c r="G164" s="17">
        <v>13134.86</v>
      </c>
      <c r="H164" s="16" t="s">
        <v>26</v>
      </c>
      <c r="I164" s="16" t="s">
        <v>889</v>
      </c>
      <c r="J164" s="28" t="s">
        <v>890</v>
      </c>
      <c r="K164" s="18" t="s">
        <v>891</v>
      </c>
      <c r="L164" s="28" t="s">
        <v>23</v>
      </c>
      <c r="M164" s="19" t="s">
        <v>16</v>
      </c>
      <c r="N164" s="28" t="s">
        <v>61</v>
      </c>
    </row>
    <row r="165" spans="1:14" x14ac:dyDescent="0.3">
      <c r="A165" s="26">
        <v>43479</v>
      </c>
      <c r="B165" s="26">
        <v>43479</v>
      </c>
      <c r="C165" s="16" t="s">
        <v>892</v>
      </c>
      <c r="D165" s="16" t="s">
        <v>16</v>
      </c>
      <c r="E165" s="28" t="s">
        <v>17</v>
      </c>
      <c r="F165" s="28" t="s">
        <v>18</v>
      </c>
      <c r="G165" s="17">
        <v>13084.51</v>
      </c>
      <c r="H165" s="16" t="s">
        <v>468</v>
      </c>
      <c r="I165" s="16" t="s">
        <v>16</v>
      </c>
      <c r="J165" s="28" t="s">
        <v>893</v>
      </c>
      <c r="K165" s="18" t="s">
        <v>894</v>
      </c>
      <c r="L165" s="28" t="s">
        <v>92</v>
      </c>
      <c r="M165" s="19" t="s">
        <v>16</v>
      </c>
      <c r="N165" s="28" t="s">
        <v>24</v>
      </c>
    </row>
    <row r="166" spans="1:14" x14ac:dyDescent="0.3">
      <c r="A166" s="26">
        <v>43186</v>
      </c>
      <c r="B166" s="26">
        <v>43186</v>
      </c>
      <c r="C166" s="16" t="s">
        <v>895</v>
      </c>
      <c r="D166" s="16" t="s">
        <v>16</v>
      </c>
      <c r="E166" s="28" t="s">
        <v>17</v>
      </c>
      <c r="F166" s="28" t="s">
        <v>18</v>
      </c>
      <c r="G166" s="17">
        <v>13018.07</v>
      </c>
      <c r="H166" s="16" t="s">
        <v>896</v>
      </c>
      <c r="I166" s="16" t="s">
        <v>897</v>
      </c>
      <c r="J166" s="28" t="s">
        <v>898</v>
      </c>
      <c r="K166" s="18" t="s">
        <v>899</v>
      </c>
      <c r="L166" s="28" t="s">
        <v>53</v>
      </c>
      <c r="M166" s="19" t="s">
        <v>415</v>
      </c>
      <c r="N166" s="28" t="s">
        <v>146</v>
      </c>
    </row>
    <row r="167" spans="1:14" x14ac:dyDescent="0.3">
      <c r="A167" s="26">
        <v>43112</v>
      </c>
      <c r="B167" s="26">
        <v>43108</v>
      </c>
      <c r="C167" s="16" t="s">
        <v>900</v>
      </c>
      <c r="D167" s="16" t="s">
        <v>16</v>
      </c>
      <c r="E167" s="28" t="s">
        <v>17</v>
      </c>
      <c r="F167" s="28" t="s">
        <v>18</v>
      </c>
      <c r="G167" s="17">
        <v>12923.7</v>
      </c>
      <c r="H167" s="16" t="s">
        <v>901</v>
      </c>
      <c r="I167" s="16" t="s">
        <v>902</v>
      </c>
      <c r="J167" s="28" t="s">
        <v>903</v>
      </c>
      <c r="K167" s="18" t="s">
        <v>904</v>
      </c>
      <c r="L167" s="28" t="s">
        <v>53</v>
      </c>
      <c r="M167" s="19" t="s">
        <v>905</v>
      </c>
      <c r="N167" s="28" t="s">
        <v>61</v>
      </c>
    </row>
    <row r="168" spans="1:14" x14ac:dyDescent="0.3">
      <c r="A168" s="26">
        <v>45077</v>
      </c>
      <c r="B168" s="26">
        <v>45077</v>
      </c>
      <c r="C168" s="16" t="s">
        <v>906</v>
      </c>
      <c r="D168" s="16" t="s">
        <v>16</v>
      </c>
      <c r="E168" s="28" t="s">
        <v>17</v>
      </c>
      <c r="F168" s="28" t="s">
        <v>18</v>
      </c>
      <c r="G168" s="17">
        <v>12917.56</v>
      </c>
      <c r="H168" s="16" t="s">
        <v>907</v>
      </c>
      <c r="I168" s="16" t="s">
        <v>16</v>
      </c>
      <c r="J168" s="28" t="s">
        <v>908</v>
      </c>
      <c r="K168" s="18" t="s">
        <v>909</v>
      </c>
      <c r="L168" s="28" t="s">
        <v>350</v>
      </c>
      <c r="M168" s="19" t="s">
        <v>16</v>
      </c>
      <c r="N168" s="28" t="s">
        <v>24</v>
      </c>
    </row>
    <row r="169" spans="1:14" x14ac:dyDescent="0.3">
      <c r="A169" s="26">
        <v>44959</v>
      </c>
      <c r="B169" s="26">
        <v>44958</v>
      </c>
      <c r="C169" s="16" t="s">
        <v>910</v>
      </c>
      <c r="D169" s="16" t="s">
        <v>16</v>
      </c>
      <c r="E169" s="28" t="s">
        <v>17</v>
      </c>
      <c r="F169" s="28" t="s">
        <v>18</v>
      </c>
      <c r="G169" s="17">
        <v>12915.48</v>
      </c>
      <c r="H169" s="16" t="s">
        <v>911</v>
      </c>
      <c r="I169" s="16" t="s">
        <v>912</v>
      </c>
      <c r="J169" s="28" t="s">
        <v>913</v>
      </c>
      <c r="K169" s="18" t="s">
        <v>914</v>
      </c>
      <c r="L169" s="28" t="s">
        <v>350</v>
      </c>
      <c r="M169" s="19" t="s">
        <v>350</v>
      </c>
      <c r="N169" s="28" t="s">
        <v>24</v>
      </c>
    </row>
    <row r="170" spans="1:14" x14ac:dyDescent="0.3">
      <c r="A170" s="26">
        <v>43765</v>
      </c>
      <c r="B170" s="26">
        <v>43765</v>
      </c>
      <c r="C170" s="16" t="s">
        <v>915</v>
      </c>
      <c r="D170" s="16" t="s">
        <v>16</v>
      </c>
      <c r="E170" s="28" t="s">
        <v>17</v>
      </c>
      <c r="F170" s="28" t="s">
        <v>18</v>
      </c>
      <c r="G170" s="17">
        <v>12868.72</v>
      </c>
      <c r="H170" s="16" t="s">
        <v>916</v>
      </c>
      <c r="I170" s="16" t="s">
        <v>917</v>
      </c>
      <c r="J170" s="28" t="s">
        <v>918</v>
      </c>
      <c r="K170" s="18" t="s">
        <v>919</v>
      </c>
      <c r="L170" s="28" t="s">
        <v>23</v>
      </c>
      <c r="M170" s="19" t="s">
        <v>920</v>
      </c>
      <c r="N170" s="28" t="s">
        <v>68</v>
      </c>
    </row>
    <row r="171" spans="1:14" x14ac:dyDescent="0.3">
      <c r="A171" s="26">
        <v>44544</v>
      </c>
      <c r="B171" s="26">
        <v>44544</v>
      </c>
      <c r="C171" s="16" t="s">
        <v>921</v>
      </c>
      <c r="D171" s="16" t="s">
        <v>16</v>
      </c>
      <c r="E171" s="28" t="s">
        <v>17</v>
      </c>
      <c r="F171" s="28" t="s">
        <v>18</v>
      </c>
      <c r="G171" s="17">
        <v>12830.1</v>
      </c>
      <c r="H171" s="16" t="s">
        <v>922</v>
      </c>
      <c r="I171" s="16" t="s">
        <v>923</v>
      </c>
      <c r="J171" s="28" t="s">
        <v>924</v>
      </c>
      <c r="K171" s="18" t="s">
        <v>925</v>
      </c>
      <c r="L171" s="28" t="s">
        <v>415</v>
      </c>
      <c r="M171" s="19" t="s">
        <v>926</v>
      </c>
      <c r="N171" s="28" t="s">
        <v>24</v>
      </c>
    </row>
    <row r="172" spans="1:14" x14ac:dyDescent="0.3">
      <c r="A172" s="26">
        <v>44251</v>
      </c>
      <c r="B172" s="26">
        <v>44251</v>
      </c>
      <c r="C172" s="16" t="s">
        <v>927</v>
      </c>
      <c r="D172" s="16" t="s">
        <v>16</v>
      </c>
      <c r="E172" s="28" t="s">
        <v>17</v>
      </c>
      <c r="F172" s="28" t="s">
        <v>18</v>
      </c>
      <c r="G172" s="17">
        <v>12783.7</v>
      </c>
      <c r="H172" s="16" t="s">
        <v>928</v>
      </c>
      <c r="I172" s="16" t="s">
        <v>16</v>
      </c>
      <c r="J172" s="28" t="s">
        <v>929</v>
      </c>
      <c r="K172" s="18" t="s">
        <v>930</v>
      </c>
      <c r="L172" s="28" t="s">
        <v>23</v>
      </c>
      <c r="M172" s="19" t="s">
        <v>16</v>
      </c>
      <c r="N172" s="28" t="s">
        <v>68</v>
      </c>
    </row>
    <row r="173" spans="1:14" x14ac:dyDescent="0.3">
      <c r="A173" s="26">
        <v>45113</v>
      </c>
      <c r="B173" s="26">
        <v>45112</v>
      </c>
      <c r="C173" s="16" t="s">
        <v>931</v>
      </c>
      <c r="D173" s="16" t="s">
        <v>16</v>
      </c>
      <c r="E173" s="28" t="s">
        <v>17</v>
      </c>
      <c r="F173" s="28" t="s">
        <v>18</v>
      </c>
      <c r="G173" s="17">
        <v>12700</v>
      </c>
      <c r="H173" s="16" t="s">
        <v>932</v>
      </c>
      <c r="I173" s="16" t="s">
        <v>234</v>
      </c>
      <c r="J173" s="28" t="s">
        <v>933</v>
      </c>
      <c r="K173" s="18" t="s">
        <v>934</v>
      </c>
      <c r="L173" s="28" t="s">
        <v>53</v>
      </c>
      <c r="M173" s="19" t="s">
        <v>23</v>
      </c>
      <c r="N173" s="28" t="s">
        <v>24</v>
      </c>
    </row>
    <row r="174" spans="1:14" x14ac:dyDescent="0.3">
      <c r="A174" s="26">
        <v>45280</v>
      </c>
      <c r="B174" s="26">
        <v>45279</v>
      </c>
      <c r="C174" s="16" t="s">
        <v>935</v>
      </c>
      <c r="D174" s="16" t="s">
        <v>16</v>
      </c>
      <c r="E174" s="28" t="s">
        <v>17</v>
      </c>
      <c r="F174" s="28" t="s">
        <v>18</v>
      </c>
      <c r="G174" s="17">
        <v>12697.19</v>
      </c>
      <c r="H174" s="16" t="s">
        <v>936</v>
      </c>
      <c r="I174" s="16" t="s">
        <v>937</v>
      </c>
      <c r="J174" s="28" t="s">
        <v>938</v>
      </c>
      <c r="K174" s="18" t="s">
        <v>939</v>
      </c>
      <c r="L174" s="28" t="s">
        <v>23</v>
      </c>
      <c r="M174" s="19" t="s">
        <v>940</v>
      </c>
      <c r="N174" s="28" t="s">
        <v>24</v>
      </c>
    </row>
    <row r="175" spans="1:14" x14ac:dyDescent="0.3">
      <c r="A175" s="26">
        <v>44529</v>
      </c>
      <c r="B175" s="26">
        <v>44529</v>
      </c>
      <c r="C175" s="16" t="s">
        <v>941</v>
      </c>
      <c r="D175" s="16" t="s">
        <v>16</v>
      </c>
      <c r="E175" s="28" t="s">
        <v>17</v>
      </c>
      <c r="F175" s="28" t="s">
        <v>18</v>
      </c>
      <c r="G175" s="17">
        <v>12600.41</v>
      </c>
      <c r="H175" s="16" t="s">
        <v>942</v>
      </c>
      <c r="I175" s="16" t="s">
        <v>943</v>
      </c>
      <c r="J175" s="28" t="s">
        <v>944</v>
      </c>
      <c r="K175" s="18" t="s">
        <v>945</v>
      </c>
      <c r="L175" s="28" t="s">
        <v>350</v>
      </c>
      <c r="M175" s="19" t="s">
        <v>946</v>
      </c>
      <c r="N175" s="28" t="s">
        <v>24</v>
      </c>
    </row>
    <row r="176" spans="1:14" x14ac:dyDescent="0.3">
      <c r="A176" s="26">
        <v>45342</v>
      </c>
      <c r="B176" s="26">
        <v>45342</v>
      </c>
      <c r="C176" s="16" t="s">
        <v>947</v>
      </c>
      <c r="D176" s="16" t="s">
        <v>16</v>
      </c>
      <c r="E176" s="28" t="s">
        <v>17</v>
      </c>
      <c r="F176" s="28" t="s">
        <v>18</v>
      </c>
      <c r="G176" s="17">
        <v>12600</v>
      </c>
      <c r="H176" s="16" t="s">
        <v>948</v>
      </c>
      <c r="I176" s="16" t="s">
        <v>307</v>
      </c>
      <c r="J176" s="28" t="s">
        <v>949</v>
      </c>
      <c r="K176" s="18" t="s">
        <v>950</v>
      </c>
      <c r="L176" s="28" t="s">
        <v>23</v>
      </c>
      <c r="M176" s="19" t="s">
        <v>23</v>
      </c>
      <c r="N176" s="28" t="s">
        <v>300</v>
      </c>
    </row>
    <row r="177" spans="1:14" x14ac:dyDescent="0.3">
      <c r="A177" s="26">
        <v>44691</v>
      </c>
      <c r="B177" s="26">
        <v>44690</v>
      </c>
      <c r="C177" s="16" t="s">
        <v>951</v>
      </c>
      <c r="D177" s="16" t="s">
        <v>16</v>
      </c>
      <c r="E177" s="28" t="s">
        <v>17</v>
      </c>
      <c r="F177" s="28" t="s">
        <v>18</v>
      </c>
      <c r="G177" s="17">
        <v>12562.48</v>
      </c>
      <c r="H177" s="16" t="s">
        <v>179</v>
      </c>
      <c r="I177" s="16" t="s">
        <v>952</v>
      </c>
      <c r="J177" s="28" t="s">
        <v>953</v>
      </c>
      <c r="K177" s="18" t="s">
        <v>954</v>
      </c>
      <c r="L177" s="28" t="s">
        <v>955</v>
      </c>
      <c r="M177" s="19" t="s">
        <v>956</v>
      </c>
      <c r="N177" s="28" t="s">
        <v>322</v>
      </c>
    </row>
    <row r="178" spans="1:14" x14ac:dyDescent="0.3">
      <c r="A178" s="26">
        <v>43412</v>
      </c>
      <c r="B178" s="26">
        <v>43411</v>
      </c>
      <c r="C178" s="16" t="s">
        <v>957</v>
      </c>
      <c r="D178" s="16" t="s">
        <v>16</v>
      </c>
      <c r="E178" s="28" t="s">
        <v>17</v>
      </c>
      <c r="F178" s="28" t="s">
        <v>18</v>
      </c>
      <c r="G178" s="17">
        <v>12547.92</v>
      </c>
      <c r="H178" s="16" t="s">
        <v>958</v>
      </c>
      <c r="I178" s="16" t="s">
        <v>112</v>
      </c>
      <c r="J178" s="28" t="s">
        <v>959</v>
      </c>
      <c r="K178" s="18" t="s">
        <v>960</v>
      </c>
      <c r="L178" s="28" t="s">
        <v>23</v>
      </c>
      <c r="M178" s="19" t="s">
        <v>23</v>
      </c>
      <c r="N178" s="28" t="s">
        <v>24</v>
      </c>
    </row>
    <row r="179" spans="1:14" x14ac:dyDescent="0.3">
      <c r="A179" s="26">
        <v>44410</v>
      </c>
      <c r="B179" s="26">
        <v>44407</v>
      </c>
      <c r="C179" s="16" t="s">
        <v>961</v>
      </c>
      <c r="D179" s="16" t="s">
        <v>962</v>
      </c>
      <c r="E179" s="28" t="s">
        <v>17</v>
      </c>
      <c r="F179" s="28" t="s">
        <v>18</v>
      </c>
      <c r="G179" s="17">
        <v>12538.04</v>
      </c>
      <c r="H179" s="16" t="s">
        <v>963</v>
      </c>
      <c r="I179" s="16" t="s">
        <v>964</v>
      </c>
      <c r="J179" s="28" t="s">
        <v>965</v>
      </c>
      <c r="K179" s="18" t="s">
        <v>966</v>
      </c>
      <c r="L179" s="28" t="s">
        <v>967</v>
      </c>
      <c r="M179" s="19" t="s">
        <v>16</v>
      </c>
      <c r="N179" s="28" t="s">
        <v>24</v>
      </c>
    </row>
    <row r="180" spans="1:14" x14ac:dyDescent="0.3">
      <c r="A180" s="26">
        <v>44907</v>
      </c>
      <c r="B180" s="26">
        <v>44907</v>
      </c>
      <c r="C180" s="16" t="s">
        <v>968</v>
      </c>
      <c r="D180" s="16" t="s">
        <v>16</v>
      </c>
      <c r="E180" s="28" t="s">
        <v>17</v>
      </c>
      <c r="F180" s="28" t="s">
        <v>18</v>
      </c>
      <c r="G180" s="17">
        <v>12536.22</v>
      </c>
      <c r="H180" s="16" t="s">
        <v>969</v>
      </c>
      <c r="I180" s="16" t="s">
        <v>970</v>
      </c>
      <c r="J180" s="28" t="s">
        <v>971</v>
      </c>
      <c r="K180" s="18" t="s">
        <v>972</v>
      </c>
      <c r="L180" s="28" t="s">
        <v>973</v>
      </c>
      <c r="M180" s="19" t="s">
        <v>630</v>
      </c>
      <c r="N180" s="28" t="s">
        <v>24</v>
      </c>
    </row>
    <row r="181" spans="1:14" x14ac:dyDescent="0.3">
      <c r="A181" s="26">
        <v>43186</v>
      </c>
      <c r="B181" s="26">
        <v>43186</v>
      </c>
      <c r="C181" s="16" t="s">
        <v>974</v>
      </c>
      <c r="D181" s="16" t="s">
        <v>16</v>
      </c>
      <c r="E181" s="28" t="s">
        <v>17</v>
      </c>
      <c r="F181" s="28" t="s">
        <v>18</v>
      </c>
      <c r="G181" s="17">
        <v>12524.8</v>
      </c>
      <c r="H181" s="16" t="s">
        <v>975</v>
      </c>
      <c r="I181" s="16" t="s">
        <v>976</v>
      </c>
      <c r="J181" s="28" t="s">
        <v>977</v>
      </c>
      <c r="K181" s="18" t="s">
        <v>978</v>
      </c>
      <c r="L181" s="28" t="s">
        <v>121</v>
      </c>
      <c r="M181" s="19" t="s">
        <v>121</v>
      </c>
      <c r="N181" s="28" t="s">
        <v>146</v>
      </c>
    </row>
    <row r="182" spans="1:14" x14ac:dyDescent="0.3">
      <c r="A182" s="26">
        <v>45303</v>
      </c>
      <c r="B182" s="26">
        <v>45303</v>
      </c>
      <c r="C182" s="16" t="s">
        <v>979</v>
      </c>
      <c r="D182" s="16" t="s">
        <v>16</v>
      </c>
      <c r="E182" s="28" t="s">
        <v>17</v>
      </c>
      <c r="F182" s="28" t="s">
        <v>18</v>
      </c>
      <c r="G182" s="17">
        <v>12511.32</v>
      </c>
      <c r="H182" s="16" t="s">
        <v>790</v>
      </c>
      <c r="I182" s="16" t="s">
        <v>16</v>
      </c>
      <c r="J182" s="28" t="s">
        <v>980</v>
      </c>
      <c r="K182" s="18" t="s">
        <v>981</v>
      </c>
      <c r="L182" s="28" t="s">
        <v>23</v>
      </c>
      <c r="M182" s="19" t="s">
        <v>16</v>
      </c>
      <c r="N182" s="28" t="s">
        <v>24</v>
      </c>
    </row>
    <row r="183" spans="1:14" x14ac:dyDescent="0.3">
      <c r="A183" s="26">
        <v>44049</v>
      </c>
      <c r="B183" s="26">
        <v>44049</v>
      </c>
      <c r="C183" s="16" t="s">
        <v>982</v>
      </c>
      <c r="D183" s="16" t="s">
        <v>16</v>
      </c>
      <c r="E183" s="28" t="s">
        <v>17</v>
      </c>
      <c r="F183" s="28" t="s">
        <v>18</v>
      </c>
      <c r="G183" s="17">
        <v>12494.36</v>
      </c>
      <c r="H183" s="16" t="s">
        <v>589</v>
      </c>
      <c r="I183" s="16" t="s">
        <v>16</v>
      </c>
      <c r="J183" s="28" t="s">
        <v>983</v>
      </c>
      <c r="K183" s="18" t="s">
        <v>984</v>
      </c>
      <c r="L183" s="28" t="s">
        <v>23</v>
      </c>
      <c r="M183" s="19" t="s">
        <v>16</v>
      </c>
      <c r="N183" s="28" t="s">
        <v>985</v>
      </c>
    </row>
    <row r="184" spans="1:14" x14ac:dyDescent="0.3">
      <c r="A184" s="26">
        <v>45782</v>
      </c>
      <c r="B184" s="26">
        <v>45781</v>
      </c>
      <c r="C184" s="16" t="s">
        <v>986</v>
      </c>
      <c r="D184" s="16" t="s">
        <v>16</v>
      </c>
      <c r="E184" s="28" t="s">
        <v>17</v>
      </c>
      <c r="F184" s="28" t="s">
        <v>18</v>
      </c>
      <c r="G184" s="17">
        <v>12452.78</v>
      </c>
      <c r="H184" s="16" t="s">
        <v>987</v>
      </c>
      <c r="I184" s="16" t="s">
        <v>988</v>
      </c>
      <c r="J184" s="28" t="s">
        <v>989</v>
      </c>
      <c r="K184" s="18" t="s">
        <v>990</v>
      </c>
      <c r="L184" s="28" t="s">
        <v>23</v>
      </c>
      <c r="M184" s="19" t="s">
        <v>991</v>
      </c>
      <c r="N184" s="28" t="s">
        <v>24</v>
      </c>
    </row>
    <row r="185" spans="1:14" x14ac:dyDescent="0.3">
      <c r="A185" s="26">
        <v>44237</v>
      </c>
      <c r="B185" s="26">
        <v>44237</v>
      </c>
      <c r="C185" s="16" t="s">
        <v>992</v>
      </c>
      <c r="D185" s="16" t="s">
        <v>16</v>
      </c>
      <c r="E185" s="28" t="s">
        <v>17</v>
      </c>
      <c r="F185" s="28" t="s">
        <v>18</v>
      </c>
      <c r="G185" s="17">
        <v>12431.28</v>
      </c>
      <c r="H185" s="16" t="s">
        <v>993</v>
      </c>
      <c r="I185" s="16" t="s">
        <v>16</v>
      </c>
      <c r="J185" s="28" t="s">
        <v>994</v>
      </c>
      <c r="K185" s="18" t="s">
        <v>995</v>
      </c>
      <c r="L185" s="28" t="s">
        <v>92</v>
      </c>
      <c r="M185" s="19" t="s">
        <v>16</v>
      </c>
      <c r="N185" s="28" t="s">
        <v>24</v>
      </c>
    </row>
    <row r="186" spans="1:14" x14ac:dyDescent="0.3">
      <c r="A186" s="26">
        <v>44213</v>
      </c>
      <c r="B186" s="26">
        <v>44213</v>
      </c>
      <c r="C186" s="16" t="s">
        <v>996</v>
      </c>
      <c r="D186" s="16" t="s">
        <v>16</v>
      </c>
      <c r="E186" s="28" t="s">
        <v>17</v>
      </c>
      <c r="F186" s="28" t="s">
        <v>18</v>
      </c>
      <c r="G186" s="17">
        <v>12382.43</v>
      </c>
      <c r="H186" s="16" t="s">
        <v>997</v>
      </c>
      <c r="I186" s="16" t="s">
        <v>998</v>
      </c>
      <c r="J186" s="28" t="s">
        <v>999</v>
      </c>
      <c r="K186" s="18" t="s">
        <v>1000</v>
      </c>
      <c r="L186" s="28" t="s">
        <v>16</v>
      </c>
      <c r="M186" s="19" t="s">
        <v>1001</v>
      </c>
      <c r="N186" s="28" t="s">
        <v>146</v>
      </c>
    </row>
    <row r="187" spans="1:14" x14ac:dyDescent="0.3">
      <c r="A187" s="26">
        <v>44312</v>
      </c>
      <c r="B187" s="26">
        <v>44311</v>
      </c>
      <c r="C187" s="16" t="s">
        <v>1002</v>
      </c>
      <c r="D187" s="16" t="s">
        <v>16</v>
      </c>
      <c r="E187" s="28" t="s">
        <v>17</v>
      </c>
      <c r="F187" s="28" t="s">
        <v>18</v>
      </c>
      <c r="G187" s="17">
        <v>12371.99</v>
      </c>
      <c r="H187" s="16" t="s">
        <v>1003</v>
      </c>
      <c r="I187" s="16" t="s">
        <v>192</v>
      </c>
      <c r="J187" s="28" t="s">
        <v>1004</v>
      </c>
      <c r="K187" s="18" t="s">
        <v>1005</v>
      </c>
      <c r="L187" s="28" t="s">
        <v>23</v>
      </c>
      <c r="M187" s="19" t="s">
        <v>195</v>
      </c>
      <c r="N187" s="28" t="s">
        <v>1006</v>
      </c>
    </row>
    <row r="188" spans="1:14" x14ac:dyDescent="0.3">
      <c r="A188" s="26">
        <v>44073</v>
      </c>
      <c r="B188" s="26">
        <v>44073</v>
      </c>
      <c r="C188" s="16" t="s">
        <v>1007</v>
      </c>
      <c r="D188" s="16" t="s">
        <v>16</v>
      </c>
      <c r="E188" s="28" t="s">
        <v>17</v>
      </c>
      <c r="F188" s="28" t="s">
        <v>141</v>
      </c>
      <c r="G188" s="17">
        <v>12370.64</v>
      </c>
      <c r="H188" s="16" t="s">
        <v>1008</v>
      </c>
      <c r="I188" s="16" t="s">
        <v>310</v>
      </c>
      <c r="J188" s="28" t="s">
        <v>1009</v>
      </c>
      <c r="K188" s="18" t="s">
        <v>1010</v>
      </c>
      <c r="L188" s="28" t="s">
        <v>16</v>
      </c>
      <c r="M188" s="19" t="s">
        <v>315</v>
      </c>
      <c r="N188" s="28" t="s">
        <v>146</v>
      </c>
    </row>
    <row r="189" spans="1:14" x14ac:dyDescent="0.3">
      <c r="A189" s="26">
        <v>44134</v>
      </c>
      <c r="B189" s="26">
        <v>44134</v>
      </c>
      <c r="C189" s="16" t="s">
        <v>1011</v>
      </c>
      <c r="D189" s="16" t="s">
        <v>16</v>
      </c>
      <c r="E189" s="28" t="s">
        <v>17</v>
      </c>
      <c r="F189" s="28" t="s">
        <v>18</v>
      </c>
      <c r="G189" s="17">
        <v>12364.47</v>
      </c>
      <c r="H189" s="16" t="s">
        <v>1012</v>
      </c>
      <c r="I189" s="16" t="s">
        <v>16</v>
      </c>
      <c r="J189" s="28" t="s">
        <v>1013</v>
      </c>
      <c r="K189" s="18" t="s">
        <v>1014</v>
      </c>
      <c r="L189" s="28" t="s">
        <v>23</v>
      </c>
      <c r="M189" s="19" t="s">
        <v>16</v>
      </c>
      <c r="N189" s="28" t="s">
        <v>61</v>
      </c>
    </row>
    <row r="190" spans="1:14" x14ac:dyDescent="0.3">
      <c r="A190" s="26">
        <v>45271</v>
      </c>
      <c r="B190" s="26">
        <v>45270</v>
      </c>
      <c r="C190" s="16" t="s">
        <v>1015</v>
      </c>
      <c r="D190" s="16" t="s">
        <v>16</v>
      </c>
      <c r="E190" s="28" t="s">
        <v>17</v>
      </c>
      <c r="F190" s="28" t="s">
        <v>18</v>
      </c>
      <c r="G190" s="17">
        <v>12269.29</v>
      </c>
      <c r="H190" s="16" t="s">
        <v>113</v>
      </c>
      <c r="I190" s="16" t="s">
        <v>1016</v>
      </c>
      <c r="J190" s="28" t="s">
        <v>1017</v>
      </c>
      <c r="K190" s="18" t="s">
        <v>1018</v>
      </c>
      <c r="L190" s="28" t="s">
        <v>23</v>
      </c>
      <c r="M190" s="19" t="s">
        <v>1019</v>
      </c>
      <c r="N190" s="28" t="s">
        <v>24</v>
      </c>
    </row>
    <row r="191" spans="1:14" x14ac:dyDescent="0.3">
      <c r="A191" s="26">
        <v>44441</v>
      </c>
      <c r="B191" s="26">
        <v>44440</v>
      </c>
      <c r="C191" s="16" t="s">
        <v>1020</v>
      </c>
      <c r="D191" s="16" t="s">
        <v>16</v>
      </c>
      <c r="E191" s="28" t="s">
        <v>17</v>
      </c>
      <c r="F191" s="28" t="s">
        <v>18</v>
      </c>
      <c r="G191" s="17">
        <v>12268.77</v>
      </c>
      <c r="H191" s="16" t="s">
        <v>1021</v>
      </c>
      <c r="I191" s="16" t="s">
        <v>16</v>
      </c>
      <c r="J191" s="28" t="s">
        <v>1022</v>
      </c>
      <c r="K191" s="18" t="s">
        <v>1023</v>
      </c>
      <c r="L191" s="28" t="s">
        <v>23</v>
      </c>
      <c r="M191" s="19" t="s">
        <v>16</v>
      </c>
      <c r="N191" s="28" t="s">
        <v>68</v>
      </c>
    </row>
    <row r="192" spans="1:14" x14ac:dyDescent="0.3">
      <c r="A192" s="26">
        <v>45621</v>
      </c>
      <c r="B192" s="26">
        <v>45610</v>
      </c>
      <c r="C192" s="16" t="s">
        <v>1024</v>
      </c>
      <c r="D192" s="16" t="s">
        <v>16</v>
      </c>
      <c r="E192" s="28" t="s">
        <v>17</v>
      </c>
      <c r="F192" s="28" t="s">
        <v>18</v>
      </c>
      <c r="G192" s="17">
        <v>12224.93</v>
      </c>
      <c r="H192" s="16" t="s">
        <v>1025</v>
      </c>
      <c r="I192" s="16" t="s">
        <v>1026</v>
      </c>
      <c r="J192" s="28" t="s">
        <v>1027</v>
      </c>
      <c r="K192" s="18" t="s">
        <v>1028</v>
      </c>
      <c r="L192" s="28" t="s">
        <v>23</v>
      </c>
      <c r="M192" s="20" t="s">
        <v>1029</v>
      </c>
      <c r="N192" s="28" t="s">
        <v>24</v>
      </c>
    </row>
    <row r="193" spans="1:14" x14ac:dyDescent="0.3">
      <c r="A193" s="26">
        <v>44167</v>
      </c>
      <c r="B193" s="26">
        <v>44167</v>
      </c>
      <c r="C193" s="16" t="s">
        <v>1030</v>
      </c>
      <c r="D193" s="16" t="s">
        <v>16</v>
      </c>
      <c r="E193" s="28" t="s">
        <v>17</v>
      </c>
      <c r="F193" s="28" t="s">
        <v>18</v>
      </c>
      <c r="G193" s="17">
        <v>12150</v>
      </c>
      <c r="H193" s="16" t="s">
        <v>1031</v>
      </c>
      <c r="I193" s="16" t="s">
        <v>16</v>
      </c>
      <c r="J193" s="28" t="s">
        <v>1032</v>
      </c>
      <c r="K193" s="18" t="s">
        <v>1033</v>
      </c>
      <c r="L193" s="28" t="s">
        <v>134</v>
      </c>
      <c r="M193" s="19" t="s">
        <v>16</v>
      </c>
      <c r="N193" s="28" t="s">
        <v>24</v>
      </c>
    </row>
    <row r="194" spans="1:14" x14ac:dyDescent="0.3">
      <c r="A194" s="26">
        <v>44064</v>
      </c>
      <c r="B194" s="26">
        <v>44064</v>
      </c>
      <c r="C194" s="16" t="s">
        <v>1034</v>
      </c>
      <c r="D194" s="16" t="s">
        <v>16</v>
      </c>
      <c r="E194" s="28" t="s">
        <v>17</v>
      </c>
      <c r="F194" s="28" t="s">
        <v>18</v>
      </c>
      <c r="G194" s="17">
        <v>12135.97</v>
      </c>
      <c r="H194" s="16" t="s">
        <v>1035</v>
      </c>
      <c r="I194" s="16" t="s">
        <v>1036</v>
      </c>
      <c r="J194" s="28" t="s">
        <v>1037</v>
      </c>
      <c r="K194" s="18" t="s">
        <v>1038</v>
      </c>
      <c r="L194" s="28" t="s">
        <v>16</v>
      </c>
      <c r="M194" s="19" t="s">
        <v>1039</v>
      </c>
      <c r="N194" s="28" t="s">
        <v>24</v>
      </c>
    </row>
    <row r="195" spans="1:14" x14ac:dyDescent="0.3">
      <c r="A195" s="26">
        <v>44002</v>
      </c>
      <c r="B195" s="26">
        <v>44002</v>
      </c>
      <c r="C195" s="16" t="s">
        <v>1040</v>
      </c>
      <c r="D195" s="16" t="s">
        <v>16</v>
      </c>
      <c r="E195" s="28" t="s">
        <v>17</v>
      </c>
      <c r="F195" s="28" t="s">
        <v>141</v>
      </c>
      <c r="G195" s="17">
        <v>12077.58</v>
      </c>
      <c r="H195" s="16" t="s">
        <v>1041</v>
      </c>
      <c r="I195" s="16" t="s">
        <v>1042</v>
      </c>
      <c r="J195" s="28" t="s">
        <v>1043</v>
      </c>
      <c r="K195" s="18" t="s">
        <v>1044</v>
      </c>
      <c r="L195" s="28" t="s">
        <v>350</v>
      </c>
      <c r="M195" s="19" t="s">
        <v>1045</v>
      </c>
      <c r="N195" s="28" t="s">
        <v>24</v>
      </c>
    </row>
    <row r="196" spans="1:14" x14ac:dyDescent="0.3">
      <c r="A196" s="26">
        <v>44026</v>
      </c>
      <c r="B196" s="26">
        <v>44026</v>
      </c>
      <c r="C196" s="16" t="s">
        <v>1046</v>
      </c>
      <c r="D196" s="16" t="s">
        <v>16</v>
      </c>
      <c r="E196" s="28" t="s">
        <v>17</v>
      </c>
      <c r="F196" s="28" t="s">
        <v>18</v>
      </c>
      <c r="G196" s="17">
        <v>12017.88</v>
      </c>
      <c r="H196" s="16" t="s">
        <v>1047</v>
      </c>
      <c r="I196" s="16" t="s">
        <v>16</v>
      </c>
      <c r="J196" s="28" t="s">
        <v>1048</v>
      </c>
      <c r="K196" s="18" t="s">
        <v>1049</v>
      </c>
      <c r="L196" s="28" t="s">
        <v>1050</v>
      </c>
      <c r="M196" s="19" t="s">
        <v>16</v>
      </c>
      <c r="N196" s="28" t="s">
        <v>24</v>
      </c>
    </row>
    <row r="197" spans="1:14" x14ac:dyDescent="0.3">
      <c r="A197" s="26">
        <v>45742</v>
      </c>
      <c r="B197" s="26">
        <v>45734</v>
      </c>
      <c r="C197" s="16" t="s">
        <v>1051</v>
      </c>
      <c r="D197" s="16" t="s">
        <v>1052</v>
      </c>
      <c r="E197" s="28" t="s">
        <v>17</v>
      </c>
      <c r="F197" s="28" t="s">
        <v>141</v>
      </c>
      <c r="G197" s="17">
        <v>11985.46</v>
      </c>
      <c r="H197" s="16" t="s">
        <v>1053</v>
      </c>
      <c r="I197" s="16" t="s">
        <v>16</v>
      </c>
      <c r="J197" s="28" t="s">
        <v>1054</v>
      </c>
      <c r="K197" s="18" t="s">
        <v>1055</v>
      </c>
      <c r="L197" s="28" t="s">
        <v>134</v>
      </c>
      <c r="M197" s="19" t="s">
        <v>16</v>
      </c>
      <c r="N197" s="28" t="s">
        <v>68</v>
      </c>
    </row>
    <row r="198" spans="1:14" x14ac:dyDescent="0.3">
      <c r="A198" s="26">
        <v>45796</v>
      </c>
      <c r="B198" s="26">
        <v>45795</v>
      </c>
      <c r="C198" s="16" t="s">
        <v>1056</v>
      </c>
      <c r="D198" s="16" t="s">
        <v>1057</v>
      </c>
      <c r="E198" s="28" t="s">
        <v>17</v>
      </c>
      <c r="F198" s="28" t="s">
        <v>141</v>
      </c>
      <c r="G198" s="17">
        <v>11947.06</v>
      </c>
      <c r="H198" s="16" t="s">
        <v>763</v>
      </c>
      <c r="I198" s="16" t="s">
        <v>1058</v>
      </c>
      <c r="J198" s="28" t="s">
        <v>1059</v>
      </c>
      <c r="K198" s="18" t="s">
        <v>1060</v>
      </c>
      <c r="L198" s="28" t="s">
        <v>23</v>
      </c>
      <c r="M198" s="19" t="s">
        <v>1061</v>
      </c>
      <c r="N198" s="28" t="s">
        <v>24</v>
      </c>
    </row>
    <row r="199" spans="1:14" x14ac:dyDescent="0.3">
      <c r="A199" s="26">
        <v>43489</v>
      </c>
      <c r="B199" s="26">
        <v>43489</v>
      </c>
      <c r="C199" s="16" t="s">
        <v>1062</v>
      </c>
      <c r="D199" s="16" t="s">
        <v>16</v>
      </c>
      <c r="E199" s="28" t="s">
        <v>17</v>
      </c>
      <c r="F199" s="28" t="s">
        <v>18</v>
      </c>
      <c r="G199" s="17">
        <v>11774.78</v>
      </c>
      <c r="H199" s="16" t="s">
        <v>1063</v>
      </c>
      <c r="I199" s="16" t="s">
        <v>16</v>
      </c>
      <c r="J199" s="28" t="s">
        <v>1064</v>
      </c>
      <c r="K199" s="18" t="s">
        <v>1065</v>
      </c>
      <c r="L199" s="28" t="s">
        <v>1066</v>
      </c>
      <c r="M199" s="19" t="s">
        <v>16</v>
      </c>
      <c r="N199" s="28" t="s">
        <v>24</v>
      </c>
    </row>
    <row r="200" spans="1:14" x14ac:dyDescent="0.3">
      <c r="A200" s="26">
        <v>44452</v>
      </c>
      <c r="B200" s="26">
        <v>44452</v>
      </c>
      <c r="C200" s="16" t="s">
        <v>1067</v>
      </c>
      <c r="D200" s="16" t="s">
        <v>16</v>
      </c>
      <c r="E200" s="28" t="s">
        <v>17</v>
      </c>
      <c r="F200" s="28" t="s">
        <v>18</v>
      </c>
      <c r="G200" s="17">
        <v>11761.32</v>
      </c>
      <c r="H200" s="16" t="s">
        <v>1068</v>
      </c>
      <c r="I200" s="16" t="s">
        <v>1069</v>
      </c>
      <c r="J200" s="28" t="s">
        <v>1070</v>
      </c>
      <c r="K200" s="18" t="s">
        <v>1071</v>
      </c>
      <c r="L200" s="28" t="s">
        <v>23</v>
      </c>
      <c r="M200" s="19" t="s">
        <v>1072</v>
      </c>
      <c r="N200" s="28" t="s">
        <v>24</v>
      </c>
    </row>
    <row r="201" spans="1:14" x14ac:dyDescent="0.3">
      <c r="A201" s="26">
        <v>44249</v>
      </c>
      <c r="B201" s="26">
        <v>44219</v>
      </c>
      <c r="C201" s="16" t="s">
        <v>1073</v>
      </c>
      <c r="D201" s="16" t="s">
        <v>16</v>
      </c>
      <c r="E201" s="28" t="s">
        <v>17</v>
      </c>
      <c r="F201" s="28" t="s">
        <v>18</v>
      </c>
      <c r="G201" s="17">
        <v>11750</v>
      </c>
      <c r="H201" s="16" t="s">
        <v>1074</v>
      </c>
      <c r="I201" s="16" t="s">
        <v>1075</v>
      </c>
      <c r="J201" s="28" t="s">
        <v>1076</v>
      </c>
      <c r="K201" s="18" t="s">
        <v>1077</v>
      </c>
      <c r="L201" s="28" t="s">
        <v>23</v>
      </c>
      <c r="M201" s="19" t="s">
        <v>23</v>
      </c>
      <c r="N201" s="28" t="s">
        <v>24</v>
      </c>
    </row>
    <row r="202" spans="1:14" x14ac:dyDescent="0.3">
      <c r="A202" s="26">
        <v>43417</v>
      </c>
      <c r="B202" s="26">
        <v>43417</v>
      </c>
      <c r="C202" s="16" t="s">
        <v>1078</v>
      </c>
      <c r="D202" s="16" t="s">
        <v>16</v>
      </c>
      <c r="E202" s="28" t="s">
        <v>17</v>
      </c>
      <c r="F202" s="28" t="s">
        <v>18</v>
      </c>
      <c r="G202" s="17">
        <v>11600</v>
      </c>
      <c r="H202" s="16" t="s">
        <v>1079</v>
      </c>
      <c r="I202" s="16" t="s">
        <v>1080</v>
      </c>
      <c r="J202" s="28" t="s">
        <v>1081</v>
      </c>
      <c r="K202" s="18" t="s">
        <v>1082</v>
      </c>
      <c r="L202" s="28" t="s">
        <v>23</v>
      </c>
      <c r="M202" s="19" t="s">
        <v>46</v>
      </c>
      <c r="N202" s="28" t="s">
        <v>146</v>
      </c>
    </row>
    <row r="203" spans="1:14" x14ac:dyDescent="0.3">
      <c r="A203" s="26">
        <v>44151</v>
      </c>
      <c r="B203" s="26">
        <v>44150</v>
      </c>
      <c r="C203" s="16" t="s">
        <v>1083</v>
      </c>
      <c r="D203" s="16" t="s">
        <v>16</v>
      </c>
      <c r="E203" s="28" t="s">
        <v>17</v>
      </c>
      <c r="F203" s="28" t="s">
        <v>18</v>
      </c>
      <c r="G203" s="17">
        <v>11566.74</v>
      </c>
      <c r="H203" s="16" t="s">
        <v>1084</v>
      </c>
      <c r="I203" s="16" t="s">
        <v>1085</v>
      </c>
      <c r="J203" s="28" t="s">
        <v>1086</v>
      </c>
      <c r="K203" s="18" t="s">
        <v>1087</v>
      </c>
      <c r="L203" s="28" t="s">
        <v>23</v>
      </c>
      <c r="M203" s="19" t="s">
        <v>1088</v>
      </c>
      <c r="N203" s="28" t="s">
        <v>595</v>
      </c>
    </row>
    <row r="204" spans="1:14" x14ac:dyDescent="0.3">
      <c r="A204" s="26">
        <v>45302</v>
      </c>
      <c r="B204" s="26">
        <v>45301</v>
      </c>
      <c r="C204" s="16" t="s">
        <v>1089</v>
      </c>
      <c r="D204" s="16" t="s">
        <v>16</v>
      </c>
      <c r="E204" s="28" t="s">
        <v>17</v>
      </c>
      <c r="F204" s="28" t="s">
        <v>18</v>
      </c>
      <c r="G204" s="17">
        <v>11528.88</v>
      </c>
      <c r="H204" s="16" t="s">
        <v>1090</v>
      </c>
      <c r="I204" s="16" t="s">
        <v>192</v>
      </c>
      <c r="J204" s="28" t="s">
        <v>1091</v>
      </c>
      <c r="K204" s="18" t="s">
        <v>1092</v>
      </c>
      <c r="L204" s="28" t="s">
        <v>23</v>
      </c>
      <c r="M204" s="19" t="s">
        <v>195</v>
      </c>
      <c r="N204" s="28" t="s">
        <v>24</v>
      </c>
    </row>
    <row r="205" spans="1:14" x14ac:dyDescent="0.3">
      <c r="A205" s="26">
        <v>43633</v>
      </c>
      <c r="B205" s="26">
        <v>43630</v>
      </c>
      <c r="C205" s="16" t="s">
        <v>1093</v>
      </c>
      <c r="D205" s="16" t="s">
        <v>16</v>
      </c>
      <c r="E205" s="28" t="s">
        <v>17</v>
      </c>
      <c r="F205" s="28" t="s">
        <v>18</v>
      </c>
      <c r="G205" s="17">
        <v>11499.34</v>
      </c>
      <c r="H205" s="16" t="s">
        <v>179</v>
      </c>
      <c r="I205" s="16" t="s">
        <v>16</v>
      </c>
      <c r="J205" s="28" t="s">
        <v>1094</v>
      </c>
      <c r="K205" s="18" t="s">
        <v>1095</v>
      </c>
      <c r="L205" s="28" t="s">
        <v>23</v>
      </c>
      <c r="M205" s="19" t="s">
        <v>16</v>
      </c>
      <c r="N205" s="28" t="s">
        <v>61</v>
      </c>
    </row>
    <row r="206" spans="1:14" x14ac:dyDescent="0.3">
      <c r="A206" s="26">
        <v>43122</v>
      </c>
      <c r="B206" s="26">
        <v>43121</v>
      </c>
      <c r="C206" s="16" t="s">
        <v>1096</v>
      </c>
      <c r="D206" s="16" t="s">
        <v>16</v>
      </c>
      <c r="E206" s="28" t="s">
        <v>17</v>
      </c>
      <c r="F206" s="28" t="s">
        <v>18</v>
      </c>
      <c r="G206" s="17">
        <v>11474.26</v>
      </c>
      <c r="H206" s="16" t="s">
        <v>1097</v>
      </c>
      <c r="I206" s="16" t="s">
        <v>1098</v>
      </c>
      <c r="J206" s="28" t="s">
        <v>1099</v>
      </c>
      <c r="K206" s="18" t="s">
        <v>1100</v>
      </c>
      <c r="L206" s="28" t="s">
        <v>23</v>
      </c>
      <c r="M206" s="19" t="s">
        <v>1101</v>
      </c>
      <c r="N206" s="28" t="s">
        <v>24</v>
      </c>
    </row>
    <row r="207" spans="1:14" x14ac:dyDescent="0.3">
      <c r="A207" s="26">
        <v>44894</v>
      </c>
      <c r="B207" s="26">
        <v>44894</v>
      </c>
      <c r="C207" s="16" t="s">
        <v>1102</v>
      </c>
      <c r="D207" s="16" t="s">
        <v>16</v>
      </c>
      <c r="E207" s="28" t="s">
        <v>17</v>
      </c>
      <c r="F207" s="28" t="s">
        <v>18</v>
      </c>
      <c r="G207" s="17">
        <v>11449.71</v>
      </c>
      <c r="H207" s="16" t="s">
        <v>1103</v>
      </c>
      <c r="I207" s="16" t="s">
        <v>1104</v>
      </c>
      <c r="J207" s="28" t="s">
        <v>1105</v>
      </c>
      <c r="K207" s="18" t="s">
        <v>1106</v>
      </c>
      <c r="L207" s="28" t="s">
        <v>92</v>
      </c>
      <c r="M207" s="19" t="s">
        <v>16</v>
      </c>
      <c r="N207" s="28" t="s">
        <v>1107</v>
      </c>
    </row>
    <row r="208" spans="1:14" x14ac:dyDescent="0.3">
      <c r="A208" s="26">
        <v>44641</v>
      </c>
      <c r="B208" s="26">
        <v>44640</v>
      </c>
      <c r="C208" s="16" t="s">
        <v>1108</v>
      </c>
      <c r="D208" s="16" t="s">
        <v>16</v>
      </c>
      <c r="E208" s="28" t="s">
        <v>17</v>
      </c>
      <c r="F208" s="28" t="s">
        <v>18</v>
      </c>
      <c r="G208" s="17">
        <v>11409.83</v>
      </c>
      <c r="H208" s="16" t="s">
        <v>1109</v>
      </c>
      <c r="I208" s="16" t="s">
        <v>1110</v>
      </c>
      <c r="J208" s="28" t="s">
        <v>1111</v>
      </c>
      <c r="K208" s="18" t="s">
        <v>1112</v>
      </c>
      <c r="L208" s="28" t="s">
        <v>23</v>
      </c>
      <c r="M208" s="19" t="s">
        <v>1113</v>
      </c>
      <c r="N208" s="28" t="s">
        <v>24</v>
      </c>
    </row>
    <row r="209" spans="1:14" x14ac:dyDescent="0.3">
      <c r="A209" s="26">
        <v>44761</v>
      </c>
      <c r="B209" s="26">
        <v>44761</v>
      </c>
      <c r="C209" s="16" t="s">
        <v>1114</v>
      </c>
      <c r="D209" s="16" t="s">
        <v>16</v>
      </c>
      <c r="E209" s="28" t="s">
        <v>17</v>
      </c>
      <c r="F209" s="28" t="s">
        <v>18</v>
      </c>
      <c r="G209" s="17">
        <v>11386.74</v>
      </c>
      <c r="H209" s="16" t="s">
        <v>1115</v>
      </c>
      <c r="I209" s="16" t="s">
        <v>16</v>
      </c>
      <c r="J209" s="28" t="s">
        <v>1116</v>
      </c>
      <c r="K209" s="18" t="s">
        <v>1117</v>
      </c>
      <c r="L209" s="28" t="s">
        <v>315</v>
      </c>
      <c r="M209" s="19" t="s">
        <v>16</v>
      </c>
      <c r="N209" s="28" t="s">
        <v>782</v>
      </c>
    </row>
    <row r="210" spans="1:14" x14ac:dyDescent="0.3">
      <c r="A210" s="26">
        <v>45672</v>
      </c>
      <c r="B210" s="26">
        <v>45607</v>
      </c>
      <c r="C210" s="16" t="s">
        <v>1118</v>
      </c>
      <c r="D210" s="16" t="s">
        <v>16</v>
      </c>
      <c r="E210" s="28" t="s">
        <v>17</v>
      </c>
      <c r="F210" s="28" t="s">
        <v>18</v>
      </c>
      <c r="G210" s="17">
        <v>11357.74</v>
      </c>
      <c r="H210" s="16" t="s">
        <v>1119</v>
      </c>
      <c r="I210" s="16" t="s">
        <v>1120</v>
      </c>
      <c r="J210" s="28" t="s">
        <v>1121</v>
      </c>
      <c r="K210" s="18" t="s">
        <v>1122</v>
      </c>
      <c r="L210" s="28" t="s">
        <v>23</v>
      </c>
      <c r="M210" s="19" t="s">
        <v>16</v>
      </c>
      <c r="N210" s="28" t="s">
        <v>61</v>
      </c>
    </row>
    <row r="211" spans="1:14" x14ac:dyDescent="0.3">
      <c r="A211" s="26">
        <v>43395</v>
      </c>
      <c r="B211" s="26">
        <v>43394</v>
      </c>
      <c r="C211" s="16" t="s">
        <v>1123</v>
      </c>
      <c r="D211" s="16" t="s">
        <v>16</v>
      </c>
      <c r="E211" s="28" t="s">
        <v>17</v>
      </c>
      <c r="F211" s="28" t="s">
        <v>18</v>
      </c>
      <c r="G211" s="17">
        <v>11355.67</v>
      </c>
      <c r="H211" s="16" t="s">
        <v>1124</v>
      </c>
      <c r="I211" s="16" t="s">
        <v>1125</v>
      </c>
      <c r="J211" s="28" t="s">
        <v>1126</v>
      </c>
      <c r="K211" s="18" t="s">
        <v>1127</v>
      </c>
      <c r="L211" s="28" t="s">
        <v>23</v>
      </c>
      <c r="M211" s="19" t="s">
        <v>1128</v>
      </c>
      <c r="N211" s="28" t="s">
        <v>24</v>
      </c>
    </row>
    <row r="212" spans="1:14" x14ac:dyDescent="0.3">
      <c r="A212" s="26">
        <v>43864</v>
      </c>
      <c r="B212" s="26">
        <v>43864</v>
      </c>
      <c r="C212" s="16" t="s">
        <v>1129</v>
      </c>
      <c r="D212" s="16" t="s">
        <v>16</v>
      </c>
      <c r="E212" s="28" t="s">
        <v>17</v>
      </c>
      <c r="F212" s="28" t="s">
        <v>18</v>
      </c>
      <c r="G212" s="17">
        <v>11338.87</v>
      </c>
      <c r="H212" s="16" t="s">
        <v>1130</v>
      </c>
      <c r="I212" s="16" t="s">
        <v>1131</v>
      </c>
      <c r="J212" s="28" t="s">
        <v>1132</v>
      </c>
      <c r="K212" s="18" t="s">
        <v>1133</v>
      </c>
      <c r="L212" s="28" t="s">
        <v>315</v>
      </c>
      <c r="M212" s="19" t="s">
        <v>315</v>
      </c>
      <c r="N212" s="28" t="s">
        <v>24</v>
      </c>
    </row>
    <row r="213" spans="1:14" x14ac:dyDescent="0.3">
      <c r="A213" s="26">
        <v>43740</v>
      </c>
      <c r="B213" s="26">
        <v>43740</v>
      </c>
      <c r="C213" s="16" t="s">
        <v>1134</v>
      </c>
      <c r="D213" s="16" t="s">
        <v>16</v>
      </c>
      <c r="E213" s="28" t="s">
        <v>17</v>
      </c>
      <c r="F213" s="28" t="s">
        <v>18</v>
      </c>
      <c r="G213" s="17">
        <v>11299.47</v>
      </c>
      <c r="H213" s="16" t="s">
        <v>1135</v>
      </c>
      <c r="I213" s="16" t="s">
        <v>1136</v>
      </c>
      <c r="J213" s="28" t="s">
        <v>1137</v>
      </c>
      <c r="K213" s="18" t="s">
        <v>1138</v>
      </c>
      <c r="L213" s="28" t="s">
        <v>92</v>
      </c>
      <c r="M213" s="19" t="s">
        <v>1139</v>
      </c>
      <c r="N213" s="28" t="s">
        <v>68</v>
      </c>
    </row>
    <row r="214" spans="1:14" x14ac:dyDescent="0.3">
      <c r="A214" s="26">
        <v>45511</v>
      </c>
      <c r="B214" s="26">
        <v>45511</v>
      </c>
      <c r="C214" s="16" t="s">
        <v>1140</v>
      </c>
      <c r="D214" s="16" t="s">
        <v>1141</v>
      </c>
      <c r="E214" s="28" t="s">
        <v>17</v>
      </c>
      <c r="F214" s="28" t="s">
        <v>18</v>
      </c>
      <c r="G214" s="17">
        <v>11299.14</v>
      </c>
      <c r="H214" s="16" t="s">
        <v>31</v>
      </c>
      <c r="I214" s="16" t="s">
        <v>1142</v>
      </c>
      <c r="J214" s="28" t="s">
        <v>1143</v>
      </c>
      <c r="K214" s="18" t="s">
        <v>1144</v>
      </c>
      <c r="L214" s="28" t="s">
        <v>35</v>
      </c>
      <c r="M214" s="19" t="s">
        <v>153</v>
      </c>
      <c r="N214" s="28" t="s">
        <v>24</v>
      </c>
    </row>
    <row r="215" spans="1:14" x14ac:dyDescent="0.3">
      <c r="A215" s="26">
        <v>43665</v>
      </c>
      <c r="B215" s="26">
        <v>43664</v>
      </c>
      <c r="C215" s="16" t="s">
        <v>1145</v>
      </c>
      <c r="D215" s="16" t="s">
        <v>16</v>
      </c>
      <c r="E215" s="28" t="s">
        <v>17</v>
      </c>
      <c r="F215" s="28" t="s">
        <v>18</v>
      </c>
      <c r="G215" s="17">
        <v>11274.75</v>
      </c>
      <c r="H215" s="16" t="s">
        <v>1146</v>
      </c>
      <c r="I215" s="16" t="s">
        <v>1147</v>
      </c>
      <c r="J215" s="28" t="s">
        <v>1148</v>
      </c>
      <c r="K215" s="18" t="s">
        <v>1149</v>
      </c>
      <c r="L215" s="28" t="s">
        <v>321</v>
      </c>
      <c r="M215" s="19" t="s">
        <v>1150</v>
      </c>
      <c r="N215" s="28" t="s">
        <v>24</v>
      </c>
    </row>
    <row r="216" spans="1:14" x14ac:dyDescent="0.3">
      <c r="A216" s="26">
        <v>43822</v>
      </c>
      <c r="B216" s="26">
        <v>43822</v>
      </c>
      <c r="C216" s="16" t="s">
        <v>1151</v>
      </c>
      <c r="D216" s="16" t="s">
        <v>16</v>
      </c>
      <c r="E216" s="28" t="s">
        <v>17</v>
      </c>
      <c r="F216" s="28" t="s">
        <v>18</v>
      </c>
      <c r="G216" s="17">
        <v>11234.53</v>
      </c>
      <c r="H216" s="16" t="s">
        <v>1152</v>
      </c>
      <c r="I216" s="16" t="s">
        <v>1153</v>
      </c>
      <c r="J216" s="28" t="s">
        <v>1154</v>
      </c>
      <c r="K216" s="18" t="s">
        <v>1155</v>
      </c>
      <c r="L216" s="28" t="s">
        <v>153</v>
      </c>
      <c r="M216" s="19" t="s">
        <v>153</v>
      </c>
      <c r="N216" s="28" t="s">
        <v>24</v>
      </c>
    </row>
    <row r="217" spans="1:14" x14ac:dyDescent="0.3">
      <c r="A217" s="26">
        <v>45447</v>
      </c>
      <c r="B217" s="26">
        <v>45447</v>
      </c>
      <c r="C217" s="16" t="s">
        <v>1156</v>
      </c>
      <c r="D217" s="16" t="s">
        <v>16</v>
      </c>
      <c r="E217" s="28" t="s">
        <v>17</v>
      </c>
      <c r="F217" s="28" t="s">
        <v>18</v>
      </c>
      <c r="G217" s="17">
        <v>11228.71</v>
      </c>
      <c r="H217" s="16" t="s">
        <v>1157</v>
      </c>
      <c r="I217" s="16" t="s">
        <v>1158</v>
      </c>
      <c r="J217" s="28" t="s">
        <v>1159</v>
      </c>
      <c r="K217" s="18" t="s">
        <v>1160</v>
      </c>
      <c r="L217" s="28" t="s">
        <v>16</v>
      </c>
      <c r="M217" s="19" t="s">
        <v>134</v>
      </c>
      <c r="N217" s="28" t="s">
        <v>146</v>
      </c>
    </row>
    <row r="218" spans="1:14" x14ac:dyDescent="0.3">
      <c r="A218" s="26">
        <v>44078</v>
      </c>
      <c r="B218" s="26">
        <v>44078</v>
      </c>
      <c r="C218" s="16" t="s">
        <v>1161</v>
      </c>
      <c r="D218" s="16" t="s">
        <v>16</v>
      </c>
      <c r="E218" s="28" t="s">
        <v>17</v>
      </c>
      <c r="F218" s="28" t="s">
        <v>18</v>
      </c>
      <c r="G218" s="17">
        <v>11189.55</v>
      </c>
      <c r="H218" s="16" t="s">
        <v>1162</v>
      </c>
      <c r="I218" s="16" t="s">
        <v>1163</v>
      </c>
      <c r="J218" s="28" t="s">
        <v>1164</v>
      </c>
      <c r="K218" s="18" t="s">
        <v>1165</v>
      </c>
      <c r="L218" s="28" t="s">
        <v>171</v>
      </c>
      <c r="M218" s="19" t="s">
        <v>1166</v>
      </c>
      <c r="N218" s="28" t="s">
        <v>24</v>
      </c>
    </row>
    <row r="219" spans="1:14" x14ac:dyDescent="0.3">
      <c r="A219" s="26">
        <v>43262</v>
      </c>
      <c r="B219" s="26">
        <v>43261</v>
      </c>
      <c r="C219" s="16" t="s">
        <v>1167</v>
      </c>
      <c r="D219" s="16" t="s">
        <v>16</v>
      </c>
      <c r="E219" s="28" t="s">
        <v>17</v>
      </c>
      <c r="F219" s="28" t="s">
        <v>18</v>
      </c>
      <c r="G219" s="17">
        <v>11186.03</v>
      </c>
      <c r="H219" s="16" t="s">
        <v>479</v>
      </c>
      <c r="I219" s="16" t="s">
        <v>16</v>
      </c>
      <c r="J219" s="28" t="s">
        <v>1168</v>
      </c>
      <c r="K219" s="18" t="s">
        <v>1169</v>
      </c>
      <c r="L219" s="28" t="s">
        <v>23</v>
      </c>
      <c r="M219" s="19" t="s">
        <v>16</v>
      </c>
      <c r="N219" s="28" t="s">
        <v>61</v>
      </c>
    </row>
    <row r="220" spans="1:14" x14ac:dyDescent="0.3">
      <c r="A220" s="26">
        <v>44647</v>
      </c>
      <c r="B220" s="26">
        <v>44647</v>
      </c>
      <c r="C220" s="16" t="s">
        <v>1170</v>
      </c>
      <c r="D220" s="16" t="s">
        <v>16</v>
      </c>
      <c r="E220" s="28" t="s">
        <v>17</v>
      </c>
      <c r="F220" s="28" t="s">
        <v>18</v>
      </c>
      <c r="G220" s="17">
        <v>11178.22</v>
      </c>
      <c r="H220" s="16" t="s">
        <v>1171</v>
      </c>
      <c r="I220" s="16" t="s">
        <v>483</v>
      </c>
      <c r="J220" s="28" t="s">
        <v>1172</v>
      </c>
      <c r="K220" s="18" t="s">
        <v>1173</v>
      </c>
      <c r="L220" s="28" t="s">
        <v>16</v>
      </c>
      <c r="M220" s="19" t="s">
        <v>53</v>
      </c>
      <c r="N220" s="28" t="s">
        <v>24</v>
      </c>
    </row>
    <row r="221" spans="1:14" x14ac:dyDescent="0.3">
      <c r="A221" s="26">
        <v>44997</v>
      </c>
      <c r="B221" s="26">
        <v>44997</v>
      </c>
      <c r="C221" s="16" t="s">
        <v>1174</v>
      </c>
      <c r="D221" s="16" t="s">
        <v>16</v>
      </c>
      <c r="E221" s="28" t="s">
        <v>17</v>
      </c>
      <c r="F221" s="28" t="s">
        <v>18</v>
      </c>
      <c r="G221" s="17">
        <v>11166.16</v>
      </c>
      <c r="H221" s="16" t="s">
        <v>1175</v>
      </c>
      <c r="I221" s="16" t="s">
        <v>1176</v>
      </c>
      <c r="J221" s="28" t="s">
        <v>1177</v>
      </c>
      <c r="K221" s="18" t="s">
        <v>1178</v>
      </c>
      <c r="L221" s="28" t="s">
        <v>23</v>
      </c>
      <c r="M221" s="19" t="s">
        <v>1179</v>
      </c>
      <c r="N221" s="28" t="s">
        <v>68</v>
      </c>
    </row>
    <row r="222" spans="1:14" x14ac:dyDescent="0.3">
      <c r="A222" s="26">
        <v>44551</v>
      </c>
      <c r="B222" s="26">
        <v>44551</v>
      </c>
      <c r="C222" s="16" t="s">
        <v>1180</v>
      </c>
      <c r="D222" s="16" t="s">
        <v>16</v>
      </c>
      <c r="E222" s="28" t="s">
        <v>17</v>
      </c>
      <c r="F222" s="28" t="s">
        <v>18</v>
      </c>
      <c r="G222" s="17">
        <v>11057</v>
      </c>
      <c r="H222" s="16" t="s">
        <v>1181</v>
      </c>
      <c r="I222" s="16" t="s">
        <v>1182</v>
      </c>
      <c r="J222" s="28" t="s">
        <v>1183</v>
      </c>
      <c r="K222" s="18" t="s">
        <v>1184</v>
      </c>
      <c r="L222" s="28" t="s">
        <v>16</v>
      </c>
      <c r="M222" s="19" t="s">
        <v>630</v>
      </c>
      <c r="N222" s="28" t="s">
        <v>146</v>
      </c>
    </row>
    <row r="223" spans="1:14" x14ac:dyDescent="0.3">
      <c r="A223" s="26">
        <v>45377</v>
      </c>
      <c r="B223" s="26">
        <v>45377</v>
      </c>
      <c r="C223" s="16" t="s">
        <v>1185</v>
      </c>
      <c r="D223" s="16" t="s">
        <v>16</v>
      </c>
      <c r="E223" s="28" t="s">
        <v>17</v>
      </c>
      <c r="F223" s="28" t="s">
        <v>18</v>
      </c>
      <c r="G223" s="17">
        <v>11051.89</v>
      </c>
      <c r="H223" s="16" t="s">
        <v>1186</v>
      </c>
      <c r="I223" s="16" t="s">
        <v>16</v>
      </c>
      <c r="J223" s="28" t="s">
        <v>1187</v>
      </c>
      <c r="K223" s="18" t="s">
        <v>1188</v>
      </c>
      <c r="L223" s="28" t="s">
        <v>53</v>
      </c>
      <c r="M223" s="19" t="s">
        <v>16</v>
      </c>
      <c r="N223" s="28" t="s">
        <v>24</v>
      </c>
    </row>
    <row r="224" spans="1:14" x14ac:dyDescent="0.3">
      <c r="A224" s="26">
        <v>44049</v>
      </c>
      <c r="B224" s="26">
        <v>44049</v>
      </c>
      <c r="C224" s="16" t="s">
        <v>1189</v>
      </c>
      <c r="D224" s="16" t="s">
        <v>16</v>
      </c>
      <c r="E224" s="28" t="s">
        <v>17</v>
      </c>
      <c r="F224" s="28" t="s">
        <v>18</v>
      </c>
      <c r="G224" s="17">
        <v>11019.34</v>
      </c>
      <c r="H224" s="16" t="s">
        <v>734</v>
      </c>
      <c r="I224" s="16" t="s">
        <v>1003</v>
      </c>
      <c r="J224" s="28" t="s">
        <v>1190</v>
      </c>
      <c r="K224" s="18" t="s">
        <v>1191</v>
      </c>
      <c r="L224" s="28" t="s">
        <v>23</v>
      </c>
      <c r="M224" s="19" t="s">
        <v>23</v>
      </c>
      <c r="N224" s="28" t="s">
        <v>24</v>
      </c>
    </row>
    <row r="225" spans="1:14" x14ac:dyDescent="0.3">
      <c r="A225" s="26">
        <v>44610</v>
      </c>
      <c r="B225" s="26">
        <v>44609</v>
      </c>
      <c r="C225" s="16" t="s">
        <v>1192</v>
      </c>
      <c r="D225" s="16" t="s">
        <v>16</v>
      </c>
      <c r="E225" s="28" t="s">
        <v>17</v>
      </c>
      <c r="F225" s="28" t="s">
        <v>18</v>
      </c>
      <c r="G225" s="17">
        <v>11000</v>
      </c>
      <c r="H225" s="16" t="s">
        <v>1193</v>
      </c>
      <c r="I225" s="16" t="s">
        <v>337</v>
      </c>
      <c r="J225" s="28" t="s">
        <v>1194</v>
      </c>
      <c r="K225" s="18" t="s">
        <v>1195</v>
      </c>
      <c r="L225" s="28" t="s">
        <v>16</v>
      </c>
      <c r="M225" s="19" t="s">
        <v>23</v>
      </c>
      <c r="N225" s="28" t="s">
        <v>146</v>
      </c>
    </row>
    <row r="226" spans="1:14" x14ac:dyDescent="0.3">
      <c r="A226" s="26">
        <v>44736</v>
      </c>
      <c r="B226" s="26">
        <v>44736</v>
      </c>
      <c r="C226" s="16" t="s">
        <v>1196</v>
      </c>
      <c r="D226" s="16" t="s">
        <v>16</v>
      </c>
      <c r="E226" s="28" t="s">
        <v>17</v>
      </c>
      <c r="F226" s="28" t="s">
        <v>18</v>
      </c>
      <c r="G226" s="17">
        <v>10989.54</v>
      </c>
      <c r="H226" s="16" t="s">
        <v>1197</v>
      </c>
      <c r="I226" s="16" t="s">
        <v>1198</v>
      </c>
      <c r="J226" s="28" t="s">
        <v>1199</v>
      </c>
      <c r="K226" s="18" t="s">
        <v>1200</v>
      </c>
      <c r="L226" s="28" t="s">
        <v>23</v>
      </c>
      <c r="M226" s="19" t="s">
        <v>1201</v>
      </c>
      <c r="N226" s="28" t="s">
        <v>68</v>
      </c>
    </row>
    <row r="227" spans="1:14" x14ac:dyDescent="0.3">
      <c r="A227" s="26">
        <v>43278</v>
      </c>
      <c r="B227" s="26">
        <v>43277</v>
      </c>
      <c r="C227" s="16" t="s">
        <v>1202</v>
      </c>
      <c r="D227" s="16" t="s">
        <v>16</v>
      </c>
      <c r="E227" s="28" t="s">
        <v>17</v>
      </c>
      <c r="F227" s="28" t="s">
        <v>18</v>
      </c>
      <c r="G227" s="17">
        <v>10986.84</v>
      </c>
      <c r="H227" s="16" t="s">
        <v>1203</v>
      </c>
      <c r="I227" s="16" t="s">
        <v>1204</v>
      </c>
      <c r="J227" s="28" t="s">
        <v>1205</v>
      </c>
      <c r="K227" s="18" t="s">
        <v>1206</v>
      </c>
      <c r="L227" s="28" t="s">
        <v>23</v>
      </c>
      <c r="M227" s="19" t="s">
        <v>1207</v>
      </c>
      <c r="N227" s="28" t="s">
        <v>61</v>
      </c>
    </row>
    <row r="228" spans="1:14" x14ac:dyDescent="0.3">
      <c r="A228" s="26">
        <v>43500</v>
      </c>
      <c r="B228" s="26">
        <v>43499</v>
      </c>
      <c r="C228" s="16" t="s">
        <v>1208</v>
      </c>
      <c r="D228" s="16" t="s">
        <v>16</v>
      </c>
      <c r="E228" s="28" t="s">
        <v>17</v>
      </c>
      <c r="F228" s="28" t="s">
        <v>18</v>
      </c>
      <c r="G228" s="17">
        <v>10984.39</v>
      </c>
      <c r="H228" s="16" t="s">
        <v>1209</v>
      </c>
      <c r="I228" s="16" t="s">
        <v>16</v>
      </c>
      <c r="J228" s="28" t="s">
        <v>1210</v>
      </c>
      <c r="K228" s="18" t="s">
        <v>1211</v>
      </c>
      <c r="L228" s="28" t="s">
        <v>23</v>
      </c>
      <c r="M228" s="19" t="s">
        <v>16</v>
      </c>
      <c r="N228" s="28" t="s">
        <v>61</v>
      </c>
    </row>
    <row r="229" spans="1:14" x14ac:dyDescent="0.3">
      <c r="A229" s="26">
        <v>43461</v>
      </c>
      <c r="B229" s="26">
        <v>43461</v>
      </c>
      <c r="C229" s="16" t="s">
        <v>1212</v>
      </c>
      <c r="D229" s="16" t="s">
        <v>16</v>
      </c>
      <c r="E229" s="28" t="s">
        <v>17</v>
      </c>
      <c r="F229" s="28" t="s">
        <v>18</v>
      </c>
      <c r="G229" s="17">
        <v>10967.34</v>
      </c>
      <c r="H229" s="16" t="s">
        <v>1213</v>
      </c>
      <c r="I229" s="16" t="s">
        <v>1214</v>
      </c>
      <c r="J229" s="28" t="s">
        <v>1215</v>
      </c>
      <c r="K229" s="18" t="s">
        <v>1216</v>
      </c>
      <c r="L229" s="28" t="s">
        <v>53</v>
      </c>
      <c r="M229" s="19" t="s">
        <v>1217</v>
      </c>
      <c r="N229" s="28" t="s">
        <v>24</v>
      </c>
    </row>
    <row r="230" spans="1:14" x14ac:dyDescent="0.3">
      <c r="A230" s="26">
        <v>44965</v>
      </c>
      <c r="B230" s="26">
        <v>44964</v>
      </c>
      <c r="C230" s="16" t="s">
        <v>1218</v>
      </c>
      <c r="D230" s="16" t="s">
        <v>16</v>
      </c>
      <c r="E230" s="28" t="s">
        <v>17</v>
      </c>
      <c r="F230" s="28" t="s">
        <v>18</v>
      </c>
      <c r="G230" s="17">
        <v>10892.46</v>
      </c>
      <c r="H230" s="16" t="s">
        <v>1219</v>
      </c>
      <c r="I230" s="16" t="s">
        <v>1220</v>
      </c>
      <c r="J230" s="28" t="s">
        <v>1221</v>
      </c>
      <c r="K230" s="18" t="s">
        <v>1222</v>
      </c>
      <c r="L230" s="28" t="s">
        <v>23</v>
      </c>
      <c r="M230" s="19" t="s">
        <v>1223</v>
      </c>
      <c r="N230" s="28" t="s">
        <v>226</v>
      </c>
    </row>
    <row r="231" spans="1:14" x14ac:dyDescent="0.3">
      <c r="A231" s="26">
        <v>45032</v>
      </c>
      <c r="B231" s="26">
        <v>45031</v>
      </c>
      <c r="C231" s="16" t="s">
        <v>1224</v>
      </c>
      <c r="D231" s="16" t="s">
        <v>16</v>
      </c>
      <c r="E231" s="28" t="s">
        <v>17</v>
      </c>
      <c r="F231" s="28" t="s">
        <v>18</v>
      </c>
      <c r="G231" s="17">
        <v>10876.63</v>
      </c>
      <c r="H231" s="16" t="s">
        <v>1225</v>
      </c>
      <c r="I231" s="16" t="s">
        <v>1226</v>
      </c>
      <c r="J231" s="28" t="s">
        <v>1227</v>
      </c>
      <c r="K231" s="18" t="s">
        <v>1228</v>
      </c>
      <c r="L231" s="28" t="s">
        <v>23</v>
      </c>
      <c r="M231" s="20" t="s">
        <v>1229</v>
      </c>
      <c r="N231" s="28" t="s">
        <v>68</v>
      </c>
    </row>
    <row r="232" spans="1:14" x14ac:dyDescent="0.3">
      <c r="A232" s="26">
        <v>44392</v>
      </c>
      <c r="B232" s="26">
        <v>44391</v>
      </c>
      <c r="C232" s="16" t="s">
        <v>1230</v>
      </c>
      <c r="D232" s="16" t="s">
        <v>16</v>
      </c>
      <c r="E232" s="28" t="s">
        <v>17</v>
      </c>
      <c r="F232" s="28" t="s">
        <v>18</v>
      </c>
      <c r="G232" s="17">
        <v>10835</v>
      </c>
      <c r="H232" s="16" t="s">
        <v>1231</v>
      </c>
      <c r="I232" s="16" t="s">
        <v>1232</v>
      </c>
      <c r="J232" s="28" t="s">
        <v>1233</v>
      </c>
      <c r="K232" s="18" t="s">
        <v>1234</v>
      </c>
      <c r="L232" s="28" t="s">
        <v>134</v>
      </c>
      <c r="M232" s="19" t="s">
        <v>134</v>
      </c>
      <c r="N232" s="28" t="s">
        <v>24</v>
      </c>
    </row>
    <row r="233" spans="1:14" x14ac:dyDescent="0.3">
      <c r="A233" s="26">
        <v>45490</v>
      </c>
      <c r="B233" s="26">
        <v>45490</v>
      </c>
      <c r="C233" s="16" t="s">
        <v>1235</v>
      </c>
      <c r="D233" s="16" t="s">
        <v>16</v>
      </c>
      <c r="E233" s="28" t="s">
        <v>17</v>
      </c>
      <c r="F233" s="28" t="s">
        <v>18</v>
      </c>
      <c r="G233" s="17">
        <v>10800</v>
      </c>
      <c r="H233" s="16" t="s">
        <v>1236</v>
      </c>
      <c r="I233" s="16" t="s">
        <v>1237</v>
      </c>
      <c r="J233" s="28" t="s">
        <v>1238</v>
      </c>
      <c r="K233" s="18" t="s">
        <v>1239</v>
      </c>
      <c r="L233" s="28" t="s">
        <v>16</v>
      </c>
      <c r="M233" s="19" t="s">
        <v>23</v>
      </c>
      <c r="N233" s="28" t="s">
        <v>146</v>
      </c>
    </row>
    <row r="234" spans="1:14" x14ac:dyDescent="0.3">
      <c r="A234" s="26">
        <v>45588</v>
      </c>
      <c r="B234" s="26">
        <v>45588</v>
      </c>
      <c r="C234" s="16" t="s">
        <v>1240</v>
      </c>
      <c r="D234" s="16" t="s">
        <v>16</v>
      </c>
      <c r="E234" s="28" t="s">
        <v>17</v>
      </c>
      <c r="F234" s="28" t="s">
        <v>18</v>
      </c>
      <c r="G234" s="17">
        <v>10781.67</v>
      </c>
      <c r="H234" s="16" t="s">
        <v>804</v>
      </c>
      <c r="I234" s="16" t="s">
        <v>1097</v>
      </c>
      <c r="J234" s="28" t="s">
        <v>1241</v>
      </c>
      <c r="K234" s="18" t="s">
        <v>1242</v>
      </c>
      <c r="L234" s="28" t="s">
        <v>315</v>
      </c>
      <c r="M234" s="19" t="s">
        <v>315</v>
      </c>
      <c r="N234" s="28" t="s">
        <v>24</v>
      </c>
    </row>
    <row r="235" spans="1:14" x14ac:dyDescent="0.3">
      <c r="A235" s="26">
        <v>45089</v>
      </c>
      <c r="B235" s="26">
        <v>45087</v>
      </c>
      <c r="C235" s="16" t="s">
        <v>1243</v>
      </c>
      <c r="D235" s="16" t="s">
        <v>16</v>
      </c>
      <c r="E235" s="28" t="s">
        <v>17</v>
      </c>
      <c r="F235" s="28" t="s">
        <v>18</v>
      </c>
      <c r="G235" s="17">
        <v>10764.73</v>
      </c>
      <c r="H235" s="16" t="s">
        <v>1244</v>
      </c>
      <c r="I235" s="16" t="s">
        <v>1003</v>
      </c>
      <c r="J235" s="28" t="s">
        <v>1245</v>
      </c>
      <c r="K235" s="18" t="s">
        <v>1246</v>
      </c>
      <c r="L235" s="28" t="s">
        <v>23</v>
      </c>
      <c r="M235" s="19" t="s">
        <v>23</v>
      </c>
      <c r="N235" s="28" t="s">
        <v>24</v>
      </c>
    </row>
    <row r="236" spans="1:14" x14ac:dyDescent="0.3">
      <c r="A236" s="26">
        <v>45630</v>
      </c>
      <c r="B236" s="26">
        <v>45630</v>
      </c>
      <c r="C236" s="16" t="s">
        <v>1247</v>
      </c>
      <c r="D236" s="16" t="s">
        <v>16</v>
      </c>
      <c r="E236" s="28" t="s">
        <v>17</v>
      </c>
      <c r="F236" s="28" t="s">
        <v>18</v>
      </c>
      <c r="G236" s="17">
        <v>10763.89</v>
      </c>
      <c r="H236" s="16" t="s">
        <v>1248</v>
      </c>
      <c r="I236" s="16" t="s">
        <v>1249</v>
      </c>
      <c r="J236" s="28" t="s">
        <v>1250</v>
      </c>
      <c r="K236" s="18" t="s">
        <v>1251</v>
      </c>
      <c r="L236" s="28" t="s">
        <v>134</v>
      </c>
      <c r="M236" s="19" t="s">
        <v>1252</v>
      </c>
      <c r="N236" s="28" t="s">
        <v>61</v>
      </c>
    </row>
    <row r="237" spans="1:14" x14ac:dyDescent="0.3">
      <c r="A237" s="26">
        <v>45595</v>
      </c>
      <c r="B237" s="26">
        <v>45595</v>
      </c>
      <c r="C237" s="16" t="s">
        <v>1253</v>
      </c>
      <c r="D237" s="16" t="s">
        <v>16</v>
      </c>
      <c r="E237" s="28" t="s">
        <v>17</v>
      </c>
      <c r="F237" s="28" t="s">
        <v>18</v>
      </c>
      <c r="G237" s="17">
        <v>10700.92</v>
      </c>
      <c r="H237" s="16" t="s">
        <v>1254</v>
      </c>
      <c r="I237" s="16" t="s">
        <v>1255</v>
      </c>
      <c r="J237" s="28" t="s">
        <v>1256</v>
      </c>
      <c r="K237" s="18" t="s">
        <v>1257</v>
      </c>
      <c r="L237" s="28" t="s">
        <v>23</v>
      </c>
      <c r="M237" s="19" t="s">
        <v>1258</v>
      </c>
      <c r="N237" s="28" t="s">
        <v>262</v>
      </c>
    </row>
    <row r="238" spans="1:14" x14ac:dyDescent="0.3">
      <c r="A238" s="26">
        <v>43685</v>
      </c>
      <c r="B238" s="26">
        <v>43685</v>
      </c>
      <c r="C238" s="16" t="s">
        <v>1259</v>
      </c>
      <c r="D238" s="16" t="s">
        <v>16</v>
      </c>
      <c r="E238" s="28" t="s">
        <v>17</v>
      </c>
      <c r="F238" s="28" t="s">
        <v>18</v>
      </c>
      <c r="G238" s="17">
        <v>10700</v>
      </c>
      <c r="H238" s="16" t="s">
        <v>70</v>
      </c>
      <c r="I238" s="16" t="s">
        <v>1260</v>
      </c>
      <c r="J238" s="28" t="s">
        <v>1261</v>
      </c>
      <c r="K238" s="18" t="s">
        <v>1262</v>
      </c>
      <c r="L238" s="28" t="s">
        <v>16</v>
      </c>
      <c r="M238" s="19" t="s">
        <v>23</v>
      </c>
      <c r="N238" s="28" t="s">
        <v>146</v>
      </c>
    </row>
    <row r="239" spans="1:14" x14ac:dyDescent="0.3">
      <c r="A239" s="26">
        <v>44186</v>
      </c>
      <c r="B239" s="26">
        <v>44185</v>
      </c>
      <c r="C239" s="16" t="s">
        <v>1263</v>
      </c>
      <c r="D239" s="16" t="s">
        <v>16</v>
      </c>
      <c r="E239" s="28" t="s">
        <v>17</v>
      </c>
      <c r="F239" s="28" t="s">
        <v>18</v>
      </c>
      <c r="G239" s="17">
        <v>10692.41</v>
      </c>
      <c r="H239" s="16" t="s">
        <v>1003</v>
      </c>
      <c r="I239" s="16" t="s">
        <v>1264</v>
      </c>
      <c r="J239" s="28" t="s">
        <v>1265</v>
      </c>
      <c r="K239" s="18" t="s">
        <v>1266</v>
      </c>
      <c r="L239" s="28" t="s">
        <v>23</v>
      </c>
      <c r="M239" s="19" t="s">
        <v>1267</v>
      </c>
      <c r="N239" s="28" t="s">
        <v>68</v>
      </c>
    </row>
    <row r="240" spans="1:14" x14ac:dyDescent="0.3">
      <c r="A240" s="26">
        <v>44465</v>
      </c>
      <c r="B240" s="26">
        <v>44465</v>
      </c>
      <c r="C240" s="16" t="s">
        <v>1268</v>
      </c>
      <c r="D240" s="16" t="s">
        <v>16</v>
      </c>
      <c r="E240" s="28" t="s">
        <v>17</v>
      </c>
      <c r="F240" s="28" t="s">
        <v>18</v>
      </c>
      <c r="G240" s="17">
        <v>10677.06</v>
      </c>
      <c r="H240" s="16" t="s">
        <v>1269</v>
      </c>
      <c r="I240" s="16" t="s">
        <v>1270</v>
      </c>
      <c r="J240" s="28" t="s">
        <v>1271</v>
      </c>
      <c r="K240" s="18" t="s">
        <v>1272</v>
      </c>
      <c r="L240" s="28" t="s">
        <v>16</v>
      </c>
      <c r="M240" s="19" t="s">
        <v>334</v>
      </c>
      <c r="N240" s="28" t="s">
        <v>146</v>
      </c>
    </row>
    <row r="241" spans="1:14" x14ac:dyDescent="0.3">
      <c r="A241" s="26">
        <v>44467</v>
      </c>
      <c r="B241" s="26">
        <v>44467</v>
      </c>
      <c r="C241" s="16" t="s">
        <v>1273</v>
      </c>
      <c r="D241" s="16" t="s">
        <v>16</v>
      </c>
      <c r="E241" s="28" t="s">
        <v>17</v>
      </c>
      <c r="F241" s="28" t="s">
        <v>18</v>
      </c>
      <c r="G241" s="17">
        <v>10645.41</v>
      </c>
      <c r="H241" s="16" t="s">
        <v>1274</v>
      </c>
      <c r="I241" s="16" t="s">
        <v>16</v>
      </c>
      <c r="J241" s="28" t="s">
        <v>1275</v>
      </c>
      <c r="K241" s="18" t="s">
        <v>1276</v>
      </c>
      <c r="L241" s="28" t="s">
        <v>92</v>
      </c>
      <c r="M241" s="19" t="s">
        <v>16</v>
      </c>
      <c r="N241" s="28" t="s">
        <v>68</v>
      </c>
    </row>
    <row r="242" spans="1:14" x14ac:dyDescent="0.3">
      <c r="A242" s="26">
        <v>44692</v>
      </c>
      <c r="B242" s="26">
        <v>44692</v>
      </c>
      <c r="C242" s="16" t="s">
        <v>1277</v>
      </c>
      <c r="D242" s="16" t="s">
        <v>16</v>
      </c>
      <c r="E242" s="28" t="s">
        <v>17</v>
      </c>
      <c r="F242" s="28" t="s">
        <v>18</v>
      </c>
      <c r="G242" s="17">
        <v>10606.55</v>
      </c>
      <c r="H242" s="16" t="s">
        <v>1278</v>
      </c>
      <c r="I242" s="16" t="s">
        <v>1279</v>
      </c>
      <c r="J242" s="28" t="s">
        <v>1280</v>
      </c>
      <c r="K242" s="18" t="s">
        <v>1281</v>
      </c>
      <c r="L242" s="28" t="s">
        <v>23</v>
      </c>
      <c r="M242" s="19" t="s">
        <v>1282</v>
      </c>
      <c r="N242" s="28" t="s">
        <v>24</v>
      </c>
    </row>
    <row r="243" spans="1:14" x14ac:dyDescent="0.3">
      <c r="A243" s="26">
        <v>43588</v>
      </c>
      <c r="B243" s="26">
        <v>43588</v>
      </c>
      <c r="C243" s="16" t="s">
        <v>1283</v>
      </c>
      <c r="D243" s="16" t="s">
        <v>16</v>
      </c>
      <c r="E243" s="28" t="s">
        <v>17</v>
      </c>
      <c r="F243" s="28" t="s">
        <v>18</v>
      </c>
      <c r="G243" s="17">
        <v>10600</v>
      </c>
      <c r="H243" s="16" t="s">
        <v>1284</v>
      </c>
      <c r="I243" s="16" t="s">
        <v>1285</v>
      </c>
      <c r="J243" s="28" t="s">
        <v>1286</v>
      </c>
      <c r="K243" s="18" t="s">
        <v>1287</v>
      </c>
      <c r="L243" s="28" t="s">
        <v>23</v>
      </c>
      <c r="M243" s="19" t="s">
        <v>23</v>
      </c>
      <c r="N243" s="28" t="s">
        <v>24</v>
      </c>
    </row>
    <row r="244" spans="1:14" x14ac:dyDescent="0.3">
      <c r="A244" s="26">
        <v>43312</v>
      </c>
      <c r="B244" s="26">
        <v>43311</v>
      </c>
      <c r="C244" s="16" t="s">
        <v>1288</v>
      </c>
      <c r="D244" s="16" t="s">
        <v>16</v>
      </c>
      <c r="E244" s="28" t="s">
        <v>17</v>
      </c>
      <c r="F244" s="28" t="s">
        <v>18</v>
      </c>
      <c r="G244" s="17">
        <v>10590.07</v>
      </c>
      <c r="H244" s="16" t="s">
        <v>1289</v>
      </c>
      <c r="I244" s="16" t="s">
        <v>1290</v>
      </c>
      <c r="J244" s="28" t="s">
        <v>1291</v>
      </c>
      <c r="K244" s="18" t="s">
        <v>1292</v>
      </c>
      <c r="L244" s="28" t="s">
        <v>23</v>
      </c>
      <c r="M244" s="20" t="s">
        <v>1293</v>
      </c>
      <c r="N244" s="28" t="s">
        <v>226</v>
      </c>
    </row>
    <row r="245" spans="1:14" x14ac:dyDescent="0.3">
      <c r="A245" s="26">
        <v>45769</v>
      </c>
      <c r="B245" s="26">
        <v>45769</v>
      </c>
      <c r="C245" s="16" t="s">
        <v>1294</v>
      </c>
      <c r="D245" s="16" t="s">
        <v>16</v>
      </c>
      <c r="E245" s="28" t="s">
        <v>17</v>
      </c>
      <c r="F245" s="28" t="s">
        <v>18</v>
      </c>
      <c r="G245" s="17">
        <v>10550</v>
      </c>
      <c r="H245" s="16" t="s">
        <v>1003</v>
      </c>
      <c r="I245" s="16" t="s">
        <v>1295</v>
      </c>
      <c r="J245" s="28" t="s">
        <v>1296</v>
      </c>
      <c r="K245" s="18" t="s">
        <v>1297</v>
      </c>
      <c r="L245" s="28" t="s">
        <v>23</v>
      </c>
      <c r="M245" s="19" t="s">
        <v>23</v>
      </c>
      <c r="N245" s="28" t="s">
        <v>146</v>
      </c>
    </row>
    <row r="246" spans="1:14" x14ac:dyDescent="0.3">
      <c r="A246" s="26">
        <v>43595</v>
      </c>
      <c r="B246" s="26">
        <v>43595</v>
      </c>
      <c r="C246" s="16" t="s">
        <v>1298</v>
      </c>
      <c r="D246" s="16" t="s">
        <v>16</v>
      </c>
      <c r="E246" s="28" t="s">
        <v>17</v>
      </c>
      <c r="F246" s="28" t="s">
        <v>18</v>
      </c>
      <c r="G246" s="17">
        <v>10501.81</v>
      </c>
      <c r="H246" s="16" t="s">
        <v>1299</v>
      </c>
      <c r="I246" s="16" t="s">
        <v>16</v>
      </c>
      <c r="J246" s="28" t="s">
        <v>1300</v>
      </c>
      <c r="K246" s="18" t="s">
        <v>1301</v>
      </c>
      <c r="L246" s="28" t="s">
        <v>23</v>
      </c>
      <c r="M246" s="19" t="s">
        <v>16</v>
      </c>
      <c r="N246" s="28" t="s">
        <v>24</v>
      </c>
    </row>
    <row r="247" spans="1:14" x14ac:dyDescent="0.3">
      <c r="A247" s="26">
        <v>43640</v>
      </c>
      <c r="B247" s="26">
        <v>43636</v>
      </c>
      <c r="C247" s="16" t="s">
        <v>1302</v>
      </c>
      <c r="D247" s="16" t="s">
        <v>16</v>
      </c>
      <c r="E247" s="28" t="s">
        <v>17</v>
      </c>
      <c r="F247" s="28" t="s">
        <v>18</v>
      </c>
      <c r="G247" s="17">
        <v>10501.07</v>
      </c>
      <c r="H247" s="16" t="s">
        <v>1303</v>
      </c>
      <c r="I247" s="16" t="s">
        <v>1304</v>
      </c>
      <c r="J247" s="28" t="s">
        <v>1305</v>
      </c>
      <c r="K247" s="18" t="s">
        <v>1306</v>
      </c>
      <c r="L247" s="28" t="s">
        <v>415</v>
      </c>
      <c r="M247" s="19" t="s">
        <v>415</v>
      </c>
      <c r="N247" s="28" t="s">
        <v>24</v>
      </c>
    </row>
    <row r="248" spans="1:14" x14ac:dyDescent="0.3">
      <c r="A248" s="26">
        <v>43307</v>
      </c>
      <c r="B248" s="26">
        <v>43307</v>
      </c>
      <c r="C248" s="16" t="s">
        <v>1307</v>
      </c>
      <c r="D248" s="16" t="s">
        <v>16</v>
      </c>
      <c r="E248" s="28" t="s">
        <v>17</v>
      </c>
      <c r="F248" s="28" t="s">
        <v>18</v>
      </c>
      <c r="G248" s="17">
        <v>10500</v>
      </c>
      <c r="H248" s="16" t="s">
        <v>1308</v>
      </c>
      <c r="I248" s="16" t="s">
        <v>1309</v>
      </c>
      <c r="J248" s="28" t="s">
        <v>1310</v>
      </c>
      <c r="K248" s="18" t="s">
        <v>1311</v>
      </c>
      <c r="L248" s="28" t="s">
        <v>23</v>
      </c>
      <c r="M248" s="19" t="s">
        <v>23</v>
      </c>
      <c r="N248" s="28" t="s">
        <v>24</v>
      </c>
    </row>
    <row r="249" spans="1:14" x14ac:dyDescent="0.3">
      <c r="A249" s="26">
        <v>43132</v>
      </c>
      <c r="B249" s="26">
        <v>43131</v>
      </c>
      <c r="C249" s="16" t="s">
        <v>1312</v>
      </c>
      <c r="D249" s="16" t="s">
        <v>16</v>
      </c>
      <c r="E249" s="28" t="s">
        <v>17</v>
      </c>
      <c r="F249" s="28" t="s">
        <v>18</v>
      </c>
      <c r="G249" s="17">
        <v>10471</v>
      </c>
      <c r="H249" s="16" t="s">
        <v>1313</v>
      </c>
      <c r="I249" s="16" t="s">
        <v>1314</v>
      </c>
      <c r="J249" s="28" t="s">
        <v>1315</v>
      </c>
      <c r="K249" s="18" t="s">
        <v>1316</v>
      </c>
      <c r="L249" s="28" t="s">
        <v>973</v>
      </c>
      <c r="M249" s="20" t="s">
        <v>1317</v>
      </c>
      <c r="N249" s="28" t="s">
        <v>24</v>
      </c>
    </row>
    <row r="250" spans="1:14" x14ac:dyDescent="0.3">
      <c r="A250" s="26">
        <v>43237</v>
      </c>
      <c r="B250" s="26">
        <v>43236</v>
      </c>
      <c r="C250" s="16" t="s">
        <v>1318</v>
      </c>
      <c r="D250" s="16" t="s">
        <v>16</v>
      </c>
      <c r="E250" s="28" t="s">
        <v>17</v>
      </c>
      <c r="F250" s="28" t="s">
        <v>18</v>
      </c>
      <c r="G250" s="17">
        <v>10469.709999999999</v>
      </c>
      <c r="H250" s="16" t="s">
        <v>1319</v>
      </c>
      <c r="I250" s="16" t="s">
        <v>16</v>
      </c>
      <c r="J250" s="28" t="s">
        <v>1320</v>
      </c>
      <c r="K250" s="18" t="s">
        <v>1321</v>
      </c>
      <c r="L250" s="28" t="s">
        <v>23</v>
      </c>
      <c r="M250" s="19" t="s">
        <v>16</v>
      </c>
      <c r="N250" s="28" t="s">
        <v>24</v>
      </c>
    </row>
    <row r="251" spans="1:14" x14ac:dyDescent="0.3">
      <c r="A251" s="26">
        <v>44140</v>
      </c>
      <c r="B251" s="26">
        <v>44106</v>
      </c>
      <c r="C251" s="16" t="s">
        <v>1322</v>
      </c>
      <c r="D251" s="16" t="s">
        <v>16</v>
      </c>
      <c r="E251" s="28" t="s">
        <v>17</v>
      </c>
      <c r="F251" s="28" t="s">
        <v>18</v>
      </c>
      <c r="G251" s="17">
        <v>10404.33</v>
      </c>
      <c r="H251" s="16" t="s">
        <v>1323</v>
      </c>
      <c r="I251" s="16" t="s">
        <v>1324</v>
      </c>
      <c r="J251" s="28" t="s">
        <v>1325</v>
      </c>
      <c r="K251" s="18" t="s">
        <v>1326</v>
      </c>
      <c r="L251" s="28" t="s">
        <v>53</v>
      </c>
      <c r="M251" s="19" t="s">
        <v>16</v>
      </c>
      <c r="N251" s="28" t="s">
        <v>300</v>
      </c>
    </row>
    <row r="252" spans="1:14" x14ac:dyDescent="0.3">
      <c r="A252" s="26">
        <v>44640</v>
      </c>
      <c r="B252" s="26">
        <v>44640</v>
      </c>
      <c r="C252" s="16" t="s">
        <v>1327</v>
      </c>
      <c r="D252" s="16" t="s">
        <v>16</v>
      </c>
      <c r="E252" s="28" t="s">
        <v>17</v>
      </c>
      <c r="F252" s="28" t="s">
        <v>18</v>
      </c>
      <c r="G252" s="17">
        <v>10384.81</v>
      </c>
      <c r="H252" s="16" t="s">
        <v>1003</v>
      </c>
      <c r="I252" s="16" t="s">
        <v>1328</v>
      </c>
      <c r="J252" s="28" t="s">
        <v>1329</v>
      </c>
      <c r="K252" s="18" t="s">
        <v>1330</v>
      </c>
      <c r="L252" s="28" t="s">
        <v>23</v>
      </c>
      <c r="M252" s="19" t="s">
        <v>1331</v>
      </c>
      <c r="N252" s="28" t="s">
        <v>61</v>
      </c>
    </row>
    <row r="253" spans="1:14" x14ac:dyDescent="0.3">
      <c r="A253" s="26">
        <v>45782</v>
      </c>
      <c r="B253" s="26">
        <v>45781</v>
      </c>
      <c r="C253" s="16" t="s">
        <v>1399</v>
      </c>
      <c r="D253" s="16" t="s">
        <v>1400</v>
      </c>
      <c r="E253" s="28" t="s">
        <v>17</v>
      </c>
      <c r="F253" s="28" t="s">
        <v>18</v>
      </c>
      <c r="G253" s="17">
        <v>10352.709999999999</v>
      </c>
      <c r="H253" s="16" t="s">
        <v>1401</v>
      </c>
      <c r="I253" s="16" t="s">
        <v>1402</v>
      </c>
      <c r="J253" s="28" t="s">
        <v>1403</v>
      </c>
      <c r="K253" s="18" t="s">
        <v>1404</v>
      </c>
      <c r="L253" s="28" t="s">
        <v>92</v>
      </c>
      <c r="M253" s="19" t="s">
        <v>16</v>
      </c>
      <c r="N253" s="28" t="s">
        <v>68</v>
      </c>
    </row>
    <row r="254" spans="1:14" x14ac:dyDescent="0.3">
      <c r="A254" s="26">
        <v>43619</v>
      </c>
      <c r="B254" s="26">
        <v>43618</v>
      </c>
      <c r="C254" s="16" t="s">
        <v>1405</v>
      </c>
      <c r="D254" s="16" t="s">
        <v>16</v>
      </c>
      <c r="E254" s="28" t="s">
        <v>17</v>
      </c>
      <c r="F254" s="28" t="s">
        <v>18</v>
      </c>
      <c r="G254" s="17">
        <v>10352.33</v>
      </c>
      <c r="H254" s="16" t="s">
        <v>1406</v>
      </c>
      <c r="I254" s="16" t="s">
        <v>16</v>
      </c>
      <c r="J254" s="28" t="s">
        <v>1407</v>
      </c>
      <c r="K254" s="18" t="s">
        <v>1408</v>
      </c>
      <c r="L254" s="28" t="s">
        <v>23</v>
      </c>
      <c r="M254" s="19" t="s">
        <v>16</v>
      </c>
      <c r="N254" s="28" t="s">
        <v>262</v>
      </c>
    </row>
    <row r="255" spans="1:14" x14ac:dyDescent="0.3">
      <c r="A255" s="26">
        <v>45768</v>
      </c>
      <c r="B255" s="26">
        <v>45768</v>
      </c>
      <c r="C255" s="16" t="s">
        <v>1409</v>
      </c>
      <c r="D255" s="16" t="s">
        <v>1410</v>
      </c>
      <c r="E255" s="28" t="s">
        <v>17</v>
      </c>
      <c r="F255" s="28" t="s">
        <v>141</v>
      </c>
      <c r="G255" s="17">
        <v>10323.129999999999</v>
      </c>
      <c r="H255" s="16" t="s">
        <v>1411</v>
      </c>
      <c r="I255" s="16" t="s">
        <v>1412</v>
      </c>
      <c r="J255" s="28" t="s">
        <v>1413</v>
      </c>
      <c r="K255" s="18" t="s">
        <v>1414</v>
      </c>
      <c r="L255" s="28" t="s">
        <v>415</v>
      </c>
      <c r="M255" s="19" t="s">
        <v>1415</v>
      </c>
      <c r="N255" s="28" t="s">
        <v>24</v>
      </c>
    </row>
    <row r="256" spans="1:14" x14ac:dyDescent="0.3">
      <c r="A256" s="26">
        <v>44151</v>
      </c>
      <c r="B256" s="26">
        <v>44150</v>
      </c>
      <c r="C256" s="16" t="s">
        <v>1416</v>
      </c>
      <c r="D256" s="16" t="s">
        <v>16</v>
      </c>
      <c r="E256" s="28" t="s">
        <v>17</v>
      </c>
      <c r="F256" s="28" t="s">
        <v>18</v>
      </c>
      <c r="G256" s="17">
        <v>10315.42</v>
      </c>
      <c r="H256" s="16" t="s">
        <v>545</v>
      </c>
      <c r="I256" s="16" t="s">
        <v>16</v>
      </c>
      <c r="J256" s="28" t="s">
        <v>1417</v>
      </c>
      <c r="K256" s="18" t="s">
        <v>1418</v>
      </c>
      <c r="L256" s="28" t="s">
        <v>23</v>
      </c>
      <c r="M256" s="19" t="s">
        <v>16</v>
      </c>
      <c r="N256" s="28" t="s">
        <v>68</v>
      </c>
    </row>
    <row r="257" spans="1:14" x14ac:dyDescent="0.3">
      <c r="A257" s="26">
        <v>43160</v>
      </c>
      <c r="B257" s="26">
        <v>43160</v>
      </c>
      <c r="C257" s="16" t="s">
        <v>1419</v>
      </c>
      <c r="D257" s="16" t="s">
        <v>16</v>
      </c>
      <c r="E257" s="28" t="s">
        <v>17</v>
      </c>
      <c r="F257" s="28" t="s">
        <v>18</v>
      </c>
      <c r="G257" s="17">
        <v>10244.879999999999</v>
      </c>
      <c r="H257" s="16" t="s">
        <v>1420</v>
      </c>
      <c r="I257" s="16" t="s">
        <v>1421</v>
      </c>
      <c r="J257" s="28" t="s">
        <v>1422</v>
      </c>
      <c r="K257" s="18" t="s">
        <v>1423</v>
      </c>
      <c r="L257" s="28" t="s">
        <v>23</v>
      </c>
      <c r="M257" s="19" t="s">
        <v>1424</v>
      </c>
      <c r="N257" s="28" t="s">
        <v>68</v>
      </c>
    </row>
    <row r="258" spans="1:14" x14ac:dyDescent="0.3">
      <c r="A258" s="26">
        <v>44410</v>
      </c>
      <c r="B258" s="26">
        <v>44410</v>
      </c>
      <c r="C258" s="16" t="s">
        <v>1425</v>
      </c>
      <c r="D258" s="16" t="s">
        <v>16</v>
      </c>
      <c r="E258" s="28" t="s">
        <v>17</v>
      </c>
      <c r="F258" s="28" t="s">
        <v>18</v>
      </c>
      <c r="G258" s="17">
        <v>10105.049999999999</v>
      </c>
      <c r="H258" s="16" t="s">
        <v>1426</v>
      </c>
      <c r="I258" s="16" t="s">
        <v>16</v>
      </c>
      <c r="J258" s="28" t="s">
        <v>1427</v>
      </c>
      <c r="K258" s="18" t="s">
        <v>1428</v>
      </c>
      <c r="L258" s="28" t="s">
        <v>53</v>
      </c>
      <c r="M258" s="19" t="s">
        <v>16</v>
      </c>
      <c r="N258" s="28" t="s">
        <v>24</v>
      </c>
    </row>
    <row r="259" spans="1:14" x14ac:dyDescent="0.3">
      <c r="A259" s="26">
        <v>45279</v>
      </c>
      <c r="B259" s="26">
        <v>45279</v>
      </c>
      <c r="C259" s="16" t="s">
        <v>1429</v>
      </c>
      <c r="D259" s="16" t="s">
        <v>16</v>
      </c>
      <c r="E259" s="28" t="s">
        <v>17</v>
      </c>
      <c r="F259" s="28" t="s">
        <v>18</v>
      </c>
      <c r="G259" s="17">
        <v>10099.68</v>
      </c>
      <c r="H259" s="16" t="s">
        <v>1430</v>
      </c>
      <c r="I259" s="16" t="s">
        <v>1431</v>
      </c>
      <c r="J259" s="28" t="s">
        <v>1432</v>
      </c>
      <c r="K259" s="18" t="s">
        <v>1433</v>
      </c>
      <c r="L259" s="28" t="s">
        <v>16</v>
      </c>
      <c r="M259" s="19" t="s">
        <v>334</v>
      </c>
      <c r="N259" s="28" t="s">
        <v>146</v>
      </c>
    </row>
    <row r="260" spans="1:14" x14ac:dyDescent="0.3">
      <c r="A260" s="26">
        <v>45804</v>
      </c>
      <c r="B260" s="26">
        <v>45803</v>
      </c>
      <c r="C260" s="16" t="s">
        <v>1434</v>
      </c>
      <c r="D260" s="16" t="s">
        <v>1435</v>
      </c>
      <c r="E260" s="28" t="s">
        <v>17</v>
      </c>
      <c r="F260" s="28" t="s">
        <v>141</v>
      </c>
      <c r="G260" s="17">
        <v>10097.75</v>
      </c>
      <c r="H260" s="16" t="s">
        <v>290</v>
      </c>
      <c r="I260" s="16" t="s">
        <v>1436</v>
      </c>
      <c r="J260" s="28" t="s">
        <v>1437</v>
      </c>
      <c r="K260" s="18" t="s">
        <v>1438</v>
      </c>
      <c r="L260" s="28" t="s">
        <v>23</v>
      </c>
      <c r="M260" s="19" t="s">
        <v>1439</v>
      </c>
      <c r="N260" s="28" t="s">
        <v>61</v>
      </c>
    </row>
    <row r="261" spans="1:14" x14ac:dyDescent="0.3">
      <c r="A261" s="26">
        <v>45620</v>
      </c>
      <c r="B261" s="26">
        <v>45620</v>
      </c>
      <c r="C261" s="16" t="s">
        <v>1124</v>
      </c>
      <c r="D261" s="16" t="s">
        <v>16</v>
      </c>
      <c r="E261" s="28" t="s">
        <v>17</v>
      </c>
      <c r="F261" s="28" t="s">
        <v>18</v>
      </c>
      <c r="G261" s="17">
        <v>10089.700000000001</v>
      </c>
      <c r="H261" s="16" t="s">
        <v>523</v>
      </c>
      <c r="I261" s="16" t="s">
        <v>1440</v>
      </c>
      <c r="J261" s="28" t="s">
        <v>1441</v>
      </c>
      <c r="K261" s="18" t="s">
        <v>1442</v>
      </c>
      <c r="L261" s="28" t="s">
        <v>23</v>
      </c>
      <c r="M261" s="19" t="s">
        <v>1443</v>
      </c>
      <c r="N261" s="28" t="s">
        <v>24</v>
      </c>
    </row>
    <row r="262" spans="1:14" x14ac:dyDescent="0.3">
      <c r="A262" s="26">
        <v>43508</v>
      </c>
      <c r="B262" s="26">
        <v>43508</v>
      </c>
      <c r="C262" s="16" t="s">
        <v>1444</v>
      </c>
      <c r="D262" s="16" t="s">
        <v>1445</v>
      </c>
      <c r="E262" s="28" t="s">
        <v>17</v>
      </c>
      <c r="F262" s="28" t="s">
        <v>18</v>
      </c>
      <c r="G262" s="17">
        <v>10059.700000000001</v>
      </c>
      <c r="H262" s="16" t="s">
        <v>1446</v>
      </c>
      <c r="I262" s="16" t="s">
        <v>16</v>
      </c>
      <c r="J262" s="28" t="s">
        <v>1447</v>
      </c>
      <c r="K262" s="18" t="s">
        <v>1448</v>
      </c>
      <c r="L262" s="28" t="s">
        <v>23</v>
      </c>
      <c r="M262" s="19" t="s">
        <v>16</v>
      </c>
      <c r="N262" s="28" t="s">
        <v>24</v>
      </c>
    </row>
    <row r="263" spans="1:14" x14ac:dyDescent="0.3">
      <c r="A263" s="26">
        <v>44809</v>
      </c>
      <c r="B263" s="26">
        <v>44809</v>
      </c>
      <c r="C263" s="16" t="s">
        <v>1449</v>
      </c>
      <c r="D263" s="16" t="s">
        <v>1450</v>
      </c>
      <c r="E263" s="28" t="s">
        <v>17</v>
      </c>
      <c r="F263" s="28" t="s">
        <v>18</v>
      </c>
      <c r="G263" s="17">
        <v>10019.42</v>
      </c>
      <c r="H263" s="16" t="s">
        <v>1451</v>
      </c>
      <c r="I263" s="16" t="s">
        <v>1452</v>
      </c>
      <c r="J263" s="28" t="s">
        <v>1453</v>
      </c>
      <c r="K263" s="18" t="s">
        <v>1454</v>
      </c>
      <c r="L263" s="28" t="s">
        <v>334</v>
      </c>
      <c r="M263" s="19" t="s">
        <v>334</v>
      </c>
      <c r="N263" s="28" t="s">
        <v>24</v>
      </c>
    </row>
    <row r="264" spans="1:14" x14ac:dyDescent="0.3">
      <c r="A264" s="26">
        <v>45162</v>
      </c>
      <c r="B264" s="26">
        <v>45162</v>
      </c>
      <c r="C264" s="16" t="s">
        <v>1455</v>
      </c>
      <c r="D264" s="16" t="s">
        <v>16</v>
      </c>
      <c r="E264" s="28" t="s">
        <v>17</v>
      </c>
      <c r="F264" s="28" t="s">
        <v>18</v>
      </c>
      <c r="G264" s="17">
        <v>10000</v>
      </c>
      <c r="H264" s="16" t="s">
        <v>1456</v>
      </c>
      <c r="I264" s="16" t="s">
        <v>16</v>
      </c>
      <c r="J264" s="28" t="s">
        <v>1457</v>
      </c>
      <c r="K264" s="18" t="s">
        <v>1458</v>
      </c>
      <c r="L264" s="28" t="s">
        <v>23</v>
      </c>
      <c r="M264" s="19" t="s">
        <v>16</v>
      </c>
      <c r="N264" s="28" t="s">
        <v>24</v>
      </c>
    </row>
    <row r="265" spans="1:14" x14ac:dyDescent="0.3">
      <c r="A265" s="26">
        <v>45826</v>
      </c>
      <c r="B265" s="26">
        <v>45826</v>
      </c>
      <c r="C265" s="16" t="s">
        <v>1459</v>
      </c>
      <c r="D265" s="16" t="s">
        <v>16</v>
      </c>
      <c r="E265" s="28" t="s">
        <v>17</v>
      </c>
      <c r="F265" s="28" t="s">
        <v>18</v>
      </c>
      <c r="G265" s="17">
        <v>10000</v>
      </c>
      <c r="H265" s="16" t="s">
        <v>16</v>
      </c>
      <c r="I265" s="16" t="s">
        <v>16</v>
      </c>
      <c r="J265" s="28" t="s">
        <v>1460</v>
      </c>
      <c r="K265" s="18" t="s">
        <v>1461</v>
      </c>
      <c r="L265" s="28" t="s">
        <v>23</v>
      </c>
      <c r="M265" s="19" t="s">
        <v>16</v>
      </c>
      <c r="N265" s="28" t="s">
        <v>24</v>
      </c>
    </row>
    <row r="266" spans="1:14" x14ac:dyDescent="0.3">
      <c r="A266" s="26">
        <v>43143</v>
      </c>
      <c r="B266" s="26">
        <v>43140</v>
      </c>
      <c r="C266" s="16" t="s">
        <v>1462</v>
      </c>
      <c r="D266" s="16" t="s">
        <v>16</v>
      </c>
      <c r="E266" s="28" t="s">
        <v>17</v>
      </c>
      <c r="F266" s="28" t="s">
        <v>18</v>
      </c>
      <c r="G266" s="17">
        <v>9951.07</v>
      </c>
      <c r="H266" s="16" t="s">
        <v>1463</v>
      </c>
      <c r="I266" s="16" t="s">
        <v>1464</v>
      </c>
      <c r="J266" s="28" t="s">
        <v>1465</v>
      </c>
      <c r="K266" s="18" t="s">
        <v>1466</v>
      </c>
      <c r="L266" s="28" t="s">
        <v>23</v>
      </c>
      <c r="M266" s="19" t="s">
        <v>23</v>
      </c>
      <c r="N266" s="28" t="s">
        <v>68</v>
      </c>
    </row>
    <row r="267" spans="1:14" x14ac:dyDescent="0.3">
      <c r="A267" s="26">
        <v>45810</v>
      </c>
      <c r="B267" s="26">
        <v>45810</v>
      </c>
      <c r="C267" s="16" t="s">
        <v>1467</v>
      </c>
      <c r="D267" s="16" t="s">
        <v>16</v>
      </c>
      <c r="E267" s="28" t="s">
        <v>17</v>
      </c>
      <c r="F267" s="28" t="s">
        <v>18</v>
      </c>
      <c r="G267" s="17">
        <v>9903.6</v>
      </c>
      <c r="H267" s="16" t="s">
        <v>1097</v>
      </c>
      <c r="I267" s="16" t="s">
        <v>1468</v>
      </c>
      <c r="J267" s="28" t="s">
        <v>1469</v>
      </c>
      <c r="K267" s="18" t="s">
        <v>1470</v>
      </c>
      <c r="L267" s="28" t="s">
        <v>23</v>
      </c>
      <c r="M267" s="19" t="s">
        <v>23</v>
      </c>
      <c r="N267" s="28" t="s">
        <v>68</v>
      </c>
    </row>
    <row r="268" spans="1:14" x14ac:dyDescent="0.3">
      <c r="A268" s="26">
        <v>43817</v>
      </c>
      <c r="B268" s="26">
        <v>43817</v>
      </c>
      <c r="C268" s="16" t="s">
        <v>1471</v>
      </c>
      <c r="D268" s="16" t="s">
        <v>16</v>
      </c>
      <c r="E268" s="28" t="s">
        <v>17</v>
      </c>
      <c r="F268" s="28" t="s">
        <v>18</v>
      </c>
      <c r="G268" s="17">
        <v>9892.18</v>
      </c>
      <c r="H268" s="16" t="s">
        <v>1472</v>
      </c>
      <c r="I268" s="16" t="s">
        <v>1473</v>
      </c>
      <c r="J268" s="28" t="s">
        <v>1474</v>
      </c>
      <c r="K268" s="18" t="s">
        <v>1475</v>
      </c>
      <c r="L268" s="28" t="s">
        <v>153</v>
      </c>
      <c r="M268" s="19" t="s">
        <v>1476</v>
      </c>
      <c r="N268" s="28" t="s">
        <v>24</v>
      </c>
    </row>
    <row r="269" spans="1:14" x14ac:dyDescent="0.3">
      <c r="A269" s="26">
        <v>44781</v>
      </c>
      <c r="B269" s="26">
        <v>44781</v>
      </c>
      <c r="C269" s="16" t="s">
        <v>1477</v>
      </c>
      <c r="D269" s="16" t="s">
        <v>16</v>
      </c>
      <c r="E269" s="28" t="s">
        <v>17</v>
      </c>
      <c r="F269" s="28" t="s">
        <v>18</v>
      </c>
      <c r="G269" s="17">
        <v>9831.35</v>
      </c>
      <c r="H269" s="16" t="s">
        <v>1478</v>
      </c>
      <c r="I269" s="16" t="s">
        <v>1479</v>
      </c>
      <c r="J269" s="28" t="s">
        <v>1480</v>
      </c>
      <c r="K269" s="18" t="s">
        <v>1481</v>
      </c>
      <c r="L269" s="28" t="s">
        <v>23</v>
      </c>
      <c r="M269" s="19" t="s">
        <v>1482</v>
      </c>
      <c r="N269" s="28" t="s">
        <v>68</v>
      </c>
    </row>
    <row r="270" spans="1:14" x14ac:dyDescent="0.3">
      <c r="A270" s="26">
        <v>45818</v>
      </c>
      <c r="B270" s="26">
        <v>45818</v>
      </c>
      <c r="C270" s="16" t="s">
        <v>1483</v>
      </c>
      <c r="D270" s="16" t="s">
        <v>16</v>
      </c>
      <c r="E270" s="28" t="s">
        <v>17</v>
      </c>
      <c r="F270" s="28" t="s">
        <v>18</v>
      </c>
      <c r="G270" s="17">
        <v>9825</v>
      </c>
      <c r="H270" s="16" t="s">
        <v>1484</v>
      </c>
      <c r="I270" s="16" t="s">
        <v>1485</v>
      </c>
      <c r="J270" s="28" t="s">
        <v>1486</v>
      </c>
      <c r="K270" s="18" t="s">
        <v>1487</v>
      </c>
      <c r="L270" s="28" t="s">
        <v>23</v>
      </c>
      <c r="M270" s="19" t="s">
        <v>23</v>
      </c>
      <c r="N270" s="28" t="s">
        <v>782</v>
      </c>
    </row>
    <row r="271" spans="1:14" x14ac:dyDescent="0.3">
      <c r="A271" s="26">
        <v>44129</v>
      </c>
      <c r="B271" s="26">
        <v>44128</v>
      </c>
      <c r="C271" s="16" t="s">
        <v>1488</v>
      </c>
      <c r="D271" s="16" t="s">
        <v>16</v>
      </c>
      <c r="E271" s="28" t="s">
        <v>17</v>
      </c>
      <c r="F271" s="28" t="s">
        <v>18</v>
      </c>
      <c r="G271" s="17">
        <v>9754.64</v>
      </c>
      <c r="H271" s="16" t="s">
        <v>1489</v>
      </c>
      <c r="I271" s="16" t="s">
        <v>1490</v>
      </c>
      <c r="J271" s="28" t="s">
        <v>1491</v>
      </c>
      <c r="K271" s="18" t="s">
        <v>1492</v>
      </c>
      <c r="L271" s="28" t="s">
        <v>92</v>
      </c>
      <c r="M271" s="19" t="s">
        <v>1493</v>
      </c>
      <c r="N271" s="28" t="s">
        <v>985</v>
      </c>
    </row>
    <row r="272" spans="1:14" x14ac:dyDescent="0.3">
      <c r="A272" s="26">
        <v>43404</v>
      </c>
      <c r="B272" s="26">
        <v>43404</v>
      </c>
      <c r="C272" s="16" t="s">
        <v>1494</v>
      </c>
      <c r="D272" s="16" t="s">
        <v>16</v>
      </c>
      <c r="E272" s="28" t="s">
        <v>17</v>
      </c>
      <c r="F272" s="28" t="s">
        <v>18</v>
      </c>
      <c r="G272" s="17">
        <v>9711.4699999999993</v>
      </c>
      <c r="H272" s="16" t="s">
        <v>1495</v>
      </c>
      <c r="I272" s="16" t="s">
        <v>1496</v>
      </c>
      <c r="J272" s="28" t="s">
        <v>1497</v>
      </c>
      <c r="K272" s="18" t="s">
        <v>1498</v>
      </c>
      <c r="L272" s="28" t="s">
        <v>350</v>
      </c>
      <c r="M272" s="19" t="s">
        <v>1499</v>
      </c>
      <c r="N272" s="28" t="s">
        <v>24</v>
      </c>
    </row>
    <row r="273" spans="1:14" x14ac:dyDescent="0.3">
      <c r="A273" s="26">
        <v>43923</v>
      </c>
      <c r="B273" s="26">
        <v>43923</v>
      </c>
      <c r="C273" s="16" t="s">
        <v>1500</v>
      </c>
      <c r="D273" s="16" t="s">
        <v>16</v>
      </c>
      <c r="E273" s="28" t="s">
        <v>17</v>
      </c>
      <c r="F273" s="28" t="s">
        <v>18</v>
      </c>
      <c r="G273" s="17">
        <v>9680.9699999999993</v>
      </c>
      <c r="H273" s="16" t="s">
        <v>1501</v>
      </c>
      <c r="I273" s="16" t="s">
        <v>1502</v>
      </c>
      <c r="J273" s="28" t="s">
        <v>1503</v>
      </c>
      <c r="K273" s="18" t="s">
        <v>1504</v>
      </c>
      <c r="L273" s="28" t="s">
        <v>134</v>
      </c>
      <c r="M273" s="19" t="s">
        <v>1505</v>
      </c>
      <c r="N273" s="28" t="s">
        <v>68</v>
      </c>
    </row>
    <row r="274" spans="1:14" x14ac:dyDescent="0.3">
      <c r="A274" s="26">
        <v>43241</v>
      </c>
      <c r="B274" s="26">
        <v>43178</v>
      </c>
      <c r="C274" s="16" t="s">
        <v>1506</v>
      </c>
      <c r="D274" s="16" t="s">
        <v>16</v>
      </c>
      <c r="E274" s="28" t="s">
        <v>17</v>
      </c>
      <c r="F274" s="28" t="s">
        <v>18</v>
      </c>
      <c r="G274" s="17">
        <v>9663.58</v>
      </c>
      <c r="H274" s="16" t="s">
        <v>1507</v>
      </c>
      <c r="I274" s="16" t="s">
        <v>434</v>
      </c>
      <c r="J274" s="28" t="s">
        <v>1508</v>
      </c>
      <c r="K274" s="18" t="s">
        <v>1509</v>
      </c>
      <c r="L274" s="28" t="s">
        <v>16</v>
      </c>
      <c r="M274" s="19" t="s">
        <v>23</v>
      </c>
      <c r="N274" s="28" t="s">
        <v>24</v>
      </c>
    </row>
    <row r="275" spans="1:14" x14ac:dyDescent="0.3">
      <c r="A275" s="26">
        <v>43187</v>
      </c>
      <c r="B275" s="26">
        <v>43186</v>
      </c>
      <c r="C275" s="16" t="s">
        <v>1510</v>
      </c>
      <c r="D275" s="16" t="s">
        <v>16</v>
      </c>
      <c r="E275" s="28" t="s">
        <v>17</v>
      </c>
      <c r="F275" s="28" t="s">
        <v>18</v>
      </c>
      <c r="G275" s="17">
        <v>9627</v>
      </c>
      <c r="H275" s="16" t="s">
        <v>866</v>
      </c>
      <c r="I275" s="16" t="s">
        <v>1511</v>
      </c>
      <c r="J275" s="28" t="s">
        <v>1512</v>
      </c>
      <c r="K275" s="18" t="s">
        <v>1513</v>
      </c>
      <c r="L275" s="28" t="s">
        <v>23</v>
      </c>
      <c r="M275" s="19" t="s">
        <v>1514</v>
      </c>
      <c r="N275" s="28" t="s">
        <v>24</v>
      </c>
    </row>
    <row r="276" spans="1:14" x14ac:dyDescent="0.3">
      <c r="A276" s="26">
        <v>44863</v>
      </c>
      <c r="B276" s="26">
        <v>44863</v>
      </c>
      <c r="C276" s="16" t="s">
        <v>1515</v>
      </c>
      <c r="D276" s="16" t="s">
        <v>1516</v>
      </c>
      <c r="E276" s="28" t="s">
        <v>17</v>
      </c>
      <c r="F276" s="28" t="s">
        <v>18</v>
      </c>
      <c r="G276" s="17">
        <v>9612.4500000000007</v>
      </c>
      <c r="H276" s="16" t="s">
        <v>1517</v>
      </c>
      <c r="I276" s="16" t="s">
        <v>1518</v>
      </c>
      <c r="J276" s="28" t="s">
        <v>1519</v>
      </c>
      <c r="K276" s="18" t="s">
        <v>1520</v>
      </c>
      <c r="L276" s="28" t="s">
        <v>350</v>
      </c>
      <c r="M276" s="19" t="s">
        <v>350</v>
      </c>
      <c r="N276" s="28" t="s">
        <v>24</v>
      </c>
    </row>
    <row r="277" spans="1:14" x14ac:dyDescent="0.3">
      <c r="A277" s="26">
        <v>44340</v>
      </c>
      <c r="B277" s="26">
        <v>44339</v>
      </c>
      <c r="C277" s="16" t="s">
        <v>1521</v>
      </c>
      <c r="D277" s="16" t="s">
        <v>16</v>
      </c>
      <c r="E277" s="28" t="s">
        <v>17</v>
      </c>
      <c r="F277" s="28" t="s">
        <v>18</v>
      </c>
      <c r="G277" s="17">
        <v>9582.14</v>
      </c>
      <c r="H277" s="16" t="s">
        <v>1522</v>
      </c>
      <c r="I277" s="16" t="s">
        <v>16</v>
      </c>
      <c r="J277" s="28" t="s">
        <v>1523</v>
      </c>
      <c r="K277" s="18" t="s">
        <v>1524</v>
      </c>
      <c r="L277" s="28" t="s">
        <v>23</v>
      </c>
      <c r="M277" s="19" t="s">
        <v>16</v>
      </c>
      <c r="N277" s="28" t="s">
        <v>68</v>
      </c>
    </row>
    <row r="278" spans="1:14" x14ac:dyDescent="0.3">
      <c r="A278" s="26">
        <v>43793</v>
      </c>
      <c r="B278" s="26">
        <v>43792</v>
      </c>
      <c r="C278" s="16" t="s">
        <v>1525</v>
      </c>
      <c r="D278" s="16" t="s">
        <v>16</v>
      </c>
      <c r="E278" s="28" t="s">
        <v>17</v>
      </c>
      <c r="F278" s="28" t="s">
        <v>18</v>
      </c>
      <c r="G278" s="17">
        <v>9567.94</v>
      </c>
      <c r="H278" s="16" t="s">
        <v>897</v>
      </c>
      <c r="I278" s="16" t="s">
        <v>1526</v>
      </c>
      <c r="J278" s="28" t="s">
        <v>1527</v>
      </c>
      <c r="K278" s="18" t="s">
        <v>1528</v>
      </c>
      <c r="L278" s="28" t="s">
        <v>23</v>
      </c>
      <c r="M278" s="19" t="s">
        <v>16</v>
      </c>
      <c r="N278" s="28" t="s">
        <v>322</v>
      </c>
    </row>
    <row r="279" spans="1:14" x14ac:dyDescent="0.3">
      <c r="A279" s="26">
        <v>44364</v>
      </c>
      <c r="B279" s="26">
        <v>44364</v>
      </c>
      <c r="C279" s="16" t="s">
        <v>1529</v>
      </c>
      <c r="D279" s="16" t="s">
        <v>16</v>
      </c>
      <c r="E279" s="28" t="s">
        <v>17</v>
      </c>
      <c r="F279" s="28" t="s">
        <v>18</v>
      </c>
      <c r="G279" s="17">
        <v>9563</v>
      </c>
      <c r="H279" s="16" t="s">
        <v>433</v>
      </c>
      <c r="I279" s="16" t="s">
        <v>1530</v>
      </c>
      <c r="J279" s="28" t="s">
        <v>1531</v>
      </c>
      <c r="K279" s="18" t="s">
        <v>1532</v>
      </c>
      <c r="L279" s="28" t="s">
        <v>23</v>
      </c>
      <c r="M279" s="19" t="s">
        <v>1533</v>
      </c>
      <c r="N279" s="28" t="s">
        <v>24</v>
      </c>
    </row>
    <row r="280" spans="1:14" x14ac:dyDescent="0.3">
      <c r="A280" s="26">
        <v>43647</v>
      </c>
      <c r="B280" s="26">
        <v>43647</v>
      </c>
      <c r="C280" s="16" t="s">
        <v>1534</v>
      </c>
      <c r="D280" s="16" t="s">
        <v>16</v>
      </c>
      <c r="E280" s="28" t="s">
        <v>17</v>
      </c>
      <c r="F280" s="28" t="s">
        <v>18</v>
      </c>
      <c r="G280" s="17">
        <v>9556.31</v>
      </c>
      <c r="H280" s="16" t="s">
        <v>1535</v>
      </c>
      <c r="I280" s="16" t="s">
        <v>1536</v>
      </c>
      <c r="J280" s="28" t="s">
        <v>1537</v>
      </c>
      <c r="K280" s="18" t="s">
        <v>1538</v>
      </c>
      <c r="L280" s="28" t="s">
        <v>23</v>
      </c>
      <c r="M280" s="19" t="s">
        <v>23</v>
      </c>
      <c r="N280" s="28" t="s">
        <v>61</v>
      </c>
    </row>
    <row r="281" spans="1:14" x14ac:dyDescent="0.3">
      <c r="A281" s="26">
        <v>45260</v>
      </c>
      <c r="B281" s="26">
        <v>45260</v>
      </c>
      <c r="C281" s="16" t="s">
        <v>1539</v>
      </c>
      <c r="D281" s="16" t="s">
        <v>16</v>
      </c>
      <c r="E281" s="28" t="s">
        <v>17</v>
      </c>
      <c r="F281" s="28" t="s">
        <v>18</v>
      </c>
      <c r="G281" s="17">
        <v>9555.6200000000008</v>
      </c>
      <c r="H281" s="16" t="s">
        <v>42</v>
      </c>
      <c r="I281" s="16" t="s">
        <v>1540</v>
      </c>
      <c r="J281" s="28" t="s">
        <v>1541</v>
      </c>
      <c r="K281" s="18" t="s">
        <v>1542</v>
      </c>
      <c r="L281" s="28" t="s">
        <v>23</v>
      </c>
      <c r="M281" s="19" t="s">
        <v>1543</v>
      </c>
      <c r="N281" s="28" t="s">
        <v>493</v>
      </c>
    </row>
    <row r="282" spans="1:14" x14ac:dyDescent="0.3">
      <c r="A282" s="26">
        <v>44515</v>
      </c>
      <c r="B282" s="26">
        <v>44514</v>
      </c>
      <c r="C282" s="16" t="s">
        <v>1544</v>
      </c>
      <c r="D282" s="16" t="s">
        <v>16</v>
      </c>
      <c r="E282" s="28" t="s">
        <v>17</v>
      </c>
      <c r="F282" s="28" t="s">
        <v>18</v>
      </c>
      <c r="G282" s="17">
        <v>9505.76</v>
      </c>
      <c r="H282" s="16" t="s">
        <v>1545</v>
      </c>
      <c r="I282" s="16" t="s">
        <v>16</v>
      </c>
      <c r="J282" s="28" t="s">
        <v>1546</v>
      </c>
      <c r="K282" s="18" t="s">
        <v>1547</v>
      </c>
      <c r="L282" s="28" t="s">
        <v>23</v>
      </c>
      <c r="M282" s="19" t="s">
        <v>16</v>
      </c>
      <c r="N282" s="28" t="s">
        <v>24</v>
      </c>
    </row>
    <row r="283" spans="1:14" x14ac:dyDescent="0.3">
      <c r="A283" s="26">
        <v>44286</v>
      </c>
      <c r="B283" s="26">
        <v>44286</v>
      </c>
      <c r="C283" s="16" t="s">
        <v>1548</v>
      </c>
      <c r="D283" s="16" t="s">
        <v>16</v>
      </c>
      <c r="E283" s="28" t="s">
        <v>17</v>
      </c>
      <c r="F283" s="28" t="s">
        <v>18</v>
      </c>
      <c r="G283" s="17">
        <v>9500</v>
      </c>
      <c r="H283" s="16" t="s">
        <v>1549</v>
      </c>
      <c r="I283" s="16" t="s">
        <v>1374</v>
      </c>
      <c r="J283" s="28" t="s">
        <v>1550</v>
      </c>
      <c r="K283" s="18" t="s">
        <v>1551</v>
      </c>
      <c r="L283" s="28" t="s">
        <v>23</v>
      </c>
      <c r="M283" s="19" t="s">
        <v>92</v>
      </c>
      <c r="N283" s="28" t="s">
        <v>24</v>
      </c>
    </row>
    <row r="284" spans="1:14" x14ac:dyDescent="0.3">
      <c r="A284" s="26">
        <v>44459</v>
      </c>
      <c r="B284" s="26">
        <v>44459</v>
      </c>
      <c r="C284" s="16" t="s">
        <v>1552</v>
      </c>
      <c r="D284" s="16" t="s">
        <v>16</v>
      </c>
      <c r="E284" s="28" t="s">
        <v>17</v>
      </c>
      <c r="F284" s="28" t="s">
        <v>18</v>
      </c>
      <c r="G284" s="17">
        <v>9500</v>
      </c>
      <c r="H284" s="16" t="s">
        <v>1553</v>
      </c>
      <c r="I284" s="16" t="s">
        <v>1554</v>
      </c>
      <c r="J284" s="28" t="s">
        <v>1555</v>
      </c>
      <c r="K284" s="18" t="s">
        <v>1556</v>
      </c>
      <c r="L284" s="28" t="s">
        <v>16</v>
      </c>
      <c r="M284" s="19" t="s">
        <v>23</v>
      </c>
      <c r="N284" s="28" t="s">
        <v>146</v>
      </c>
    </row>
    <row r="285" spans="1:14" x14ac:dyDescent="0.3">
      <c r="A285" s="26">
        <v>44133</v>
      </c>
      <c r="B285" s="26">
        <v>44133</v>
      </c>
      <c r="C285" s="16" t="s">
        <v>1557</v>
      </c>
      <c r="D285" s="16" t="s">
        <v>16</v>
      </c>
      <c r="E285" s="28" t="s">
        <v>17</v>
      </c>
      <c r="F285" s="28" t="s">
        <v>18</v>
      </c>
      <c r="G285" s="17">
        <v>9498.91</v>
      </c>
      <c r="H285" s="16" t="s">
        <v>1558</v>
      </c>
      <c r="I285" s="16" t="s">
        <v>16</v>
      </c>
      <c r="J285" s="28" t="s">
        <v>1559</v>
      </c>
      <c r="K285" s="18" t="s">
        <v>1560</v>
      </c>
      <c r="L285" s="28" t="s">
        <v>23</v>
      </c>
      <c r="M285" s="19" t="s">
        <v>16</v>
      </c>
      <c r="N285" s="28" t="s">
        <v>61</v>
      </c>
    </row>
    <row r="286" spans="1:14" x14ac:dyDescent="0.3">
      <c r="A286" s="26">
        <v>45747</v>
      </c>
      <c r="B286" s="26">
        <v>45747</v>
      </c>
      <c r="C286" s="16" t="s">
        <v>1561</v>
      </c>
      <c r="D286" s="16" t="s">
        <v>16</v>
      </c>
      <c r="E286" s="28" t="s">
        <v>17</v>
      </c>
      <c r="F286" s="28" t="s">
        <v>18</v>
      </c>
      <c r="G286" s="17">
        <v>9443.74</v>
      </c>
      <c r="H286" s="16" t="s">
        <v>1562</v>
      </c>
      <c r="I286" s="16" t="s">
        <v>192</v>
      </c>
      <c r="J286" s="28" t="s">
        <v>1563</v>
      </c>
      <c r="K286" s="18" t="s">
        <v>1564</v>
      </c>
      <c r="L286" s="28" t="s">
        <v>23</v>
      </c>
      <c r="M286" s="19" t="s">
        <v>195</v>
      </c>
      <c r="N286" s="28" t="s">
        <v>24</v>
      </c>
    </row>
    <row r="287" spans="1:14" x14ac:dyDescent="0.3">
      <c r="A287" s="26">
        <v>45584</v>
      </c>
      <c r="B287" s="26">
        <v>45584</v>
      </c>
      <c r="C287" s="16" t="s">
        <v>1565</v>
      </c>
      <c r="D287" s="16" t="s">
        <v>16</v>
      </c>
      <c r="E287" s="28" t="s">
        <v>17</v>
      </c>
      <c r="F287" s="28" t="s">
        <v>141</v>
      </c>
      <c r="G287" s="17">
        <v>9431.23</v>
      </c>
      <c r="H287" s="16" t="s">
        <v>1566</v>
      </c>
      <c r="I287" s="16" t="s">
        <v>1567</v>
      </c>
      <c r="J287" s="28" t="s">
        <v>1568</v>
      </c>
      <c r="K287" s="18" t="s">
        <v>1569</v>
      </c>
      <c r="L287" s="28" t="s">
        <v>350</v>
      </c>
      <c r="M287" s="19" t="s">
        <v>1570</v>
      </c>
      <c r="N287" s="28" t="s">
        <v>24</v>
      </c>
    </row>
    <row r="288" spans="1:14" x14ac:dyDescent="0.3">
      <c r="A288" s="26">
        <v>43860</v>
      </c>
      <c r="B288" s="26">
        <v>43860</v>
      </c>
      <c r="C288" s="16" t="s">
        <v>1571</v>
      </c>
      <c r="D288" s="16" t="s">
        <v>16</v>
      </c>
      <c r="E288" s="28" t="s">
        <v>17</v>
      </c>
      <c r="F288" s="28" t="s">
        <v>18</v>
      </c>
      <c r="G288" s="17">
        <v>9417.69</v>
      </c>
      <c r="H288" s="16" t="s">
        <v>1572</v>
      </c>
      <c r="I288" s="16" t="s">
        <v>1573</v>
      </c>
      <c r="J288" s="28" t="s">
        <v>1574</v>
      </c>
      <c r="K288" s="18" t="s">
        <v>1575</v>
      </c>
      <c r="L288" s="28" t="s">
        <v>23</v>
      </c>
      <c r="M288" s="19" t="s">
        <v>1576</v>
      </c>
      <c r="N288" s="28" t="s">
        <v>1577</v>
      </c>
    </row>
    <row r="289" spans="1:14" x14ac:dyDescent="0.3">
      <c r="A289" s="26">
        <v>43451</v>
      </c>
      <c r="B289" s="26">
        <v>43451</v>
      </c>
      <c r="C289" s="16" t="s">
        <v>1578</v>
      </c>
      <c r="D289" s="16" t="s">
        <v>16</v>
      </c>
      <c r="E289" s="28" t="s">
        <v>17</v>
      </c>
      <c r="F289" s="28" t="s">
        <v>18</v>
      </c>
      <c r="G289" s="17">
        <v>9410</v>
      </c>
      <c r="H289" s="16" t="s">
        <v>1579</v>
      </c>
      <c r="I289" s="16" t="s">
        <v>1580</v>
      </c>
      <c r="J289" s="28" t="s">
        <v>1581</v>
      </c>
      <c r="K289" s="18" t="s">
        <v>1582</v>
      </c>
      <c r="L289" s="28" t="s">
        <v>415</v>
      </c>
      <c r="M289" s="19" t="s">
        <v>415</v>
      </c>
      <c r="N289" s="28" t="s">
        <v>146</v>
      </c>
    </row>
    <row r="290" spans="1:14" x14ac:dyDescent="0.3">
      <c r="A290" s="26">
        <v>44279</v>
      </c>
      <c r="B290" s="26">
        <v>44279</v>
      </c>
      <c r="C290" s="16" t="s">
        <v>1583</v>
      </c>
      <c r="D290" s="16" t="s">
        <v>16</v>
      </c>
      <c r="E290" s="28" t="s">
        <v>17</v>
      </c>
      <c r="F290" s="28" t="s">
        <v>18</v>
      </c>
      <c r="G290" s="17">
        <v>9401.1</v>
      </c>
      <c r="H290" s="16" t="s">
        <v>1584</v>
      </c>
      <c r="I290" s="16" t="s">
        <v>16</v>
      </c>
      <c r="J290" s="28" t="s">
        <v>1585</v>
      </c>
      <c r="K290" s="18" t="s">
        <v>1586</v>
      </c>
      <c r="L290" s="28" t="s">
        <v>1587</v>
      </c>
      <c r="M290" s="19" t="s">
        <v>16</v>
      </c>
      <c r="N290" s="28" t="s">
        <v>24</v>
      </c>
    </row>
    <row r="291" spans="1:14" x14ac:dyDescent="0.3">
      <c r="A291" s="26">
        <v>45719</v>
      </c>
      <c r="B291" s="26">
        <v>45719</v>
      </c>
      <c r="C291" s="16" t="s">
        <v>1588</v>
      </c>
      <c r="D291" s="16" t="s">
        <v>16</v>
      </c>
      <c r="E291" s="28" t="s">
        <v>17</v>
      </c>
      <c r="F291" s="28" t="s">
        <v>141</v>
      </c>
      <c r="G291" s="17">
        <v>9377</v>
      </c>
      <c r="H291" s="16" t="s">
        <v>1589</v>
      </c>
      <c r="I291" s="16" t="s">
        <v>1590</v>
      </c>
      <c r="J291" s="28" t="s">
        <v>1591</v>
      </c>
      <c r="K291" s="18" t="s">
        <v>1592</v>
      </c>
      <c r="L291" s="28" t="s">
        <v>92</v>
      </c>
      <c r="M291" s="19" t="s">
        <v>1593</v>
      </c>
      <c r="N291" s="28" t="s">
        <v>24</v>
      </c>
    </row>
    <row r="292" spans="1:14" x14ac:dyDescent="0.3">
      <c r="A292" s="26">
        <v>44188</v>
      </c>
      <c r="B292" s="26">
        <v>44188</v>
      </c>
      <c r="C292" s="16" t="s">
        <v>1594</v>
      </c>
      <c r="D292" s="16" t="s">
        <v>16</v>
      </c>
      <c r="E292" s="28" t="s">
        <v>17</v>
      </c>
      <c r="F292" s="28" t="s">
        <v>18</v>
      </c>
      <c r="G292" s="17">
        <v>9363.5400000000009</v>
      </c>
      <c r="H292" s="16" t="s">
        <v>1153</v>
      </c>
      <c r="I292" s="16" t="s">
        <v>1595</v>
      </c>
      <c r="J292" s="28" t="s">
        <v>1596</v>
      </c>
      <c r="K292" s="18" t="s">
        <v>1597</v>
      </c>
      <c r="L292" s="28" t="s">
        <v>16</v>
      </c>
      <c r="M292" s="19" t="s">
        <v>153</v>
      </c>
      <c r="N292" s="28" t="s">
        <v>24</v>
      </c>
    </row>
    <row r="293" spans="1:14" x14ac:dyDescent="0.3">
      <c r="A293" s="26">
        <v>44497</v>
      </c>
      <c r="B293" s="26">
        <v>44497</v>
      </c>
      <c r="C293" s="16" t="s">
        <v>1598</v>
      </c>
      <c r="D293" s="16" t="s">
        <v>16</v>
      </c>
      <c r="E293" s="28" t="s">
        <v>17</v>
      </c>
      <c r="F293" s="28" t="s">
        <v>18</v>
      </c>
      <c r="G293" s="17">
        <v>9328</v>
      </c>
      <c r="H293" s="16" t="s">
        <v>1599</v>
      </c>
      <c r="I293" s="16" t="s">
        <v>1600</v>
      </c>
      <c r="J293" s="28" t="s">
        <v>1601</v>
      </c>
      <c r="K293" s="18" t="s">
        <v>1602</v>
      </c>
      <c r="L293" s="28" t="s">
        <v>171</v>
      </c>
      <c r="M293" s="19" t="s">
        <v>121</v>
      </c>
      <c r="N293" s="28" t="s">
        <v>24</v>
      </c>
    </row>
    <row r="294" spans="1:14" x14ac:dyDescent="0.3">
      <c r="A294" s="26">
        <v>45390</v>
      </c>
      <c r="B294" s="26">
        <v>45389</v>
      </c>
      <c r="C294" s="16" t="s">
        <v>1603</v>
      </c>
      <c r="D294" s="16" t="s">
        <v>16</v>
      </c>
      <c r="E294" s="28" t="s">
        <v>17</v>
      </c>
      <c r="F294" s="28" t="s">
        <v>18</v>
      </c>
      <c r="G294" s="17">
        <v>9315.36</v>
      </c>
      <c r="H294" s="16" t="s">
        <v>764</v>
      </c>
      <c r="I294" s="16" t="s">
        <v>353</v>
      </c>
      <c r="J294" s="28" t="s">
        <v>1604</v>
      </c>
      <c r="K294" s="18" t="s">
        <v>1605</v>
      </c>
      <c r="L294" s="28" t="s">
        <v>23</v>
      </c>
      <c r="M294" s="19" t="s">
        <v>356</v>
      </c>
      <c r="N294" s="28" t="s">
        <v>24</v>
      </c>
    </row>
    <row r="295" spans="1:14" x14ac:dyDescent="0.3">
      <c r="A295" s="26">
        <v>44050</v>
      </c>
      <c r="B295" s="26">
        <v>44050</v>
      </c>
      <c r="C295" s="16" t="s">
        <v>1606</v>
      </c>
      <c r="D295" s="16" t="s">
        <v>16</v>
      </c>
      <c r="E295" s="28" t="s">
        <v>17</v>
      </c>
      <c r="F295" s="28" t="s">
        <v>18</v>
      </c>
      <c r="G295" s="17">
        <v>9308.4</v>
      </c>
      <c r="H295" s="16" t="s">
        <v>1607</v>
      </c>
      <c r="I295" s="16" t="s">
        <v>1608</v>
      </c>
      <c r="J295" s="28" t="s">
        <v>1609</v>
      </c>
      <c r="K295" s="18" t="s">
        <v>1610</v>
      </c>
      <c r="L295" s="28" t="s">
        <v>16</v>
      </c>
      <c r="M295" s="20" t="s">
        <v>1611</v>
      </c>
      <c r="N295" s="28" t="s">
        <v>24</v>
      </c>
    </row>
    <row r="296" spans="1:14" x14ac:dyDescent="0.3">
      <c r="A296" s="26">
        <v>45229</v>
      </c>
      <c r="B296" s="26">
        <v>45228</v>
      </c>
      <c r="C296" s="16" t="s">
        <v>1612</v>
      </c>
      <c r="D296" s="16" t="s">
        <v>16</v>
      </c>
      <c r="E296" s="28" t="s">
        <v>17</v>
      </c>
      <c r="F296" s="28" t="s">
        <v>18</v>
      </c>
      <c r="G296" s="17">
        <v>9300</v>
      </c>
      <c r="H296" s="16" t="s">
        <v>613</v>
      </c>
      <c r="I296" s="16" t="s">
        <v>1613</v>
      </c>
      <c r="J296" s="28" t="s">
        <v>1614</v>
      </c>
      <c r="K296" s="18" t="s">
        <v>1615</v>
      </c>
      <c r="L296" s="28" t="s">
        <v>23</v>
      </c>
      <c r="M296" s="19" t="s">
        <v>1616</v>
      </c>
      <c r="N296" s="28" t="s">
        <v>828</v>
      </c>
    </row>
    <row r="297" spans="1:14" x14ac:dyDescent="0.3">
      <c r="A297" s="26">
        <v>43120</v>
      </c>
      <c r="B297" s="26">
        <v>43119</v>
      </c>
      <c r="C297" s="16" t="s">
        <v>1617</v>
      </c>
      <c r="D297" s="16" t="s">
        <v>1618</v>
      </c>
      <c r="E297" s="28" t="s">
        <v>17</v>
      </c>
      <c r="F297" s="28" t="s">
        <v>18</v>
      </c>
      <c r="G297" s="17">
        <v>9248.18</v>
      </c>
      <c r="H297" s="16" t="s">
        <v>1619</v>
      </c>
      <c r="I297" s="16" t="s">
        <v>16</v>
      </c>
      <c r="J297" s="28" t="s">
        <v>1620</v>
      </c>
      <c r="K297" s="18" t="s">
        <v>1621</v>
      </c>
      <c r="L297" s="28" t="s">
        <v>111</v>
      </c>
      <c r="M297" s="19" t="s">
        <v>16</v>
      </c>
      <c r="N297" s="28" t="s">
        <v>24</v>
      </c>
    </row>
    <row r="298" spans="1:14" x14ac:dyDescent="0.3">
      <c r="A298" s="26">
        <v>45785</v>
      </c>
      <c r="B298" s="26">
        <v>45785</v>
      </c>
      <c r="C298" s="16" t="s">
        <v>1622</v>
      </c>
      <c r="D298" s="16" t="s">
        <v>1623</v>
      </c>
      <c r="E298" s="28" t="s">
        <v>17</v>
      </c>
      <c r="F298" s="28" t="s">
        <v>18</v>
      </c>
      <c r="G298" s="17">
        <v>9243.42</v>
      </c>
      <c r="H298" s="16" t="s">
        <v>16</v>
      </c>
      <c r="I298" s="16" t="s">
        <v>16</v>
      </c>
      <c r="J298" s="28" t="s">
        <v>1624</v>
      </c>
      <c r="K298" s="18" t="s">
        <v>1625</v>
      </c>
      <c r="L298" s="28" t="s">
        <v>16</v>
      </c>
      <c r="M298" s="19" t="s">
        <v>16</v>
      </c>
      <c r="N298" s="28" t="s">
        <v>24</v>
      </c>
    </row>
    <row r="299" spans="1:14" x14ac:dyDescent="0.3">
      <c r="A299" s="26">
        <v>43326</v>
      </c>
      <c r="B299" s="26">
        <v>43326</v>
      </c>
      <c r="C299" s="16" t="s">
        <v>1626</v>
      </c>
      <c r="D299" s="16" t="s">
        <v>16</v>
      </c>
      <c r="E299" s="28" t="s">
        <v>17</v>
      </c>
      <c r="F299" s="28" t="s">
        <v>18</v>
      </c>
      <c r="G299" s="17">
        <v>9239.41</v>
      </c>
      <c r="H299" s="16" t="s">
        <v>358</v>
      </c>
      <c r="I299" s="16" t="s">
        <v>1627</v>
      </c>
      <c r="J299" s="28" t="s">
        <v>1628</v>
      </c>
      <c r="K299" s="18" t="s">
        <v>1629</v>
      </c>
      <c r="L299" s="28" t="s">
        <v>23</v>
      </c>
      <c r="M299" s="19" t="s">
        <v>1630</v>
      </c>
      <c r="N299" s="28" t="s">
        <v>61</v>
      </c>
    </row>
    <row r="300" spans="1:14" x14ac:dyDescent="0.3">
      <c r="A300" s="26">
        <v>44032</v>
      </c>
      <c r="B300" s="26">
        <v>44032</v>
      </c>
      <c r="C300" s="16" t="s">
        <v>1631</v>
      </c>
      <c r="D300" s="16" t="s">
        <v>16</v>
      </c>
      <c r="E300" s="28" t="s">
        <v>17</v>
      </c>
      <c r="F300" s="28" t="s">
        <v>18</v>
      </c>
      <c r="G300" s="17">
        <v>9214.32</v>
      </c>
      <c r="H300" s="16" t="s">
        <v>737</v>
      </c>
      <c r="I300" s="16" t="s">
        <v>1632</v>
      </c>
      <c r="J300" s="28" t="s">
        <v>1633</v>
      </c>
      <c r="K300" s="18" t="s">
        <v>1634</v>
      </c>
      <c r="L300" s="28" t="s">
        <v>16</v>
      </c>
      <c r="M300" s="19" t="s">
        <v>23</v>
      </c>
      <c r="N300" s="28" t="s">
        <v>24</v>
      </c>
    </row>
    <row r="301" spans="1:14" x14ac:dyDescent="0.3">
      <c r="A301" s="26">
        <v>44397</v>
      </c>
      <c r="B301" s="26">
        <v>44372</v>
      </c>
      <c r="C301" s="16" t="s">
        <v>1635</v>
      </c>
      <c r="D301" s="16" t="s">
        <v>16</v>
      </c>
      <c r="E301" s="28" t="s">
        <v>17</v>
      </c>
      <c r="F301" s="28" t="s">
        <v>18</v>
      </c>
      <c r="G301" s="17">
        <v>9197.2999999999993</v>
      </c>
      <c r="H301" s="16" t="s">
        <v>1636</v>
      </c>
      <c r="I301" s="16" t="s">
        <v>1637</v>
      </c>
      <c r="J301" s="28" t="s">
        <v>1638</v>
      </c>
      <c r="K301" s="18" t="s">
        <v>1639</v>
      </c>
      <c r="L301" s="28" t="s">
        <v>1640</v>
      </c>
      <c r="M301" s="19" t="s">
        <v>1641</v>
      </c>
      <c r="N301" s="28" t="s">
        <v>24</v>
      </c>
    </row>
    <row r="302" spans="1:14" x14ac:dyDescent="0.3">
      <c r="A302" s="26">
        <v>44341</v>
      </c>
      <c r="B302" s="26">
        <v>44317</v>
      </c>
      <c r="C302" s="16" t="s">
        <v>1642</v>
      </c>
      <c r="D302" s="16" t="s">
        <v>16</v>
      </c>
      <c r="E302" s="28" t="s">
        <v>17</v>
      </c>
      <c r="F302" s="28" t="s">
        <v>141</v>
      </c>
      <c r="G302" s="17">
        <v>9177.68</v>
      </c>
      <c r="H302" s="16" t="s">
        <v>1643</v>
      </c>
      <c r="I302" s="16" t="s">
        <v>1644</v>
      </c>
      <c r="J302" s="28" t="s">
        <v>1645</v>
      </c>
      <c r="K302" s="18" t="s">
        <v>1646</v>
      </c>
      <c r="L302" s="28" t="s">
        <v>98</v>
      </c>
      <c r="M302" s="19" t="s">
        <v>334</v>
      </c>
      <c r="N302" s="28" t="s">
        <v>24</v>
      </c>
    </row>
    <row r="303" spans="1:14" x14ac:dyDescent="0.3">
      <c r="A303" s="26">
        <v>43767</v>
      </c>
      <c r="B303" s="26">
        <v>43767</v>
      </c>
      <c r="C303" s="16" t="s">
        <v>1647</v>
      </c>
      <c r="D303" s="16" t="s">
        <v>16</v>
      </c>
      <c r="E303" s="28" t="s">
        <v>17</v>
      </c>
      <c r="F303" s="28" t="s">
        <v>18</v>
      </c>
      <c r="G303" s="17">
        <v>9117.19</v>
      </c>
      <c r="H303" s="16" t="s">
        <v>1648</v>
      </c>
      <c r="I303" s="16" t="s">
        <v>1649</v>
      </c>
      <c r="J303" s="28" t="s">
        <v>1650</v>
      </c>
      <c r="K303" s="18" t="s">
        <v>1651</v>
      </c>
      <c r="L303" s="28" t="s">
        <v>121</v>
      </c>
      <c r="M303" s="19" t="s">
        <v>1652</v>
      </c>
      <c r="N303" s="28" t="s">
        <v>68</v>
      </c>
    </row>
    <row r="304" spans="1:14" x14ac:dyDescent="0.3">
      <c r="A304" s="26">
        <v>45266</v>
      </c>
      <c r="B304" s="26">
        <v>45266</v>
      </c>
      <c r="C304" s="16" t="s">
        <v>1653</v>
      </c>
      <c r="D304" s="16" t="s">
        <v>16</v>
      </c>
      <c r="E304" s="28" t="s">
        <v>17</v>
      </c>
      <c r="F304" s="28" t="s">
        <v>18</v>
      </c>
      <c r="G304" s="17">
        <v>9080.66</v>
      </c>
      <c r="H304" s="16" t="s">
        <v>42</v>
      </c>
      <c r="I304" s="16" t="s">
        <v>1654</v>
      </c>
      <c r="J304" s="28" t="s">
        <v>1655</v>
      </c>
      <c r="K304" s="18" t="s">
        <v>1656</v>
      </c>
      <c r="L304" s="28" t="s">
        <v>23</v>
      </c>
      <c r="M304" s="20" t="s">
        <v>1657</v>
      </c>
      <c r="N304" s="28" t="s">
        <v>262</v>
      </c>
    </row>
    <row r="305" spans="1:14" x14ac:dyDescent="0.3">
      <c r="A305" s="26">
        <v>44470</v>
      </c>
      <c r="B305" s="26">
        <v>44470</v>
      </c>
      <c r="C305" s="16" t="s">
        <v>1658</v>
      </c>
      <c r="D305" s="16" t="s">
        <v>16</v>
      </c>
      <c r="E305" s="28" t="s">
        <v>17</v>
      </c>
      <c r="F305" s="28" t="s">
        <v>18</v>
      </c>
      <c r="G305" s="17">
        <v>9070.25</v>
      </c>
      <c r="H305" s="16" t="s">
        <v>1659</v>
      </c>
      <c r="I305" s="16" t="s">
        <v>1660</v>
      </c>
      <c r="J305" s="28" t="s">
        <v>1661</v>
      </c>
      <c r="K305" s="18" t="s">
        <v>1662</v>
      </c>
      <c r="L305" s="28" t="s">
        <v>667</v>
      </c>
      <c r="M305" s="19" t="s">
        <v>1663</v>
      </c>
      <c r="N305" s="28" t="s">
        <v>24</v>
      </c>
    </row>
    <row r="306" spans="1:14" x14ac:dyDescent="0.3">
      <c r="A306" s="26">
        <v>45019</v>
      </c>
      <c r="B306" s="26">
        <v>45018</v>
      </c>
      <c r="C306" s="16" t="s">
        <v>1664</v>
      </c>
      <c r="D306" s="16" t="s">
        <v>16</v>
      </c>
      <c r="E306" s="28" t="s">
        <v>17</v>
      </c>
      <c r="F306" s="28" t="s">
        <v>18</v>
      </c>
      <c r="G306" s="17">
        <v>9060.94</v>
      </c>
      <c r="H306" s="16" t="s">
        <v>1665</v>
      </c>
      <c r="I306" s="16" t="s">
        <v>16</v>
      </c>
      <c r="J306" s="28" t="s">
        <v>1666</v>
      </c>
      <c r="K306" s="18" t="s">
        <v>1667</v>
      </c>
      <c r="L306" s="28" t="s">
        <v>23</v>
      </c>
      <c r="M306" s="19" t="s">
        <v>16</v>
      </c>
      <c r="N306" s="28" t="s">
        <v>24</v>
      </c>
    </row>
    <row r="307" spans="1:14" x14ac:dyDescent="0.3">
      <c r="A307" s="26">
        <v>43122</v>
      </c>
      <c r="B307" s="26">
        <v>43121</v>
      </c>
      <c r="C307" s="16" t="s">
        <v>1668</v>
      </c>
      <c r="D307" s="16" t="s">
        <v>16</v>
      </c>
      <c r="E307" s="28" t="s">
        <v>17</v>
      </c>
      <c r="F307" s="28" t="s">
        <v>18</v>
      </c>
      <c r="G307" s="17">
        <v>9057.6</v>
      </c>
      <c r="H307" s="16" t="s">
        <v>25</v>
      </c>
      <c r="I307" s="16" t="s">
        <v>1669</v>
      </c>
      <c r="J307" s="28" t="s">
        <v>1670</v>
      </c>
      <c r="K307" s="18" t="s">
        <v>1671</v>
      </c>
      <c r="L307" s="28" t="s">
        <v>23</v>
      </c>
      <c r="M307" s="19" t="s">
        <v>1672</v>
      </c>
      <c r="N307" s="28" t="s">
        <v>61</v>
      </c>
    </row>
    <row r="308" spans="1:14" x14ac:dyDescent="0.3">
      <c r="A308" s="26">
        <v>44907</v>
      </c>
      <c r="B308" s="26">
        <v>44906</v>
      </c>
      <c r="C308" s="16" t="s">
        <v>1673</v>
      </c>
      <c r="D308" s="16" t="s">
        <v>16</v>
      </c>
      <c r="E308" s="28" t="s">
        <v>17</v>
      </c>
      <c r="F308" s="28" t="s">
        <v>18</v>
      </c>
      <c r="G308" s="17">
        <v>9053.7199999999993</v>
      </c>
      <c r="H308" s="16" t="s">
        <v>1674</v>
      </c>
      <c r="I308" s="16" t="s">
        <v>1675</v>
      </c>
      <c r="J308" s="28" t="s">
        <v>1676</v>
      </c>
      <c r="K308" s="18" t="s">
        <v>1677</v>
      </c>
      <c r="L308" s="28" t="s">
        <v>23</v>
      </c>
      <c r="M308" s="19" t="s">
        <v>1678</v>
      </c>
      <c r="N308" s="28" t="s">
        <v>61</v>
      </c>
    </row>
    <row r="309" spans="1:14" x14ac:dyDescent="0.3">
      <c r="A309" s="26">
        <v>45231</v>
      </c>
      <c r="B309" s="26">
        <v>45231</v>
      </c>
      <c r="C309" s="16" t="s">
        <v>1679</v>
      </c>
      <c r="D309" s="16" t="s">
        <v>16</v>
      </c>
      <c r="E309" s="28" t="s">
        <v>17</v>
      </c>
      <c r="F309" s="28" t="s">
        <v>18</v>
      </c>
      <c r="G309" s="17">
        <v>9048.7000000000007</v>
      </c>
      <c r="H309" s="16" t="s">
        <v>1680</v>
      </c>
      <c r="I309" s="16" t="s">
        <v>1681</v>
      </c>
      <c r="J309" s="28" t="s">
        <v>1682</v>
      </c>
      <c r="K309" s="18" t="s">
        <v>1683</v>
      </c>
      <c r="L309" s="28" t="s">
        <v>23</v>
      </c>
      <c r="M309" s="19" t="s">
        <v>23</v>
      </c>
      <c r="N309" s="28" t="s">
        <v>24</v>
      </c>
    </row>
    <row r="310" spans="1:14" x14ac:dyDescent="0.3">
      <c r="A310" s="26">
        <v>44124</v>
      </c>
      <c r="B310" s="26">
        <v>44123</v>
      </c>
      <c r="C310" s="16" t="s">
        <v>1684</v>
      </c>
      <c r="D310" s="16" t="s">
        <v>16</v>
      </c>
      <c r="E310" s="28" t="s">
        <v>17</v>
      </c>
      <c r="F310" s="28" t="s">
        <v>18</v>
      </c>
      <c r="G310" s="17">
        <v>9000</v>
      </c>
      <c r="H310" s="16" t="s">
        <v>1685</v>
      </c>
      <c r="I310" s="16" t="s">
        <v>1686</v>
      </c>
      <c r="J310" s="28" t="s">
        <v>1687</v>
      </c>
      <c r="K310" s="18" t="s">
        <v>1688</v>
      </c>
      <c r="L310" s="28" t="s">
        <v>16</v>
      </c>
      <c r="M310" s="19" t="s">
        <v>23</v>
      </c>
      <c r="N310" s="28" t="s">
        <v>146</v>
      </c>
    </row>
    <row r="311" spans="1:14" x14ac:dyDescent="0.3">
      <c r="A311" s="26">
        <v>45750</v>
      </c>
      <c r="B311" s="26">
        <v>45750</v>
      </c>
      <c r="C311" s="16" t="s">
        <v>1689</v>
      </c>
      <c r="D311" s="16" t="s">
        <v>16</v>
      </c>
      <c r="E311" s="28" t="s">
        <v>17</v>
      </c>
      <c r="F311" s="28" t="s">
        <v>18</v>
      </c>
      <c r="G311" s="17">
        <v>9000</v>
      </c>
      <c r="H311" s="16" t="s">
        <v>993</v>
      </c>
      <c r="I311" s="16" t="s">
        <v>1690</v>
      </c>
      <c r="J311" s="28" t="s">
        <v>1691</v>
      </c>
      <c r="K311" s="18" t="s">
        <v>1692</v>
      </c>
      <c r="L311" s="28" t="s">
        <v>23</v>
      </c>
      <c r="M311" s="19" t="s">
        <v>1693</v>
      </c>
      <c r="N311" s="28" t="s">
        <v>24</v>
      </c>
    </row>
    <row r="312" spans="1:14" x14ac:dyDescent="0.3">
      <c r="A312" s="26">
        <v>43490</v>
      </c>
      <c r="B312" s="26">
        <v>43490</v>
      </c>
      <c r="C312" s="16" t="s">
        <v>1694</v>
      </c>
      <c r="D312" s="16" t="s">
        <v>16</v>
      </c>
      <c r="E312" s="28" t="s">
        <v>17</v>
      </c>
      <c r="F312" s="28" t="s">
        <v>18</v>
      </c>
      <c r="G312" s="17">
        <v>8976.92</v>
      </c>
      <c r="H312" s="16" t="s">
        <v>1695</v>
      </c>
      <c r="I312" s="16" t="s">
        <v>1696</v>
      </c>
      <c r="J312" s="28" t="s">
        <v>1697</v>
      </c>
      <c r="K312" s="18" t="s">
        <v>1698</v>
      </c>
      <c r="L312" s="28" t="s">
        <v>350</v>
      </c>
      <c r="M312" s="19" t="s">
        <v>517</v>
      </c>
      <c r="N312" s="28" t="s">
        <v>24</v>
      </c>
    </row>
    <row r="313" spans="1:14" x14ac:dyDescent="0.3">
      <c r="A313" s="26">
        <v>44113</v>
      </c>
      <c r="B313" s="26">
        <v>44113</v>
      </c>
      <c r="C313" s="16" t="s">
        <v>1699</v>
      </c>
      <c r="D313" s="16" t="s">
        <v>16</v>
      </c>
      <c r="E313" s="28" t="s">
        <v>17</v>
      </c>
      <c r="F313" s="28" t="s">
        <v>18</v>
      </c>
      <c r="G313" s="17">
        <v>8975.98</v>
      </c>
      <c r="H313" s="16" t="s">
        <v>1700</v>
      </c>
      <c r="I313" s="16" t="s">
        <v>16</v>
      </c>
      <c r="J313" s="28" t="s">
        <v>1701</v>
      </c>
      <c r="K313" s="18" t="s">
        <v>1702</v>
      </c>
      <c r="L313" s="28" t="s">
        <v>53</v>
      </c>
      <c r="M313" s="19" t="s">
        <v>16</v>
      </c>
      <c r="N313" s="28" t="s">
        <v>24</v>
      </c>
    </row>
    <row r="314" spans="1:14" x14ac:dyDescent="0.3">
      <c r="A314" s="26">
        <v>44872</v>
      </c>
      <c r="B314" s="26">
        <v>44872</v>
      </c>
      <c r="C314" s="16" t="s">
        <v>1703</v>
      </c>
      <c r="D314" s="16" t="s">
        <v>16</v>
      </c>
      <c r="E314" s="28" t="s">
        <v>17</v>
      </c>
      <c r="F314" s="28" t="s">
        <v>18</v>
      </c>
      <c r="G314" s="17">
        <v>8900</v>
      </c>
      <c r="H314" s="16" t="s">
        <v>1704</v>
      </c>
      <c r="I314" s="16" t="s">
        <v>1705</v>
      </c>
      <c r="J314" s="28" t="s">
        <v>1706</v>
      </c>
      <c r="K314" s="18" t="s">
        <v>1707</v>
      </c>
      <c r="L314" s="28" t="s">
        <v>23</v>
      </c>
      <c r="M314" s="19" t="s">
        <v>23</v>
      </c>
      <c r="N314" s="28" t="s">
        <v>24</v>
      </c>
    </row>
    <row r="315" spans="1:14" x14ac:dyDescent="0.3">
      <c r="A315" s="26">
        <v>45310</v>
      </c>
      <c r="B315" s="26">
        <v>45309</v>
      </c>
      <c r="C315" s="16" t="s">
        <v>1708</v>
      </c>
      <c r="D315" s="16" t="s">
        <v>16</v>
      </c>
      <c r="E315" s="28" t="s">
        <v>17</v>
      </c>
      <c r="F315" s="28" t="s">
        <v>18</v>
      </c>
      <c r="G315" s="17">
        <v>8820.67</v>
      </c>
      <c r="H315" s="16" t="s">
        <v>764</v>
      </c>
      <c r="I315" s="16" t="s">
        <v>16</v>
      </c>
      <c r="J315" s="28" t="s">
        <v>1709</v>
      </c>
      <c r="K315" s="18" t="s">
        <v>1710</v>
      </c>
      <c r="L315" s="28" t="s">
        <v>92</v>
      </c>
      <c r="M315" s="19" t="s">
        <v>16</v>
      </c>
      <c r="N315" s="28" t="s">
        <v>61</v>
      </c>
    </row>
    <row r="316" spans="1:14" x14ac:dyDescent="0.3">
      <c r="A316" s="26">
        <v>45739</v>
      </c>
      <c r="B316" s="26">
        <v>45739</v>
      </c>
      <c r="C316" s="16" t="s">
        <v>1711</v>
      </c>
      <c r="D316" s="16" t="s">
        <v>16</v>
      </c>
      <c r="E316" s="28" t="s">
        <v>17</v>
      </c>
      <c r="F316" s="28" t="s">
        <v>18</v>
      </c>
      <c r="G316" s="17">
        <v>8800.92</v>
      </c>
      <c r="H316" s="16" t="s">
        <v>1712</v>
      </c>
      <c r="I316" s="16" t="s">
        <v>16</v>
      </c>
      <c r="J316" s="28" t="s">
        <v>1713</v>
      </c>
      <c r="K316" s="18" t="s">
        <v>1714</v>
      </c>
      <c r="L316" s="28" t="s">
        <v>23</v>
      </c>
      <c r="M316" s="19" t="s">
        <v>16</v>
      </c>
      <c r="N316" s="28" t="s">
        <v>61</v>
      </c>
    </row>
    <row r="317" spans="1:14" x14ac:dyDescent="0.3">
      <c r="A317" s="26">
        <v>44342</v>
      </c>
      <c r="B317" s="26">
        <v>44342</v>
      </c>
      <c r="C317" s="16" t="s">
        <v>1715</v>
      </c>
      <c r="D317" s="16" t="s">
        <v>16</v>
      </c>
      <c r="E317" s="28" t="s">
        <v>17</v>
      </c>
      <c r="F317" s="28" t="s">
        <v>18</v>
      </c>
      <c r="G317" s="17">
        <v>8746.25</v>
      </c>
      <c r="H317" s="16" t="s">
        <v>1716</v>
      </c>
      <c r="I317" s="16" t="s">
        <v>1717</v>
      </c>
      <c r="J317" s="28" t="s">
        <v>1718</v>
      </c>
      <c r="K317" s="18" t="s">
        <v>1719</v>
      </c>
      <c r="L317" s="28" t="s">
        <v>23</v>
      </c>
      <c r="M317" s="19" t="s">
        <v>1720</v>
      </c>
      <c r="N317" s="28" t="s">
        <v>24</v>
      </c>
    </row>
    <row r="318" spans="1:14" x14ac:dyDescent="0.3">
      <c r="A318" s="26">
        <v>43585</v>
      </c>
      <c r="B318" s="26">
        <v>43585</v>
      </c>
      <c r="C318" s="16" t="s">
        <v>1721</v>
      </c>
      <c r="D318" s="16" t="s">
        <v>16</v>
      </c>
      <c r="E318" s="28" t="s">
        <v>17</v>
      </c>
      <c r="F318" s="28" t="s">
        <v>18</v>
      </c>
      <c r="G318" s="17">
        <v>8735.5</v>
      </c>
      <c r="H318" s="16" t="s">
        <v>1722</v>
      </c>
      <c r="I318" s="16" t="s">
        <v>1723</v>
      </c>
      <c r="J318" s="28" t="s">
        <v>1724</v>
      </c>
      <c r="K318" s="18" t="s">
        <v>1725</v>
      </c>
      <c r="L318" s="28" t="s">
        <v>16</v>
      </c>
      <c r="M318" s="19" t="s">
        <v>46</v>
      </c>
      <c r="N318" s="28" t="s">
        <v>146</v>
      </c>
    </row>
    <row r="319" spans="1:14" x14ac:dyDescent="0.3">
      <c r="A319" s="26">
        <v>45366</v>
      </c>
      <c r="B319" s="26">
        <v>45366</v>
      </c>
      <c r="C319" s="16" t="s">
        <v>1726</v>
      </c>
      <c r="D319" s="16" t="s">
        <v>16</v>
      </c>
      <c r="E319" s="28" t="s">
        <v>17</v>
      </c>
      <c r="F319" s="28" t="s">
        <v>18</v>
      </c>
      <c r="G319" s="17">
        <v>8710.7999999999993</v>
      </c>
      <c r="H319" s="16" t="s">
        <v>1727</v>
      </c>
      <c r="I319" s="16" t="s">
        <v>1728</v>
      </c>
      <c r="J319" s="28" t="s">
        <v>1729</v>
      </c>
      <c r="K319" s="18" t="s">
        <v>1730</v>
      </c>
      <c r="L319" s="28" t="s">
        <v>98</v>
      </c>
      <c r="M319" s="19" t="s">
        <v>121</v>
      </c>
      <c r="N319" s="28" t="s">
        <v>24</v>
      </c>
    </row>
    <row r="320" spans="1:14" x14ac:dyDescent="0.3">
      <c r="A320" s="26">
        <v>43199</v>
      </c>
      <c r="B320" s="26">
        <v>43196</v>
      </c>
      <c r="C320" s="16" t="s">
        <v>1731</v>
      </c>
      <c r="D320" s="16" t="s">
        <v>16</v>
      </c>
      <c r="E320" s="28" t="s">
        <v>17</v>
      </c>
      <c r="F320" s="28" t="s">
        <v>18</v>
      </c>
      <c r="G320" s="17">
        <v>8696.33</v>
      </c>
      <c r="H320" s="16" t="s">
        <v>897</v>
      </c>
      <c r="I320" s="16" t="s">
        <v>1732</v>
      </c>
      <c r="J320" s="28" t="s">
        <v>1733</v>
      </c>
      <c r="K320" s="18" t="s">
        <v>1734</v>
      </c>
      <c r="L320" s="28" t="s">
        <v>23</v>
      </c>
      <c r="M320" s="20" t="s">
        <v>1735</v>
      </c>
      <c r="N320" s="28" t="s">
        <v>68</v>
      </c>
    </row>
    <row r="321" spans="1:14" x14ac:dyDescent="0.3">
      <c r="A321" s="26">
        <v>45384</v>
      </c>
      <c r="B321" s="26">
        <v>45384</v>
      </c>
      <c r="C321" s="16" t="s">
        <v>1736</v>
      </c>
      <c r="D321" s="16" t="s">
        <v>16</v>
      </c>
      <c r="E321" s="28" t="s">
        <v>17</v>
      </c>
      <c r="F321" s="28" t="s">
        <v>18</v>
      </c>
      <c r="G321" s="17">
        <v>8634.25</v>
      </c>
      <c r="H321" s="16" t="s">
        <v>1737</v>
      </c>
      <c r="I321" s="16" t="s">
        <v>16</v>
      </c>
      <c r="J321" s="28" t="s">
        <v>1738</v>
      </c>
      <c r="K321" s="18" t="s">
        <v>1739</v>
      </c>
      <c r="L321" s="28" t="s">
        <v>23</v>
      </c>
      <c r="M321" s="19" t="s">
        <v>16</v>
      </c>
      <c r="N321" s="28" t="s">
        <v>61</v>
      </c>
    </row>
    <row r="322" spans="1:14" x14ac:dyDescent="0.3">
      <c r="A322" s="26">
        <v>44706</v>
      </c>
      <c r="B322" s="26">
        <v>44706</v>
      </c>
      <c r="C322" s="16" t="s">
        <v>1740</v>
      </c>
      <c r="D322" s="16" t="s">
        <v>16</v>
      </c>
      <c r="E322" s="28" t="s">
        <v>17</v>
      </c>
      <c r="F322" s="28" t="s">
        <v>18</v>
      </c>
      <c r="G322" s="17">
        <v>8626.98</v>
      </c>
      <c r="H322" s="16" t="s">
        <v>1741</v>
      </c>
      <c r="I322" s="16" t="s">
        <v>1742</v>
      </c>
      <c r="J322" s="28" t="s">
        <v>1743</v>
      </c>
      <c r="K322" s="18" t="s">
        <v>1744</v>
      </c>
      <c r="L322" s="28" t="s">
        <v>23</v>
      </c>
      <c r="M322" s="19" t="s">
        <v>1745</v>
      </c>
      <c r="N322" s="28" t="s">
        <v>24</v>
      </c>
    </row>
    <row r="323" spans="1:14" x14ac:dyDescent="0.3">
      <c r="A323" s="26">
        <v>43675</v>
      </c>
      <c r="B323" s="26">
        <v>43675</v>
      </c>
      <c r="C323" s="16" t="s">
        <v>1746</v>
      </c>
      <c r="D323" s="16" t="s">
        <v>16</v>
      </c>
      <c r="E323" s="28" t="s">
        <v>17</v>
      </c>
      <c r="F323" s="28" t="s">
        <v>18</v>
      </c>
      <c r="G323" s="17">
        <v>8617.68</v>
      </c>
      <c r="H323" s="16" t="s">
        <v>1747</v>
      </c>
      <c r="I323" s="16" t="s">
        <v>1748</v>
      </c>
      <c r="J323" s="28" t="s">
        <v>1749</v>
      </c>
      <c r="K323" s="18" t="s">
        <v>1750</v>
      </c>
      <c r="L323" s="28" t="s">
        <v>53</v>
      </c>
      <c r="M323" s="19" t="s">
        <v>1751</v>
      </c>
      <c r="N323" s="28" t="s">
        <v>68</v>
      </c>
    </row>
    <row r="324" spans="1:14" x14ac:dyDescent="0.3">
      <c r="A324" s="26">
        <v>43229</v>
      </c>
      <c r="B324" s="26">
        <v>43229</v>
      </c>
      <c r="C324" s="16" t="s">
        <v>1752</v>
      </c>
      <c r="D324" s="16" t="s">
        <v>16</v>
      </c>
      <c r="E324" s="28" t="s">
        <v>17</v>
      </c>
      <c r="F324" s="28" t="s">
        <v>18</v>
      </c>
      <c r="G324" s="17">
        <v>8613.2999999999993</v>
      </c>
      <c r="H324" s="16" t="s">
        <v>1753</v>
      </c>
      <c r="I324" s="16" t="s">
        <v>1754</v>
      </c>
      <c r="J324" s="28" t="s">
        <v>1755</v>
      </c>
      <c r="K324" s="18" t="s">
        <v>1756</v>
      </c>
      <c r="L324" s="28" t="s">
        <v>350</v>
      </c>
      <c r="M324" s="19" t="s">
        <v>1757</v>
      </c>
      <c r="N324" s="28" t="s">
        <v>24</v>
      </c>
    </row>
    <row r="325" spans="1:14" x14ac:dyDescent="0.3">
      <c r="A325" s="26">
        <v>45474</v>
      </c>
      <c r="B325" s="26">
        <v>45473</v>
      </c>
      <c r="C325" s="16" t="s">
        <v>1758</v>
      </c>
      <c r="D325" s="16" t="s">
        <v>1759</v>
      </c>
      <c r="E325" s="28" t="s">
        <v>17</v>
      </c>
      <c r="F325" s="28" t="s">
        <v>141</v>
      </c>
      <c r="G325" s="17">
        <v>8588</v>
      </c>
      <c r="H325" s="16" t="s">
        <v>1295</v>
      </c>
      <c r="I325" s="16" t="s">
        <v>16</v>
      </c>
      <c r="J325" s="28" t="s">
        <v>1760</v>
      </c>
      <c r="K325" s="18" t="s">
        <v>1761</v>
      </c>
      <c r="L325" s="28" t="s">
        <v>23</v>
      </c>
      <c r="M325" s="19" t="s">
        <v>16</v>
      </c>
      <c r="N325" s="28" t="s">
        <v>24</v>
      </c>
    </row>
    <row r="326" spans="1:14" x14ac:dyDescent="0.3">
      <c r="A326" s="26">
        <v>44354</v>
      </c>
      <c r="B326" s="26">
        <v>44354</v>
      </c>
      <c r="C326" s="16" t="s">
        <v>1762</v>
      </c>
      <c r="D326" s="16" t="s">
        <v>16</v>
      </c>
      <c r="E326" s="28" t="s">
        <v>17</v>
      </c>
      <c r="F326" s="28" t="s">
        <v>18</v>
      </c>
      <c r="G326" s="17">
        <v>8573.09</v>
      </c>
      <c r="H326" s="16" t="s">
        <v>1763</v>
      </c>
      <c r="I326" s="16" t="s">
        <v>16</v>
      </c>
      <c r="J326" s="28" t="s">
        <v>1764</v>
      </c>
      <c r="K326" s="18" t="s">
        <v>1765</v>
      </c>
      <c r="L326" s="28" t="s">
        <v>23</v>
      </c>
      <c r="M326" s="19" t="s">
        <v>16</v>
      </c>
      <c r="N326" s="28" t="s">
        <v>1577</v>
      </c>
    </row>
    <row r="327" spans="1:14" x14ac:dyDescent="0.3">
      <c r="A327" s="26">
        <v>44999</v>
      </c>
      <c r="B327" s="26">
        <v>44998</v>
      </c>
      <c r="C327" s="16" t="s">
        <v>1766</v>
      </c>
      <c r="D327" s="16" t="s">
        <v>16</v>
      </c>
      <c r="E327" s="28" t="s">
        <v>17</v>
      </c>
      <c r="F327" s="28" t="s">
        <v>18</v>
      </c>
      <c r="G327" s="17">
        <v>8519.5</v>
      </c>
      <c r="H327" s="16" t="s">
        <v>1767</v>
      </c>
      <c r="I327" s="16" t="s">
        <v>1768</v>
      </c>
      <c r="J327" s="28" t="s">
        <v>1769</v>
      </c>
      <c r="K327" s="18" t="s">
        <v>1770</v>
      </c>
      <c r="L327" s="28" t="s">
        <v>23</v>
      </c>
      <c r="M327" s="19" t="s">
        <v>1771</v>
      </c>
      <c r="N327" s="28" t="s">
        <v>68</v>
      </c>
    </row>
    <row r="328" spans="1:14" x14ac:dyDescent="0.3">
      <c r="A328" s="26">
        <v>44379</v>
      </c>
      <c r="B328" s="26">
        <v>44379</v>
      </c>
      <c r="C328" s="16" t="s">
        <v>1772</v>
      </c>
      <c r="D328" s="16" t="s">
        <v>16</v>
      </c>
      <c r="E328" s="28" t="s">
        <v>17</v>
      </c>
      <c r="F328" s="28" t="s">
        <v>18</v>
      </c>
      <c r="G328" s="17">
        <v>8500</v>
      </c>
      <c r="H328" s="16" t="s">
        <v>1773</v>
      </c>
      <c r="I328" s="16" t="s">
        <v>1774</v>
      </c>
      <c r="J328" s="28" t="s">
        <v>1775</v>
      </c>
      <c r="K328" s="18" t="s">
        <v>1776</v>
      </c>
      <c r="L328" s="28" t="s">
        <v>23</v>
      </c>
      <c r="M328" s="19" t="s">
        <v>16</v>
      </c>
      <c r="N328" s="28" t="s">
        <v>24</v>
      </c>
    </row>
    <row r="329" spans="1:14" x14ac:dyDescent="0.3">
      <c r="A329" s="26">
        <v>43219</v>
      </c>
      <c r="B329" s="26">
        <v>43219</v>
      </c>
      <c r="C329" s="16" t="s">
        <v>1777</v>
      </c>
      <c r="D329" s="16" t="s">
        <v>16</v>
      </c>
      <c r="E329" s="28" t="s">
        <v>17</v>
      </c>
      <c r="F329" s="28" t="s">
        <v>18</v>
      </c>
      <c r="G329" s="17">
        <v>8498.81</v>
      </c>
      <c r="H329" s="16" t="s">
        <v>352</v>
      </c>
      <c r="I329" s="16" t="s">
        <v>1778</v>
      </c>
      <c r="J329" s="28" t="s">
        <v>1779</v>
      </c>
      <c r="K329" s="18" t="s">
        <v>1780</v>
      </c>
      <c r="L329" s="28" t="s">
        <v>23</v>
      </c>
      <c r="M329" s="19" t="s">
        <v>1781</v>
      </c>
      <c r="N329" s="28" t="s">
        <v>61</v>
      </c>
    </row>
    <row r="330" spans="1:14" x14ac:dyDescent="0.3">
      <c r="A330" s="26">
        <v>43374</v>
      </c>
      <c r="B330" s="26">
        <v>43374</v>
      </c>
      <c r="C330" s="16" t="s">
        <v>1782</v>
      </c>
      <c r="D330" s="16" t="s">
        <v>16</v>
      </c>
      <c r="E330" s="28" t="s">
        <v>17</v>
      </c>
      <c r="F330" s="28" t="s">
        <v>18</v>
      </c>
      <c r="G330" s="17">
        <v>8447.48</v>
      </c>
      <c r="H330" s="16" t="s">
        <v>1783</v>
      </c>
      <c r="I330" s="16" t="s">
        <v>16</v>
      </c>
      <c r="J330" s="28" t="s">
        <v>1784</v>
      </c>
      <c r="K330" s="18" t="s">
        <v>1785</v>
      </c>
      <c r="L330" s="28" t="s">
        <v>98</v>
      </c>
      <c r="M330" s="19" t="s">
        <v>16</v>
      </c>
      <c r="N330" s="28" t="s">
        <v>24</v>
      </c>
    </row>
    <row r="331" spans="1:14" x14ac:dyDescent="0.3">
      <c r="A331" s="26">
        <v>44553</v>
      </c>
      <c r="B331" s="26">
        <v>44552</v>
      </c>
      <c r="C331" s="16" t="s">
        <v>1786</v>
      </c>
      <c r="D331" s="16" t="s">
        <v>16</v>
      </c>
      <c r="E331" s="28" t="s">
        <v>17</v>
      </c>
      <c r="F331" s="28" t="s">
        <v>18</v>
      </c>
      <c r="G331" s="17">
        <v>8424.11</v>
      </c>
      <c r="H331" s="16" t="s">
        <v>1787</v>
      </c>
      <c r="I331" s="16" t="s">
        <v>16</v>
      </c>
      <c r="J331" s="28" t="s">
        <v>1788</v>
      </c>
      <c r="K331" s="18" t="s">
        <v>1789</v>
      </c>
      <c r="L331" s="28" t="s">
        <v>53</v>
      </c>
      <c r="M331" s="19" t="s">
        <v>16</v>
      </c>
      <c r="N331" s="28" t="s">
        <v>61</v>
      </c>
    </row>
    <row r="332" spans="1:14" x14ac:dyDescent="0.3">
      <c r="A332" s="26">
        <v>44872</v>
      </c>
      <c r="B332" s="26">
        <v>44872</v>
      </c>
      <c r="C332" s="16" t="s">
        <v>1790</v>
      </c>
      <c r="D332" s="16" t="s">
        <v>16</v>
      </c>
      <c r="E332" s="28" t="s">
        <v>17</v>
      </c>
      <c r="F332" s="28" t="s">
        <v>18</v>
      </c>
      <c r="G332" s="17">
        <v>8367.16</v>
      </c>
      <c r="H332" s="16" t="s">
        <v>1791</v>
      </c>
      <c r="I332" s="16" t="s">
        <v>1792</v>
      </c>
      <c r="J332" s="28" t="s">
        <v>1793</v>
      </c>
      <c r="K332" s="18" t="s">
        <v>1794</v>
      </c>
      <c r="L332" s="28" t="s">
        <v>23</v>
      </c>
      <c r="M332" s="19" t="s">
        <v>1795</v>
      </c>
      <c r="N332" s="28" t="s">
        <v>24</v>
      </c>
    </row>
    <row r="333" spans="1:14" x14ac:dyDescent="0.3">
      <c r="A333" s="26">
        <v>44658</v>
      </c>
      <c r="B333" s="26">
        <v>44658</v>
      </c>
      <c r="C333" s="16" t="s">
        <v>1796</v>
      </c>
      <c r="D333" s="16" t="s">
        <v>16</v>
      </c>
      <c r="E333" s="28" t="s">
        <v>17</v>
      </c>
      <c r="F333" s="28" t="s">
        <v>18</v>
      </c>
      <c r="G333" s="17">
        <v>8340.7099999999991</v>
      </c>
      <c r="H333" s="16" t="s">
        <v>1797</v>
      </c>
      <c r="I333" s="16" t="s">
        <v>16</v>
      </c>
      <c r="J333" s="28" t="s">
        <v>1798</v>
      </c>
      <c r="K333" s="18" t="s">
        <v>1799</v>
      </c>
      <c r="L333" s="28" t="s">
        <v>23</v>
      </c>
      <c r="M333" s="19" t="s">
        <v>16</v>
      </c>
      <c r="N333" s="28" t="s">
        <v>68</v>
      </c>
    </row>
    <row r="334" spans="1:14" x14ac:dyDescent="0.3">
      <c r="A334" s="26">
        <v>43154</v>
      </c>
      <c r="B334" s="26">
        <v>43153</v>
      </c>
      <c r="C334" s="16" t="s">
        <v>1800</v>
      </c>
      <c r="D334" s="16" t="s">
        <v>16</v>
      </c>
      <c r="E334" s="28" t="s">
        <v>17</v>
      </c>
      <c r="F334" s="28" t="s">
        <v>18</v>
      </c>
      <c r="G334" s="17">
        <v>8326.1299999999992</v>
      </c>
      <c r="H334" s="16" t="s">
        <v>1801</v>
      </c>
      <c r="I334" s="16" t="s">
        <v>1802</v>
      </c>
      <c r="J334" s="28" t="s">
        <v>1803</v>
      </c>
      <c r="K334" s="18" t="s">
        <v>1804</v>
      </c>
      <c r="L334" s="28" t="s">
        <v>23</v>
      </c>
      <c r="M334" s="19" t="s">
        <v>1805</v>
      </c>
      <c r="N334" s="28" t="s">
        <v>68</v>
      </c>
    </row>
    <row r="335" spans="1:14" x14ac:dyDescent="0.3">
      <c r="A335" s="26">
        <v>45440</v>
      </c>
      <c r="B335" s="26">
        <v>45439</v>
      </c>
      <c r="C335" s="16" t="s">
        <v>1806</v>
      </c>
      <c r="D335" s="16" t="s">
        <v>16</v>
      </c>
      <c r="E335" s="28" t="s">
        <v>17</v>
      </c>
      <c r="F335" s="28" t="s">
        <v>18</v>
      </c>
      <c r="G335" s="17">
        <v>8319.8799999999992</v>
      </c>
      <c r="H335" s="16" t="s">
        <v>1807</v>
      </c>
      <c r="I335" s="16" t="s">
        <v>1808</v>
      </c>
      <c r="J335" s="28" t="s">
        <v>1809</v>
      </c>
      <c r="K335" s="18" t="s">
        <v>1810</v>
      </c>
      <c r="L335" s="28" t="s">
        <v>53</v>
      </c>
      <c r="M335" s="19" t="s">
        <v>1811</v>
      </c>
      <c r="N335" s="28" t="s">
        <v>24</v>
      </c>
    </row>
    <row r="336" spans="1:14" x14ac:dyDescent="0.3">
      <c r="A336" s="26">
        <v>44152</v>
      </c>
      <c r="B336" s="26">
        <v>44151</v>
      </c>
      <c r="C336" s="16" t="s">
        <v>1812</v>
      </c>
      <c r="D336" s="16" t="s">
        <v>16</v>
      </c>
      <c r="E336" s="28" t="s">
        <v>17</v>
      </c>
      <c r="F336" s="28" t="s">
        <v>18</v>
      </c>
      <c r="G336" s="17">
        <v>8306.6299999999992</v>
      </c>
      <c r="H336" s="16" t="s">
        <v>1813</v>
      </c>
      <c r="I336" s="16" t="s">
        <v>1814</v>
      </c>
      <c r="J336" s="28" t="s">
        <v>1815</v>
      </c>
      <c r="K336" s="18" t="s">
        <v>1816</v>
      </c>
      <c r="L336" s="28" t="s">
        <v>16</v>
      </c>
      <c r="M336" s="19" t="s">
        <v>1817</v>
      </c>
      <c r="N336" s="28" t="s">
        <v>146</v>
      </c>
    </row>
    <row r="337" spans="1:14" x14ac:dyDescent="0.3">
      <c r="A337" s="26">
        <v>44845</v>
      </c>
      <c r="B337" s="26">
        <v>44845</v>
      </c>
      <c r="C337" s="16" t="s">
        <v>1818</v>
      </c>
      <c r="D337" s="16" t="s">
        <v>16</v>
      </c>
      <c r="E337" s="28" t="s">
        <v>17</v>
      </c>
      <c r="F337" s="28" t="s">
        <v>18</v>
      </c>
      <c r="G337" s="17">
        <v>8300</v>
      </c>
      <c r="H337" s="16" t="s">
        <v>1819</v>
      </c>
      <c r="I337" s="16" t="s">
        <v>1797</v>
      </c>
      <c r="J337" s="28" t="s">
        <v>1820</v>
      </c>
      <c r="K337" s="18" t="s">
        <v>1821</v>
      </c>
      <c r="L337" s="28" t="s">
        <v>23</v>
      </c>
      <c r="M337" s="19" t="s">
        <v>171</v>
      </c>
      <c r="N337" s="28" t="s">
        <v>24</v>
      </c>
    </row>
    <row r="338" spans="1:14" x14ac:dyDescent="0.3">
      <c r="A338" s="26">
        <v>44200</v>
      </c>
      <c r="B338" s="26">
        <v>44146</v>
      </c>
      <c r="C338" s="16" t="s">
        <v>1822</v>
      </c>
      <c r="D338" s="16" t="s">
        <v>16</v>
      </c>
      <c r="E338" s="28" t="s">
        <v>17</v>
      </c>
      <c r="F338" s="28" t="s">
        <v>18</v>
      </c>
      <c r="G338" s="17">
        <v>8285.14</v>
      </c>
      <c r="H338" s="16" t="s">
        <v>1823</v>
      </c>
      <c r="I338" s="16" t="s">
        <v>16</v>
      </c>
      <c r="J338" s="28" t="s">
        <v>1824</v>
      </c>
      <c r="K338" s="18" t="s">
        <v>1825</v>
      </c>
      <c r="L338" s="28" t="s">
        <v>23</v>
      </c>
      <c r="M338" s="19" t="s">
        <v>16</v>
      </c>
      <c r="N338" s="28" t="s">
        <v>61</v>
      </c>
    </row>
    <row r="339" spans="1:14" x14ac:dyDescent="0.3">
      <c r="A339" s="26">
        <v>45302</v>
      </c>
      <c r="B339" s="26">
        <v>45300</v>
      </c>
      <c r="C339" s="16" t="s">
        <v>1826</v>
      </c>
      <c r="D339" s="16" t="s">
        <v>16</v>
      </c>
      <c r="E339" s="28" t="s">
        <v>17</v>
      </c>
      <c r="F339" s="28" t="s">
        <v>18</v>
      </c>
      <c r="G339" s="17">
        <v>8280</v>
      </c>
      <c r="H339" s="16" t="s">
        <v>1827</v>
      </c>
      <c r="I339" s="16" t="s">
        <v>1828</v>
      </c>
      <c r="J339" s="28" t="s">
        <v>1829</v>
      </c>
      <c r="K339" s="18" t="s">
        <v>1830</v>
      </c>
      <c r="L339" s="28" t="s">
        <v>134</v>
      </c>
      <c r="M339" s="19" t="s">
        <v>16</v>
      </c>
      <c r="N339" s="28" t="s">
        <v>24</v>
      </c>
    </row>
    <row r="340" spans="1:14" x14ac:dyDescent="0.3">
      <c r="A340" s="26">
        <v>44809</v>
      </c>
      <c r="B340" s="26">
        <v>44795</v>
      </c>
      <c r="C340" s="16" t="s">
        <v>1831</v>
      </c>
      <c r="D340" s="16" t="s">
        <v>16</v>
      </c>
      <c r="E340" s="28" t="s">
        <v>17</v>
      </c>
      <c r="F340" s="28" t="s">
        <v>18</v>
      </c>
      <c r="G340" s="17">
        <v>8256.3799999999992</v>
      </c>
      <c r="H340" s="16" t="s">
        <v>1832</v>
      </c>
      <c r="I340" s="16" t="s">
        <v>1833</v>
      </c>
      <c r="J340" s="28" t="s">
        <v>1834</v>
      </c>
      <c r="K340" s="18" t="s">
        <v>1835</v>
      </c>
      <c r="L340" s="28" t="s">
        <v>23</v>
      </c>
      <c r="M340" s="19" t="s">
        <v>23</v>
      </c>
      <c r="N340" s="28" t="s">
        <v>61</v>
      </c>
    </row>
    <row r="341" spans="1:14" x14ac:dyDescent="0.3">
      <c r="A341" s="26">
        <v>43992</v>
      </c>
      <c r="B341" s="26">
        <v>43992</v>
      </c>
      <c r="C341" s="16" t="s">
        <v>1836</v>
      </c>
      <c r="D341" s="16" t="s">
        <v>16</v>
      </c>
      <c r="E341" s="28" t="s">
        <v>17</v>
      </c>
      <c r="F341" s="28" t="s">
        <v>18</v>
      </c>
      <c r="G341" s="17">
        <v>8201.5300000000007</v>
      </c>
      <c r="H341" s="16" t="s">
        <v>1747</v>
      </c>
      <c r="I341" s="16" t="s">
        <v>16</v>
      </c>
      <c r="J341" s="28" t="s">
        <v>1837</v>
      </c>
      <c r="K341" s="18" t="s">
        <v>1838</v>
      </c>
      <c r="L341" s="28" t="s">
        <v>23</v>
      </c>
      <c r="M341" s="19" t="s">
        <v>16</v>
      </c>
      <c r="N341" s="28" t="s">
        <v>61</v>
      </c>
    </row>
    <row r="342" spans="1:14" x14ac:dyDescent="0.3">
      <c r="A342" s="26">
        <v>44982</v>
      </c>
      <c r="B342" s="26">
        <v>44957</v>
      </c>
      <c r="C342" s="16" t="s">
        <v>1839</v>
      </c>
      <c r="D342" s="16" t="s">
        <v>16</v>
      </c>
      <c r="E342" s="28" t="s">
        <v>17</v>
      </c>
      <c r="F342" s="28" t="s">
        <v>18</v>
      </c>
      <c r="G342" s="17">
        <v>8200</v>
      </c>
      <c r="H342" s="16" t="s">
        <v>1109</v>
      </c>
      <c r="I342" s="16" t="s">
        <v>16</v>
      </c>
      <c r="J342" s="28" t="s">
        <v>1840</v>
      </c>
      <c r="K342" s="18" t="s">
        <v>1841</v>
      </c>
      <c r="L342" s="28" t="s">
        <v>23</v>
      </c>
      <c r="M342" s="19" t="s">
        <v>16</v>
      </c>
      <c r="N342" s="28" t="s">
        <v>24</v>
      </c>
    </row>
    <row r="343" spans="1:14" x14ac:dyDescent="0.3">
      <c r="A343" s="26">
        <v>45636</v>
      </c>
      <c r="B343" s="26">
        <v>45636</v>
      </c>
      <c r="C343" s="16" t="s">
        <v>1842</v>
      </c>
      <c r="D343" s="16" t="s">
        <v>16</v>
      </c>
      <c r="E343" s="28" t="s">
        <v>17</v>
      </c>
      <c r="F343" s="28" t="s">
        <v>18</v>
      </c>
      <c r="G343" s="17">
        <v>8200</v>
      </c>
      <c r="H343" s="16" t="s">
        <v>1843</v>
      </c>
      <c r="I343" s="16" t="s">
        <v>763</v>
      </c>
      <c r="J343" s="28" t="s">
        <v>1844</v>
      </c>
      <c r="K343" s="18" t="s">
        <v>1845</v>
      </c>
      <c r="L343" s="28" t="s">
        <v>171</v>
      </c>
      <c r="M343" s="19" t="s">
        <v>23</v>
      </c>
      <c r="N343" s="28" t="s">
        <v>24</v>
      </c>
    </row>
    <row r="344" spans="1:14" x14ac:dyDescent="0.3">
      <c r="A344" s="26">
        <v>45442</v>
      </c>
      <c r="B344" s="26">
        <v>45441</v>
      </c>
      <c r="C344" s="16" t="s">
        <v>1846</v>
      </c>
      <c r="D344" s="16" t="s">
        <v>16</v>
      </c>
      <c r="E344" s="28" t="s">
        <v>17</v>
      </c>
      <c r="F344" s="28" t="s">
        <v>18</v>
      </c>
      <c r="G344" s="17">
        <v>8186.18</v>
      </c>
      <c r="H344" s="16" t="s">
        <v>1847</v>
      </c>
      <c r="I344" s="16" t="s">
        <v>1848</v>
      </c>
      <c r="J344" s="28" t="s">
        <v>1849</v>
      </c>
      <c r="K344" s="18" t="s">
        <v>1850</v>
      </c>
      <c r="L344" s="28" t="s">
        <v>315</v>
      </c>
      <c r="M344" s="19" t="s">
        <v>1851</v>
      </c>
      <c r="N344" s="28" t="s">
        <v>24</v>
      </c>
    </row>
    <row r="345" spans="1:14" x14ac:dyDescent="0.3">
      <c r="A345" s="26">
        <v>44754</v>
      </c>
      <c r="B345" s="26">
        <v>44542</v>
      </c>
      <c r="C345" s="16" t="s">
        <v>1852</v>
      </c>
      <c r="D345" s="16" t="s">
        <v>16</v>
      </c>
      <c r="E345" s="28" t="s">
        <v>17</v>
      </c>
      <c r="F345" s="28" t="s">
        <v>18</v>
      </c>
      <c r="G345" s="17">
        <v>8163.81</v>
      </c>
      <c r="H345" s="16" t="s">
        <v>1853</v>
      </c>
      <c r="I345" s="16" t="s">
        <v>1854</v>
      </c>
      <c r="J345" s="28" t="s">
        <v>1855</v>
      </c>
      <c r="K345" s="18" t="s">
        <v>1856</v>
      </c>
      <c r="L345" s="28" t="s">
        <v>350</v>
      </c>
      <c r="M345" s="19" t="s">
        <v>16</v>
      </c>
      <c r="N345" s="28" t="s">
        <v>24</v>
      </c>
    </row>
    <row r="346" spans="1:14" x14ac:dyDescent="0.3">
      <c r="A346" s="26">
        <v>43213</v>
      </c>
      <c r="B346" s="26">
        <v>43211</v>
      </c>
      <c r="C346" s="16" t="s">
        <v>1857</v>
      </c>
      <c r="D346" s="16" t="s">
        <v>16</v>
      </c>
      <c r="E346" s="28" t="s">
        <v>17</v>
      </c>
      <c r="F346" s="28" t="s">
        <v>18</v>
      </c>
      <c r="G346" s="17">
        <v>8148.89</v>
      </c>
      <c r="H346" s="16" t="s">
        <v>1858</v>
      </c>
      <c r="I346" s="16" t="s">
        <v>16</v>
      </c>
      <c r="J346" s="28" t="s">
        <v>1859</v>
      </c>
      <c r="K346" s="18" t="s">
        <v>1860</v>
      </c>
      <c r="L346" s="28" t="s">
        <v>23</v>
      </c>
      <c r="M346" s="19" t="s">
        <v>16</v>
      </c>
      <c r="N346" s="28" t="s">
        <v>24</v>
      </c>
    </row>
    <row r="347" spans="1:14" x14ac:dyDescent="0.3">
      <c r="A347" s="26">
        <v>43741</v>
      </c>
      <c r="B347" s="26">
        <v>43741</v>
      </c>
      <c r="C347" s="16" t="s">
        <v>1861</v>
      </c>
      <c r="D347" s="16" t="s">
        <v>16</v>
      </c>
      <c r="E347" s="28" t="s">
        <v>17</v>
      </c>
      <c r="F347" s="28" t="s">
        <v>141</v>
      </c>
      <c r="G347" s="17">
        <v>8106.91</v>
      </c>
      <c r="H347" s="16" t="s">
        <v>1862</v>
      </c>
      <c r="I347" s="16" t="s">
        <v>1863</v>
      </c>
      <c r="J347" s="28" t="s">
        <v>1864</v>
      </c>
      <c r="K347" s="18" t="s">
        <v>1865</v>
      </c>
      <c r="L347" s="28" t="s">
        <v>350</v>
      </c>
      <c r="M347" s="19" t="s">
        <v>1866</v>
      </c>
      <c r="N347" s="28" t="s">
        <v>24</v>
      </c>
    </row>
    <row r="348" spans="1:14" x14ac:dyDescent="0.3">
      <c r="A348" s="26">
        <v>44509</v>
      </c>
      <c r="B348" s="26">
        <v>44509</v>
      </c>
      <c r="C348" s="16" t="s">
        <v>1867</v>
      </c>
      <c r="D348" s="16" t="s">
        <v>16</v>
      </c>
      <c r="E348" s="28" t="s">
        <v>17</v>
      </c>
      <c r="F348" s="28" t="s">
        <v>18</v>
      </c>
      <c r="G348" s="17">
        <v>8103.73</v>
      </c>
      <c r="H348" s="16" t="s">
        <v>1868</v>
      </c>
      <c r="I348" s="16" t="s">
        <v>1869</v>
      </c>
      <c r="J348" s="28" t="s">
        <v>1870</v>
      </c>
      <c r="K348" s="18" t="s">
        <v>1871</v>
      </c>
      <c r="L348" s="28" t="s">
        <v>1872</v>
      </c>
      <c r="M348" s="19" t="s">
        <v>1873</v>
      </c>
      <c r="N348" s="28" t="s">
        <v>24</v>
      </c>
    </row>
    <row r="349" spans="1:14" x14ac:dyDescent="0.3">
      <c r="A349" s="26">
        <v>44095</v>
      </c>
      <c r="B349" s="26">
        <v>44093</v>
      </c>
      <c r="C349" s="16" t="s">
        <v>1874</v>
      </c>
      <c r="D349" s="16" t="s">
        <v>16</v>
      </c>
      <c r="E349" s="28" t="s">
        <v>17</v>
      </c>
      <c r="F349" s="28" t="s">
        <v>18</v>
      </c>
      <c r="G349" s="17">
        <v>8100</v>
      </c>
      <c r="H349" s="16" t="s">
        <v>63</v>
      </c>
      <c r="I349" s="16" t="s">
        <v>1875</v>
      </c>
      <c r="J349" s="28" t="s">
        <v>1876</v>
      </c>
      <c r="K349" s="18" t="s">
        <v>1877</v>
      </c>
      <c r="L349" s="28" t="s">
        <v>23</v>
      </c>
      <c r="M349" s="19" t="s">
        <v>23</v>
      </c>
      <c r="N349" s="28" t="s">
        <v>24</v>
      </c>
    </row>
    <row r="350" spans="1:14" x14ac:dyDescent="0.3">
      <c r="A350" s="26">
        <v>44136</v>
      </c>
      <c r="B350" s="26">
        <v>44135</v>
      </c>
      <c r="C350" s="16" t="s">
        <v>1878</v>
      </c>
      <c r="D350" s="16" t="s">
        <v>16</v>
      </c>
      <c r="E350" s="28" t="s">
        <v>17</v>
      </c>
      <c r="F350" s="28" t="s">
        <v>18</v>
      </c>
      <c r="G350" s="17">
        <v>8100</v>
      </c>
      <c r="H350" s="16" t="s">
        <v>1879</v>
      </c>
      <c r="I350" s="16" t="s">
        <v>1880</v>
      </c>
      <c r="J350" s="28" t="s">
        <v>1881</v>
      </c>
      <c r="K350" s="18" t="s">
        <v>1882</v>
      </c>
      <c r="L350" s="28" t="s">
        <v>23</v>
      </c>
      <c r="M350" s="19" t="s">
        <v>1883</v>
      </c>
      <c r="N350" s="28" t="s">
        <v>24</v>
      </c>
    </row>
    <row r="351" spans="1:14" x14ac:dyDescent="0.3">
      <c r="A351" s="26">
        <v>44458</v>
      </c>
      <c r="B351" s="26">
        <v>44458</v>
      </c>
      <c r="C351" s="16" t="s">
        <v>1884</v>
      </c>
      <c r="D351" s="16" t="s">
        <v>16</v>
      </c>
      <c r="E351" s="28" t="s">
        <v>17</v>
      </c>
      <c r="F351" s="28" t="s">
        <v>18</v>
      </c>
      <c r="G351" s="17">
        <v>8072.73</v>
      </c>
      <c r="H351" s="16" t="s">
        <v>1885</v>
      </c>
      <c r="I351" s="16" t="s">
        <v>16</v>
      </c>
      <c r="J351" s="28" t="s">
        <v>1886</v>
      </c>
      <c r="K351" s="18" t="s">
        <v>1887</v>
      </c>
      <c r="L351" s="28" t="s">
        <v>321</v>
      </c>
      <c r="M351" s="19" t="s">
        <v>16</v>
      </c>
      <c r="N351" s="28" t="s">
        <v>24</v>
      </c>
    </row>
    <row r="352" spans="1:14" x14ac:dyDescent="0.3">
      <c r="A352" s="26">
        <v>43405</v>
      </c>
      <c r="B352" s="26">
        <v>43404</v>
      </c>
      <c r="C352" s="16" t="s">
        <v>1888</v>
      </c>
      <c r="D352" s="16" t="s">
        <v>16</v>
      </c>
      <c r="E352" s="28" t="s">
        <v>17</v>
      </c>
      <c r="F352" s="28" t="s">
        <v>18</v>
      </c>
      <c r="G352" s="17">
        <v>8059.3</v>
      </c>
      <c r="H352" s="16" t="s">
        <v>1889</v>
      </c>
      <c r="I352" s="16" t="s">
        <v>16</v>
      </c>
      <c r="J352" s="28" t="s">
        <v>1890</v>
      </c>
      <c r="K352" s="18" t="s">
        <v>1891</v>
      </c>
      <c r="L352" s="28" t="s">
        <v>23</v>
      </c>
      <c r="M352" s="19" t="s">
        <v>16</v>
      </c>
      <c r="N352" s="28" t="s">
        <v>24</v>
      </c>
    </row>
    <row r="353" spans="1:14" x14ac:dyDescent="0.3">
      <c r="A353" s="26">
        <v>43814</v>
      </c>
      <c r="B353" s="26">
        <v>43814</v>
      </c>
      <c r="C353" s="16" t="s">
        <v>1892</v>
      </c>
      <c r="D353" s="16" t="s">
        <v>16</v>
      </c>
      <c r="E353" s="28" t="s">
        <v>17</v>
      </c>
      <c r="F353" s="28" t="s">
        <v>18</v>
      </c>
      <c r="G353" s="17">
        <v>8051.51</v>
      </c>
      <c r="H353" s="16" t="s">
        <v>1893</v>
      </c>
      <c r="I353" s="16" t="s">
        <v>1894</v>
      </c>
      <c r="J353" s="28" t="s">
        <v>1895</v>
      </c>
      <c r="K353" s="18" t="s">
        <v>1896</v>
      </c>
      <c r="L353" s="28" t="s">
        <v>334</v>
      </c>
      <c r="M353" s="19" t="s">
        <v>1897</v>
      </c>
      <c r="N353" s="28" t="s">
        <v>24</v>
      </c>
    </row>
    <row r="354" spans="1:14" x14ac:dyDescent="0.3">
      <c r="A354" s="26">
        <v>44231</v>
      </c>
      <c r="B354" s="26">
        <v>44231</v>
      </c>
      <c r="C354" s="16" t="s">
        <v>1898</v>
      </c>
      <c r="D354" s="16" t="s">
        <v>16</v>
      </c>
      <c r="E354" s="28" t="s">
        <v>17</v>
      </c>
      <c r="F354" s="28" t="s">
        <v>18</v>
      </c>
      <c r="G354" s="17">
        <v>8021.38</v>
      </c>
      <c r="H354" s="16" t="s">
        <v>1899</v>
      </c>
      <c r="I354" s="16" t="s">
        <v>16</v>
      </c>
      <c r="J354" s="28" t="s">
        <v>1900</v>
      </c>
      <c r="K354" s="18" t="s">
        <v>1901</v>
      </c>
      <c r="L354" s="28" t="s">
        <v>23</v>
      </c>
      <c r="M354" s="19" t="s">
        <v>16</v>
      </c>
      <c r="N354" s="28" t="s">
        <v>68</v>
      </c>
    </row>
    <row r="355" spans="1:14" x14ac:dyDescent="0.3">
      <c r="A355" s="26">
        <v>44418</v>
      </c>
      <c r="B355" s="26">
        <v>44391</v>
      </c>
      <c r="C355" s="16" t="s">
        <v>1902</v>
      </c>
      <c r="D355" s="16" t="s">
        <v>16</v>
      </c>
      <c r="E355" s="28" t="s">
        <v>17</v>
      </c>
      <c r="F355" s="28" t="s">
        <v>18</v>
      </c>
      <c r="G355" s="17">
        <v>8019.7</v>
      </c>
      <c r="H355" s="16" t="s">
        <v>1260</v>
      </c>
      <c r="I355" s="16" t="s">
        <v>16</v>
      </c>
      <c r="J355" s="28" t="s">
        <v>1903</v>
      </c>
      <c r="K355" s="18" t="s">
        <v>1904</v>
      </c>
      <c r="L355" s="28" t="s">
        <v>53</v>
      </c>
      <c r="M355" s="19" t="s">
        <v>16</v>
      </c>
      <c r="N355" s="28" t="s">
        <v>24</v>
      </c>
    </row>
    <row r="356" spans="1:14" x14ac:dyDescent="0.3">
      <c r="A356" s="26">
        <v>43472</v>
      </c>
      <c r="B356" s="26">
        <v>43470</v>
      </c>
      <c r="C356" s="16" t="s">
        <v>1905</v>
      </c>
      <c r="D356" s="16" t="s">
        <v>16</v>
      </c>
      <c r="E356" s="28" t="s">
        <v>17</v>
      </c>
      <c r="F356" s="28" t="s">
        <v>18</v>
      </c>
      <c r="G356" s="17">
        <v>8013.13</v>
      </c>
      <c r="H356" s="16" t="s">
        <v>1906</v>
      </c>
      <c r="I356" s="16" t="s">
        <v>1907</v>
      </c>
      <c r="J356" s="28" t="s">
        <v>1908</v>
      </c>
      <c r="K356" s="18" t="s">
        <v>1909</v>
      </c>
      <c r="L356" s="28" t="s">
        <v>23</v>
      </c>
      <c r="M356" s="19" t="s">
        <v>23</v>
      </c>
      <c r="N356" s="28" t="s">
        <v>61</v>
      </c>
    </row>
    <row r="357" spans="1:14" x14ac:dyDescent="0.3">
      <c r="A357" s="26">
        <v>43415</v>
      </c>
      <c r="B357" s="26">
        <v>43415</v>
      </c>
      <c r="C357" s="16" t="s">
        <v>1174</v>
      </c>
      <c r="D357" s="16" t="s">
        <v>16</v>
      </c>
      <c r="E357" s="28" t="s">
        <v>17</v>
      </c>
      <c r="F357" s="28" t="s">
        <v>18</v>
      </c>
      <c r="G357" s="17">
        <v>8000</v>
      </c>
      <c r="H357" s="16" t="s">
        <v>1910</v>
      </c>
      <c r="I357" s="16" t="s">
        <v>1911</v>
      </c>
      <c r="J357" s="28" t="s">
        <v>1912</v>
      </c>
      <c r="K357" s="18" t="s">
        <v>1913</v>
      </c>
      <c r="L357" s="28" t="s">
        <v>23</v>
      </c>
      <c r="M357" s="19" t="s">
        <v>23</v>
      </c>
      <c r="N357" s="28" t="s">
        <v>782</v>
      </c>
    </row>
    <row r="358" spans="1:14" x14ac:dyDescent="0.3">
      <c r="A358" s="26">
        <v>44017</v>
      </c>
      <c r="B358" s="26">
        <v>44015</v>
      </c>
      <c r="C358" s="16" t="s">
        <v>1914</v>
      </c>
      <c r="D358" s="16" t="s">
        <v>16</v>
      </c>
      <c r="E358" s="28" t="s">
        <v>17</v>
      </c>
      <c r="F358" s="28" t="s">
        <v>18</v>
      </c>
      <c r="G358" s="17">
        <v>8000</v>
      </c>
      <c r="H358" s="16" t="s">
        <v>1915</v>
      </c>
      <c r="I358" s="16" t="s">
        <v>1916</v>
      </c>
      <c r="J358" s="28" t="s">
        <v>1917</v>
      </c>
      <c r="K358" s="18" t="s">
        <v>1918</v>
      </c>
      <c r="L358" s="28" t="s">
        <v>16</v>
      </c>
      <c r="M358" s="19" t="s">
        <v>1919</v>
      </c>
      <c r="N358" s="28" t="s">
        <v>146</v>
      </c>
    </row>
    <row r="359" spans="1:14" x14ac:dyDescent="0.3">
      <c r="A359" s="26">
        <v>44091</v>
      </c>
      <c r="B359" s="26">
        <v>44083</v>
      </c>
      <c r="C359" s="16" t="s">
        <v>1920</v>
      </c>
      <c r="D359" s="16" t="s">
        <v>1921</v>
      </c>
      <c r="E359" s="28" t="s">
        <v>17</v>
      </c>
      <c r="F359" s="28" t="s">
        <v>18</v>
      </c>
      <c r="G359" s="17">
        <v>8000</v>
      </c>
      <c r="H359" s="16" t="s">
        <v>1922</v>
      </c>
      <c r="I359" s="16" t="s">
        <v>1923</v>
      </c>
      <c r="J359" s="28" t="s">
        <v>1924</v>
      </c>
      <c r="K359" s="18" t="s">
        <v>1925</v>
      </c>
      <c r="L359" s="28" t="s">
        <v>23</v>
      </c>
      <c r="M359" s="19" t="s">
        <v>1926</v>
      </c>
      <c r="N359" s="28" t="s">
        <v>595</v>
      </c>
    </row>
    <row r="360" spans="1:14" x14ac:dyDescent="0.3">
      <c r="A360" s="26">
        <v>44985</v>
      </c>
      <c r="B360" s="26">
        <v>44958</v>
      </c>
      <c r="C360" s="16" t="s">
        <v>1927</v>
      </c>
      <c r="D360" s="16" t="s">
        <v>16</v>
      </c>
      <c r="E360" s="28" t="s">
        <v>17</v>
      </c>
      <c r="F360" s="28" t="s">
        <v>18</v>
      </c>
      <c r="G360" s="17">
        <v>8000</v>
      </c>
      <c r="H360" s="16" t="s">
        <v>1928</v>
      </c>
      <c r="I360" s="16" t="s">
        <v>16</v>
      </c>
      <c r="J360" s="28" t="s">
        <v>1929</v>
      </c>
      <c r="K360" s="18" t="s">
        <v>1930</v>
      </c>
      <c r="L360" s="28" t="s">
        <v>23</v>
      </c>
      <c r="M360" s="19" t="s">
        <v>16</v>
      </c>
      <c r="N360" s="28" t="s">
        <v>24</v>
      </c>
    </row>
    <row r="361" spans="1:14" x14ac:dyDescent="0.3">
      <c r="A361" s="26">
        <v>45831</v>
      </c>
      <c r="B361" s="26">
        <v>45825</v>
      </c>
      <c r="C361" s="16" t="s">
        <v>1931</v>
      </c>
      <c r="D361" s="16" t="s">
        <v>16</v>
      </c>
      <c r="E361" s="28" t="s">
        <v>17</v>
      </c>
      <c r="F361" s="28" t="s">
        <v>141</v>
      </c>
      <c r="G361" s="17">
        <v>8000</v>
      </c>
      <c r="H361" s="16" t="s">
        <v>1932</v>
      </c>
      <c r="I361" s="16" t="s">
        <v>1933</v>
      </c>
      <c r="J361" s="28" t="s">
        <v>1934</v>
      </c>
      <c r="K361" s="18" t="s">
        <v>1935</v>
      </c>
      <c r="L361" s="28" t="s">
        <v>23</v>
      </c>
      <c r="M361" s="19" t="s">
        <v>1936</v>
      </c>
      <c r="N361" s="28" t="s">
        <v>24</v>
      </c>
    </row>
    <row r="362" spans="1:14" x14ac:dyDescent="0.3">
      <c r="A362" s="26">
        <v>44639</v>
      </c>
      <c r="B362" s="26">
        <v>44638</v>
      </c>
      <c r="C362" s="16" t="s">
        <v>1937</v>
      </c>
      <c r="D362" s="16" t="s">
        <v>16</v>
      </c>
      <c r="E362" s="28" t="s">
        <v>17</v>
      </c>
      <c r="F362" s="28" t="s">
        <v>18</v>
      </c>
      <c r="G362" s="17">
        <v>7999.17</v>
      </c>
      <c r="H362" s="16" t="s">
        <v>1938</v>
      </c>
      <c r="I362" s="16" t="s">
        <v>1939</v>
      </c>
      <c r="J362" s="28" t="s">
        <v>1940</v>
      </c>
      <c r="K362" s="18" t="s">
        <v>1941</v>
      </c>
      <c r="L362" s="28" t="s">
        <v>350</v>
      </c>
      <c r="M362" s="19" t="s">
        <v>350</v>
      </c>
      <c r="N362" s="28" t="s">
        <v>24</v>
      </c>
    </row>
    <row r="363" spans="1:14" x14ac:dyDescent="0.3">
      <c r="A363" s="26">
        <v>45559</v>
      </c>
      <c r="B363" s="26">
        <v>45559</v>
      </c>
      <c r="C363" s="16" t="s">
        <v>1942</v>
      </c>
      <c r="D363" s="16" t="s">
        <v>16</v>
      </c>
      <c r="E363" s="28" t="s">
        <v>17</v>
      </c>
      <c r="F363" s="28" t="s">
        <v>18</v>
      </c>
      <c r="G363" s="17">
        <v>7989.56</v>
      </c>
      <c r="H363" s="16" t="s">
        <v>1943</v>
      </c>
      <c r="I363" s="16" t="s">
        <v>1944</v>
      </c>
      <c r="J363" s="28" t="s">
        <v>1945</v>
      </c>
      <c r="K363" s="18" t="s">
        <v>1946</v>
      </c>
      <c r="L363" s="28" t="s">
        <v>23</v>
      </c>
      <c r="M363" s="19" t="s">
        <v>23</v>
      </c>
      <c r="N363" s="28" t="s">
        <v>68</v>
      </c>
    </row>
    <row r="364" spans="1:14" x14ac:dyDescent="0.3">
      <c r="A364" s="26">
        <v>43412</v>
      </c>
      <c r="B364" s="26">
        <v>43412</v>
      </c>
      <c r="C364" s="16" t="s">
        <v>1947</v>
      </c>
      <c r="D364" s="16" t="s">
        <v>16</v>
      </c>
      <c r="E364" s="28" t="s">
        <v>17</v>
      </c>
      <c r="F364" s="28" t="s">
        <v>18</v>
      </c>
      <c r="G364" s="17">
        <v>7983.25</v>
      </c>
      <c r="H364" s="16" t="s">
        <v>1948</v>
      </c>
      <c r="I364" s="16" t="s">
        <v>1949</v>
      </c>
      <c r="J364" s="28" t="s">
        <v>1950</v>
      </c>
      <c r="K364" s="18" t="s">
        <v>1951</v>
      </c>
      <c r="L364" s="28" t="s">
        <v>53</v>
      </c>
      <c r="M364" s="19" t="s">
        <v>1952</v>
      </c>
      <c r="N364" s="28" t="s">
        <v>68</v>
      </c>
    </row>
    <row r="365" spans="1:14" x14ac:dyDescent="0.3">
      <c r="A365" s="26">
        <v>43552</v>
      </c>
      <c r="B365" s="26">
        <v>43552</v>
      </c>
      <c r="C365" s="16" t="s">
        <v>1953</v>
      </c>
      <c r="D365" s="16" t="s">
        <v>16</v>
      </c>
      <c r="E365" s="28" t="s">
        <v>17</v>
      </c>
      <c r="F365" s="28" t="s">
        <v>18</v>
      </c>
      <c r="G365" s="17">
        <v>7982.21</v>
      </c>
      <c r="H365" s="16" t="s">
        <v>1954</v>
      </c>
      <c r="I365" s="16" t="s">
        <v>16</v>
      </c>
      <c r="J365" s="28" t="s">
        <v>1955</v>
      </c>
      <c r="K365" s="18" t="s">
        <v>1956</v>
      </c>
      <c r="L365" s="28" t="s">
        <v>23</v>
      </c>
      <c r="M365" s="19" t="s">
        <v>16</v>
      </c>
      <c r="N365" s="28" t="s">
        <v>68</v>
      </c>
    </row>
    <row r="366" spans="1:14" x14ac:dyDescent="0.3">
      <c r="A366" s="26">
        <v>45104</v>
      </c>
      <c r="B366" s="26">
        <v>45103</v>
      </c>
      <c r="C366" s="16" t="s">
        <v>1957</v>
      </c>
      <c r="D366" s="16" t="s">
        <v>1958</v>
      </c>
      <c r="E366" s="28" t="s">
        <v>17</v>
      </c>
      <c r="F366" s="28" t="s">
        <v>18</v>
      </c>
      <c r="G366" s="17">
        <v>7979.91</v>
      </c>
      <c r="H366" s="16" t="s">
        <v>1959</v>
      </c>
      <c r="I366" s="16" t="s">
        <v>1960</v>
      </c>
      <c r="J366" s="28" t="s">
        <v>1961</v>
      </c>
      <c r="K366" s="18" t="s">
        <v>1962</v>
      </c>
      <c r="L366" s="28" t="s">
        <v>171</v>
      </c>
      <c r="M366" s="19" t="s">
        <v>1963</v>
      </c>
      <c r="N366" s="28" t="s">
        <v>61</v>
      </c>
    </row>
    <row r="367" spans="1:14" x14ac:dyDescent="0.3">
      <c r="A367" s="26">
        <v>44460</v>
      </c>
      <c r="B367" s="26">
        <v>44460</v>
      </c>
      <c r="C367" s="16" t="s">
        <v>1964</v>
      </c>
      <c r="D367" s="16" t="s">
        <v>16</v>
      </c>
      <c r="E367" s="28" t="s">
        <v>17</v>
      </c>
      <c r="F367" s="28" t="s">
        <v>18</v>
      </c>
      <c r="G367" s="17">
        <v>7970.75</v>
      </c>
      <c r="H367" s="16" t="s">
        <v>1965</v>
      </c>
      <c r="I367" s="16" t="s">
        <v>1966</v>
      </c>
      <c r="J367" s="28" t="s">
        <v>1967</v>
      </c>
      <c r="K367" s="18" t="s">
        <v>1968</v>
      </c>
      <c r="L367" s="28" t="s">
        <v>23</v>
      </c>
      <c r="M367" s="19" t="s">
        <v>23</v>
      </c>
      <c r="N367" s="28" t="s">
        <v>24</v>
      </c>
    </row>
    <row r="368" spans="1:14" x14ac:dyDescent="0.3">
      <c r="A368" s="26">
        <v>45571</v>
      </c>
      <c r="B368" s="26">
        <v>45571</v>
      </c>
      <c r="C368" s="16" t="s">
        <v>1969</v>
      </c>
      <c r="D368" s="16" t="s">
        <v>16</v>
      </c>
      <c r="E368" s="28" t="s">
        <v>17</v>
      </c>
      <c r="F368" s="28" t="s">
        <v>18</v>
      </c>
      <c r="G368" s="17">
        <v>7934.98</v>
      </c>
      <c r="H368" s="16" t="s">
        <v>1970</v>
      </c>
      <c r="I368" s="16" t="s">
        <v>192</v>
      </c>
      <c r="J368" s="28" t="s">
        <v>1971</v>
      </c>
      <c r="K368" s="18" t="s">
        <v>1972</v>
      </c>
      <c r="L368" s="28" t="s">
        <v>59</v>
      </c>
      <c r="M368" s="19" t="s">
        <v>195</v>
      </c>
      <c r="N368" s="28" t="s">
        <v>24</v>
      </c>
    </row>
    <row r="369" spans="1:14" x14ac:dyDescent="0.3">
      <c r="A369" s="26">
        <v>45782</v>
      </c>
      <c r="B369" s="26">
        <v>45782</v>
      </c>
      <c r="C369" s="16" t="s">
        <v>1973</v>
      </c>
      <c r="D369" s="16" t="s">
        <v>16</v>
      </c>
      <c r="E369" s="28" t="s">
        <v>17</v>
      </c>
      <c r="F369" s="28" t="s">
        <v>141</v>
      </c>
      <c r="G369" s="17">
        <v>7930.21</v>
      </c>
      <c r="H369" s="16" t="s">
        <v>1974</v>
      </c>
      <c r="I369" s="16" t="s">
        <v>1975</v>
      </c>
      <c r="J369" s="28" t="s">
        <v>1976</v>
      </c>
      <c r="K369" s="18" t="s">
        <v>1977</v>
      </c>
      <c r="L369" s="28" t="s">
        <v>16</v>
      </c>
      <c r="M369" s="19" t="s">
        <v>1088</v>
      </c>
      <c r="N369" s="28" t="s">
        <v>24</v>
      </c>
    </row>
    <row r="370" spans="1:14" x14ac:dyDescent="0.3">
      <c r="A370" s="26">
        <v>44616</v>
      </c>
      <c r="B370" s="26">
        <v>44615</v>
      </c>
      <c r="C370" s="16" t="s">
        <v>1978</v>
      </c>
      <c r="D370" s="16" t="s">
        <v>16</v>
      </c>
      <c r="E370" s="28" t="s">
        <v>17</v>
      </c>
      <c r="F370" s="28" t="s">
        <v>18</v>
      </c>
      <c r="G370" s="17">
        <v>7874.82</v>
      </c>
      <c r="H370" s="16" t="s">
        <v>1979</v>
      </c>
      <c r="I370" s="16" t="s">
        <v>1980</v>
      </c>
      <c r="J370" s="28" t="s">
        <v>1981</v>
      </c>
      <c r="K370" s="18" t="s">
        <v>1982</v>
      </c>
      <c r="L370" s="28" t="s">
        <v>23</v>
      </c>
      <c r="M370" s="19" t="s">
        <v>1983</v>
      </c>
      <c r="N370" s="28" t="s">
        <v>24</v>
      </c>
    </row>
    <row r="371" spans="1:14" x14ac:dyDescent="0.3">
      <c r="A371" s="26">
        <v>45135</v>
      </c>
      <c r="B371" s="26">
        <v>45135</v>
      </c>
      <c r="C371" s="16" t="s">
        <v>1984</v>
      </c>
      <c r="D371" s="16" t="s">
        <v>16</v>
      </c>
      <c r="E371" s="28" t="s">
        <v>17</v>
      </c>
      <c r="F371" s="28" t="s">
        <v>18</v>
      </c>
      <c r="G371" s="17">
        <v>7830.84</v>
      </c>
      <c r="H371" s="16" t="s">
        <v>1985</v>
      </c>
      <c r="I371" s="16" t="s">
        <v>1986</v>
      </c>
      <c r="J371" s="28" t="s">
        <v>1987</v>
      </c>
      <c r="K371" s="18" t="s">
        <v>1988</v>
      </c>
      <c r="L371" s="28" t="s">
        <v>23</v>
      </c>
      <c r="M371" s="19" t="s">
        <v>1989</v>
      </c>
      <c r="N371" s="28" t="s">
        <v>61</v>
      </c>
    </row>
    <row r="372" spans="1:14" x14ac:dyDescent="0.3">
      <c r="A372" s="26">
        <v>43885</v>
      </c>
      <c r="B372" s="26">
        <v>43885</v>
      </c>
      <c r="C372" s="16" t="s">
        <v>1990</v>
      </c>
      <c r="D372" s="16" t="s">
        <v>16</v>
      </c>
      <c r="E372" s="28" t="s">
        <v>17</v>
      </c>
      <c r="F372" s="28" t="s">
        <v>18</v>
      </c>
      <c r="G372" s="17">
        <v>7828.02</v>
      </c>
      <c r="H372" s="16" t="s">
        <v>1068</v>
      </c>
      <c r="I372" s="16" t="s">
        <v>1991</v>
      </c>
      <c r="J372" s="28" t="s">
        <v>1992</v>
      </c>
      <c r="K372" s="18" t="s">
        <v>1993</v>
      </c>
      <c r="L372" s="28" t="s">
        <v>23</v>
      </c>
      <c r="M372" s="20" t="s">
        <v>1994</v>
      </c>
      <c r="N372" s="28" t="s">
        <v>24</v>
      </c>
    </row>
    <row r="373" spans="1:14" x14ac:dyDescent="0.3">
      <c r="A373" s="26">
        <v>45446</v>
      </c>
      <c r="B373" s="26">
        <v>45446</v>
      </c>
      <c r="C373" s="16" t="s">
        <v>1995</v>
      </c>
      <c r="D373" s="16" t="s">
        <v>16</v>
      </c>
      <c r="E373" s="28" t="s">
        <v>17</v>
      </c>
      <c r="F373" s="28" t="s">
        <v>18</v>
      </c>
      <c r="G373" s="17">
        <v>7797.51</v>
      </c>
      <c r="H373" s="16" t="s">
        <v>1996</v>
      </c>
      <c r="I373" s="16" t="s">
        <v>1997</v>
      </c>
      <c r="J373" s="28" t="s">
        <v>1998</v>
      </c>
      <c r="K373" s="18" t="s">
        <v>1999</v>
      </c>
      <c r="L373" s="28" t="s">
        <v>23</v>
      </c>
      <c r="M373" s="20" t="s">
        <v>2000</v>
      </c>
      <c r="N373" s="28" t="s">
        <v>24</v>
      </c>
    </row>
    <row r="374" spans="1:14" x14ac:dyDescent="0.3">
      <c r="A374" s="26">
        <v>45841</v>
      </c>
      <c r="B374" s="26">
        <v>45841</v>
      </c>
      <c r="C374" s="16" t="s">
        <v>2001</v>
      </c>
      <c r="D374" s="16" t="s">
        <v>16</v>
      </c>
      <c r="E374" s="28" t="s">
        <v>17</v>
      </c>
      <c r="F374" s="28" t="s">
        <v>141</v>
      </c>
      <c r="G374" s="17">
        <v>7783.91</v>
      </c>
      <c r="H374" s="16" t="s">
        <v>2002</v>
      </c>
      <c r="I374" s="16" t="s">
        <v>2003</v>
      </c>
      <c r="J374" s="28" t="s">
        <v>2004</v>
      </c>
      <c r="K374" s="18" t="s">
        <v>2005</v>
      </c>
      <c r="L374" s="28" t="s">
        <v>53</v>
      </c>
      <c r="M374" s="19" t="s">
        <v>2006</v>
      </c>
      <c r="N374" s="28" t="s">
        <v>24</v>
      </c>
    </row>
    <row r="375" spans="1:14" x14ac:dyDescent="0.3">
      <c r="A375" s="26">
        <v>45565</v>
      </c>
      <c r="B375" s="26">
        <v>45564</v>
      </c>
      <c r="C375" s="16" t="s">
        <v>2007</v>
      </c>
      <c r="D375" s="16" t="s">
        <v>16</v>
      </c>
      <c r="E375" s="28" t="s">
        <v>17</v>
      </c>
      <c r="F375" s="28" t="s">
        <v>18</v>
      </c>
      <c r="G375" s="17">
        <v>7750</v>
      </c>
      <c r="H375" s="16" t="s">
        <v>2008</v>
      </c>
      <c r="I375" s="16" t="s">
        <v>947</v>
      </c>
      <c r="J375" s="28" t="s">
        <v>2009</v>
      </c>
      <c r="K375" s="18" t="s">
        <v>2010</v>
      </c>
      <c r="L375" s="28" t="s">
        <v>23</v>
      </c>
      <c r="M375" s="19" t="s">
        <v>23</v>
      </c>
      <c r="N375" s="28" t="s">
        <v>24</v>
      </c>
    </row>
    <row r="376" spans="1:14" x14ac:dyDescent="0.3">
      <c r="A376" s="26">
        <v>45068</v>
      </c>
      <c r="B376" s="26">
        <v>45067</v>
      </c>
      <c r="C376" s="16" t="s">
        <v>2011</v>
      </c>
      <c r="D376" s="16" t="s">
        <v>16</v>
      </c>
      <c r="E376" s="28" t="s">
        <v>17</v>
      </c>
      <c r="F376" s="28" t="s">
        <v>18</v>
      </c>
      <c r="G376" s="17">
        <v>7741.73</v>
      </c>
      <c r="H376" s="16" t="s">
        <v>101</v>
      </c>
      <c r="I376" s="16" t="s">
        <v>2012</v>
      </c>
      <c r="J376" s="28" t="s">
        <v>2013</v>
      </c>
      <c r="K376" s="18" t="s">
        <v>2014</v>
      </c>
      <c r="L376" s="28" t="s">
        <v>23</v>
      </c>
      <c r="M376" s="19" t="s">
        <v>2015</v>
      </c>
      <c r="N376" s="28" t="s">
        <v>24</v>
      </c>
    </row>
    <row r="377" spans="1:14" x14ac:dyDescent="0.3">
      <c r="A377" s="26">
        <v>44203</v>
      </c>
      <c r="B377" s="26">
        <v>44181</v>
      </c>
      <c r="C377" s="16" t="s">
        <v>2016</v>
      </c>
      <c r="D377" s="16" t="s">
        <v>16</v>
      </c>
      <c r="E377" s="28" t="s">
        <v>17</v>
      </c>
      <c r="F377" s="28" t="s">
        <v>18</v>
      </c>
      <c r="G377" s="17">
        <v>7737.52</v>
      </c>
      <c r="H377" s="16" t="s">
        <v>2017</v>
      </c>
      <c r="I377" s="16" t="s">
        <v>16</v>
      </c>
      <c r="J377" s="28" t="s">
        <v>2018</v>
      </c>
      <c r="K377" s="18" t="s">
        <v>2019</v>
      </c>
      <c r="L377" s="28" t="s">
        <v>134</v>
      </c>
      <c r="M377" s="19" t="s">
        <v>16</v>
      </c>
      <c r="N377" s="28" t="s">
        <v>24</v>
      </c>
    </row>
    <row r="378" spans="1:14" x14ac:dyDescent="0.3">
      <c r="A378" s="26">
        <v>44239</v>
      </c>
      <c r="B378" s="26">
        <v>44239</v>
      </c>
      <c r="C378" s="16" t="s">
        <v>2020</v>
      </c>
      <c r="D378" s="16" t="s">
        <v>16</v>
      </c>
      <c r="E378" s="28" t="s">
        <v>17</v>
      </c>
      <c r="F378" s="28" t="s">
        <v>18</v>
      </c>
      <c r="G378" s="17">
        <v>7730.79</v>
      </c>
      <c r="H378" s="16" t="s">
        <v>2021</v>
      </c>
      <c r="I378" s="16" t="s">
        <v>16</v>
      </c>
      <c r="J378" s="28" t="s">
        <v>2022</v>
      </c>
      <c r="K378" s="18" t="s">
        <v>2023</v>
      </c>
      <c r="L378" s="28" t="s">
        <v>23</v>
      </c>
      <c r="M378" s="19" t="s">
        <v>16</v>
      </c>
      <c r="N378" s="28" t="s">
        <v>24</v>
      </c>
    </row>
    <row r="379" spans="1:14" x14ac:dyDescent="0.3">
      <c r="A379" s="26">
        <v>44544</v>
      </c>
      <c r="B379" s="26">
        <v>44543</v>
      </c>
      <c r="C379" s="16" t="s">
        <v>2024</v>
      </c>
      <c r="D379" s="16" t="s">
        <v>16</v>
      </c>
      <c r="E379" s="28" t="s">
        <v>17</v>
      </c>
      <c r="F379" s="28" t="s">
        <v>18</v>
      </c>
      <c r="G379" s="17">
        <v>7716.74</v>
      </c>
      <c r="H379" s="16" t="s">
        <v>2025</v>
      </c>
      <c r="I379" s="16" t="s">
        <v>2026</v>
      </c>
      <c r="J379" s="28" t="s">
        <v>2027</v>
      </c>
      <c r="K379" s="18" t="s">
        <v>2028</v>
      </c>
      <c r="L379" s="28" t="s">
        <v>23</v>
      </c>
      <c r="M379" s="19" t="s">
        <v>2029</v>
      </c>
      <c r="N379" s="28" t="s">
        <v>61</v>
      </c>
    </row>
    <row r="380" spans="1:14" x14ac:dyDescent="0.3">
      <c r="A380" s="26">
        <v>45103</v>
      </c>
      <c r="B380" s="26">
        <v>45103</v>
      </c>
      <c r="C380" s="16" t="s">
        <v>2030</v>
      </c>
      <c r="D380" s="16" t="s">
        <v>16</v>
      </c>
      <c r="E380" s="28" t="s">
        <v>17</v>
      </c>
      <c r="F380" s="28" t="s">
        <v>18</v>
      </c>
      <c r="G380" s="17">
        <v>7704.93</v>
      </c>
      <c r="H380" s="16" t="s">
        <v>2031</v>
      </c>
      <c r="I380" s="16" t="s">
        <v>2032</v>
      </c>
      <c r="J380" s="28" t="s">
        <v>2033</v>
      </c>
      <c r="K380" s="18" t="s">
        <v>2034</v>
      </c>
      <c r="L380" s="28" t="s">
        <v>153</v>
      </c>
      <c r="M380" s="19" t="s">
        <v>153</v>
      </c>
      <c r="N380" s="28" t="s">
        <v>24</v>
      </c>
    </row>
    <row r="381" spans="1:14" x14ac:dyDescent="0.3">
      <c r="A381" s="26">
        <v>45740</v>
      </c>
      <c r="B381" s="26">
        <v>45739</v>
      </c>
      <c r="C381" s="16" t="s">
        <v>2035</v>
      </c>
      <c r="D381" s="16" t="s">
        <v>16</v>
      </c>
      <c r="E381" s="28" t="s">
        <v>17</v>
      </c>
      <c r="F381" s="28" t="s">
        <v>18</v>
      </c>
      <c r="G381" s="17">
        <v>7695.93</v>
      </c>
      <c r="H381" s="16" t="s">
        <v>2036</v>
      </c>
      <c r="I381" s="16" t="s">
        <v>2037</v>
      </c>
      <c r="J381" s="28" t="s">
        <v>2038</v>
      </c>
      <c r="K381" s="18" t="s">
        <v>2039</v>
      </c>
      <c r="L381" s="28" t="s">
        <v>23</v>
      </c>
      <c r="M381" s="19" t="s">
        <v>2040</v>
      </c>
      <c r="N381" s="28" t="s">
        <v>24</v>
      </c>
    </row>
    <row r="382" spans="1:14" x14ac:dyDescent="0.3">
      <c r="A382" s="26">
        <v>45406</v>
      </c>
      <c r="B382" s="26">
        <v>45406</v>
      </c>
      <c r="C382" s="16" t="s">
        <v>2041</v>
      </c>
      <c r="D382" s="16" t="s">
        <v>16</v>
      </c>
      <c r="E382" s="28" t="s">
        <v>17</v>
      </c>
      <c r="F382" s="28" t="s">
        <v>18</v>
      </c>
      <c r="G382" s="17">
        <v>7663.63</v>
      </c>
      <c r="H382" s="16" t="s">
        <v>221</v>
      </c>
      <c r="I382" s="16" t="s">
        <v>2042</v>
      </c>
      <c r="J382" s="28" t="s">
        <v>2043</v>
      </c>
      <c r="K382" s="18" t="s">
        <v>2044</v>
      </c>
      <c r="L382" s="28" t="s">
        <v>23</v>
      </c>
      <c r="M382" s="19" t="s">
        <v>2045</v>
      </c>
      <c r="N382" s="28" t="s">
        <v>61</v>
      </c>
    </row>
    <row r="383" spans="1:14" x14ac:dyDescent="0.3">
      <c r="A383" s="26">
        <v>44400</v>
      </c>
      <c r="B383" s="26">
        <v>44400</v>
      </c>
      <c r="C383" s="16" t="s">
        <v>2046</v>
      </c>
      <c r="D383" s="16" t="s">
        <v>16</v>
      </c>
      <c r="E383" s="28" t="s">
        <v>17</v>
      </c>
      <c r="F383" s="28" t="s">
        <v>18</v>
      </c>
      <c r="G383" s="17">
        <v>7658.97</v>
      </c>
      <c r="H383" s="16" t="s">
        <v>2047</v>
      </c>
      <c r="I383" s="16" t="s">
        <v>2048</v>
      </c>
      <c r="J383" s="28" t="s">
        <v>2049</v>
      </c>
      <c r="K383" s="18" t="s">
        <v>2050</v>
      </c>
      <c r="L383" s="28" t="s">
        <v>16</v>
      </c>
      <c r="M383" s="19" t="s">
        <v>46</v>
      </c>
      <c r="N383" s="28" t="s">
        <v>146</v>
      </c>
    </row>
    <row r="384" spans="1:14" x14ac:dyDescent="0.3">
      <c r="A384" s="26">
        <v>44949</v>
      </c>
      <c r="B384" s="26">
        <v>44947</v>
      </c>
      <c r="C384" s="16" t="s">
        <v>2051</v>
      </c>
      <c r="D384" s="16" t="s">
        <v>16</v>
      </c>
      <c r="E384" s="28" t="s">
        <v>17</v>
      </c>
      <c r="F384" s="28" t="s">
        <v>18</v>
      </c>
      <c r="G384" s="17">
        <v>7657.63</v>
      </c>
      <c r="H384" s="16" t="s">
        <v>2052</v>
      </c>
      <c r="I384" s="16" t="s">
        <v>2053</v>
      </c>
      <c r="J384" s="28" t="s">
        <v>2054</v>
      </c>
      <c r="K384" s="18" t="s">
        <v>2055</v>
      </c>
      <c r="L384" s="28" t="s">
        <v>23</v>
      </c>
      <c r="M384" s="19" t="s">
        <v>2056</v>
      </c>
      <c r="N384" s="28" t="s">
        <v>68</v>
      </c>
    </row>
    <row r="385" spans="1:14" x14ac:dyDescent="0.3">
      <c r="A385" s="26">
        <v>44508</v>
      </c>
      <c r="B385" s="26">
        <v>44508</v>
      </c>
      <c r="C385" s="16" t="s">
        <v>2057</v>
      </c>
      <c r="D385" s="16" t="s">
        <v>16</v>
      </c>
      <c r="E385" s="28" t="s">
        <v>17</v>
      </c>
      <c r="F385" s="28" t="s">
        <v>18</v>
      </c>
      <c r="G385" s="17">
        <v>7644.16</v>
      </c>
      <c r="H385" s="16" t="s">
        <v>2058</v>
      </c>
      <c r="I385" s="16" t="s">
        <v>2059</v>
      </c>
      <c r="J385" s="28" t="s">
        <v>2060</v>
      </c>
      <c r="K385" s="18" t="s">
        <v>2061</v>
      </c>
      <c r="L385" s="28" t="s">
        <v>53</v>
      </c>
      <c r="M385" s="19" t="s">
        <v>2062</v>
      </c>
      <c r="N385" s="28" t="s">
        <v>24</v>
      </c>
    </row>
    <row r="386" spans="1:14" x14ac:dyDescent="0.3">
      <c r="A386" s="26">
        <v>44833</v>
      </c>
      <c r="B386" s="26">
        <v>44722</v>
      </c>
      <c r="C386" s="16" t="s">
        <v>2063</v>
      </c>
      <c r="D386" s="16" t="s">
        <v>16</v>
      </c>
      <c r="E386" s="28" t="s">
        <v>17</v>
      </c>
      <c r="F386" s="28" t="s">
        <v>18</v>
      </c>
      <c r="G386" s="17">
        <v>7643.54</v>
      </c>
      <c r="H386" s="16" t="s">
        <v>2064</v>
      </c>
      <c r="I386" s="16" t="s">
        <v>16</v>
      </c>
      <c r="J386" s="28" t="s">
        <v>2065</v>
      </c>
      <c r="K386" s="18" t="s">
        <v>2066</v>
      </c>
      <c r="L386" s="28" t="s">
        <v>350</v>
      </c>
      <c r="M386" s="19" t="s">
        <v>16</v>
      </c>
      <c r="N386" s="28" t="s">
        <v>24</v>
      </c>
    </row>
    <row r="387" spans="1:14" x14ac:dyDescent="0.3">
      <c r="A387" s="26">
        <v>44676</v>
      </c>
      <c r="B387" s="26">
        <v>44675</v>
      </c>
      <c r="C387" s="16" t="s">
        <v>2067</v>
      </c>
      <c r="D387" s="16" t="s">
        <v>16</v>
      </c>
      <c r="E387" s="28" t="s">
        <v>17</v>
      </c>
      <c r="F387" s="28" t="s">
        <v>18</v>
      </c>
      <c r="G387" s="17">
        <v>7642.25</v>
      </c>
      <c r="H387" s="16" t="s">
        <v>764</v>
      </c>
      <c r="I387" s="16" t="s">
        <v>2068</v>
      </c>
      <c r="J387" s="28" t="s">
        <v>2069</v>
      </c>
      <c r="K387" s="18" t="s">
        <v>2070</v>
      </c>
      <c r="L387" s="28" t="s">
        <v>23</v>
      </c>
      <c r="M387" s="19" t="s">
        <v>2071</v>
      </c>
      <c r="N387" s="28" t="s">
        <v>61</v>
      </c>
    </row>
    <row r="388" spans="1:14" x14ac:dyDescent="0.3">
      <c r="A388" s="26">
        <v>44124</v>
      </c>
      <c r="B388" s="26">
        <v>44124</v>
      </c>
      <c r="C388" s="16" t="s">
        <v>2072</v>
      </c>
      <c r="D388" s="16" t="s">
        <v>16</v>
      </c>
      <c r="E388" s="28" t="s">
        <v>17</v>
      </c>
      <c r="F388" s="28" t="s">
        <v>18</v>
      </c>
      <c r="G388" s="17">
        <v>7639.65</v>
      </c>
      <c r="H388" s="16" t="s">
        <v>84</v>
      </c>
      <c r="I388" s="16" t="s">
        <v>2073</v>
      </c>
      <c r="J388" s="28" t="s">
        <v>2074</v>
      </c>
      <c r="K388" s="18" t="s">
        <v>2075</v>
      </c>
      <c r="L388" s="28" t="s">
        <v>16</v>
      </c>
      <c r="M388" s="19" t="s">
        <v>23</v>
      </c>
      <c r="N388" s="28" t="s">
        <v>24</v>
      </c>
    </row>
    <row r="389" spans="1:14" x14ac:dyDescent="0.3">
      <c r="A389" s="26">
        <v>45425</v>
      </c>
      <c r="B389" s="26">
        <v>45425</v>
      </c>
      <c r="C389" s="16" t="s">
        <v>2076</v>
      </c>
      <c r="D389" s="16" t="s">
        <v>16</v>
      </c>
      <c r="E389" s="28" t="s">
        <v>17</v>
      </c>
      <c r="F389" s="28" t="s">
        <v>18</v>
      </c>
      <c r="G389" s="17">
        <v>7628.31</v>
      </c>
      <c r="H389" s="16" t="s">
        <v>2077</v>
      </c>
      <c r="I389" s="16" t="s">
        <v>2078</v>
      </c>
      <c r="J389" s="28" t="s">
        <v>2079</v>
      </c>
      <c r="K389" s="18" t="s">
        <v>2080</v>
      </c>
      <c r="L389" s="28" t="s">
        <v>23</v>
      </c>
      <c r="M389" s="19" t="s">
        <v>2081</v>
      </c>
      <c r="N389" s="28" t="s">
        <v>68</v>
      </c>
    </row>
    <row r="390" spans="1:14" x14ac:dyDescent="0.3">
      <c r="A390" s="26">
        <v>45643</v>
      </c>
      <c r="B390" s="26">
        <v>45642</v>
      </c>
      <c r="C390" s="16" t="s">
        <v>2082</v>
      </c>
      <c r="D390" s="16" t="s">
        <v>16</v>
      </c>
      <c r="E390" s="28" t="s">
        <v>17</v>
      </c>
      <c r="F390" s="28" t="s">
        <v>18</v>
      </c>
      <c r="G390" s="17">
        <v>7617.77</v>
      </c>
      <c r="H390" s="16" t="s">
        <v>2083</v>
      </c>
      <c r="I390" s="16" t="s">
        <v>2084</v>
      </c>
      <c r="J390" s="28" t="s">
        <v>2085</v>
      </c>
      <c r="K390" s="18" t="s">
        <v>2086</v>
      </c>
      <c r="L390" s="28" t="s">
        <v>16</v>
      </c>
      <c r="M390" s="19" t="s">
        <v>53</v>
      </c>
      <c r="N390" s="28" t="s">
        <v>146</v>
      </c>
    </row>
    <row r="391" spans="1:14" x14ac:dyDescent="0.3">
      <c r="A391" s="26">
        <v>44249</v>
      </c>
      <c r="B391" s="26">
        <v>44248</v>
      </c>
      <c r="C391" s="16" t="s">
        <v>2087</v>
      </c>
      <c r="D391" s="16" t="s">
        <v>16</v>
      </c>
      <c r="E391" s="28" t="s">
        <v>17</v>
      </c>
      <c r="F391" s="28" t="s">
        <v>18</v>
      </c>
      <c r="G391" s="17">
        <v>7604.92</v>
      </c>
      <c r="H391" s="16" t="s">
        <v>2088</v>
      </c>
      <c r="I391" s="16" t="s">
        <v>16</v>
      </c>
      <c r="J391" s="28" t="s">
        <v>2089</v>
      </c>
      <c r="K391" s="18" t="s">
        <v>2090</v>
      </c>
      <c r="L391" s="28" t="s">
        <v>23</v>
      </c>
      <c r="M391" s="19" t="s">
        <v>16</v>
      </c>
      <c r="N391" s="28" t="s">
        <v>2091</v>
      </c>
    </row>
    <row r="392" spans="1:14" x14ac:dyDescent="0.3">
      <c r="A392" s="26">
        <v>44055</v>
      </c>
      <c r="B392" s="26">
        <v>44054</v>
      </c>
      <c r="C392" s="16" t="s">
        <v>2092</v>
      </c>
      <c r="D392" s="16" t="s">
        <v>16</v>
      </c>
      <c r="E392" s="28" t="s">
        <v>17</v>
      </c>
      <c r="F392" s="28" t="s">
        <v>18</v>
      </c>
      <c r="G392" s="17">
        <v>7598.58</v>
      </c>
      <c r="H392" s="16" t="s">
        <v>2093</v>
      </c>
      <c r="I392" s="16" t="s">
        <v>2094</v>
      </c>
      <c r="J392" s="28" t="s">
        <v>2095</v>
      </c>
      <c r="K392" s="18" t="s">
        <v>2096</v>
      </c>
      <c r="L392" s="28" t="s">
        <v>415</v>
      </c>
      <c r="M392" s="19" t="s">
        <v>334</v>
      </c>
      <c r="N392" s="28" t="s">
        <v>24</v>
      </c>
    </row>
    <row r="393" spans="1:14" x14ac:dyDescent="0.3">
      <c r="A393" s="26">
        <v>44469</v>
      </c>
      <c r="B393" s="26">
        <v>44468</v>
      </c>
      <c r="C393" s="16" t="s">
        <v>2097</v>
      </c>
      <c r="D393" s="16" t="s">
        <v>16</v>
      </c>
      <c r="E393" s="28" t="s">
        <v>17</v>
      </c>
      <c r="F393" s="28" t="s">
        <v>18</v>
      </c>
      <c r="G393" s="17">
        <v>7589.72</v>
      </c>
      <c r="H393" s="16" t="s">
        <v>2098</v>
      </c>
      <c r="I393" s="16" t="s">
        <v>2099</v>
      </c>
      <c r="J393" s="28" t="s">
        <v>2100</v>
      </c>
      <c r="K393" s="18" t="s">
        <v>2101</v>
      </c>
      <c r="L393" s="28" t="s">
        <v>23</v>
      </c>
      <c r="M393" s="19" t="s">
        <v>2102</v>
      </c>
      <c r="N393" s="28" t="s">
        <v>61</v>
      </c>
    </row>
    <row r="394" spans="1:14" x14ac:dyDescent="0.3">
      <c r="A394" s="26">
        <v>44771</v>
      </c>
      <c r="B394" s="26">
        <v>44771</v>
      </c>
      <c r="C394" s="16" t="s">
        <v>2103</v>
      </c>
      <c r="D394" s="16" t="s">
        <v>16</v>
      </c>
      <c r="E394" s="28" t="s">
        <v>17</v>
      </c>
      <c r="F394" s="28" t="s">
        <v>18</v>
      </c>
      <c r="G394" s="17">
        <v>7584.05</v>
      </c>
      <c r="H394" s="16" t="s">
        <v>2104</v>
      </c>
      <c r="I394" s="16" t="s">
        <v>2105</v>
      </c>
      <c r="J394" s="28" t="s">
        <v>2106</v>
      </c>
      <c r="K394" s="18" t="s">
        <v>2107</v>
      </c>
      <c r="L394" s="28" t="s">
        <v>2108</v>
      </c>
      <c r="M394" s="19" t="s">
        <v>2109</v>
      </c>
      <c r="N394" s="28" t="s">
        <v>24</v>
      </c>
    </row>
    <row r="395" spans="1:14" x14ac:dyDescent="0.3">
      <c r="A395" s="26">
        <v>43353</v>
      </c>
      <c r="B395" s="26">
        <v>43353</v>
      </c>
      <c r="C395" s="16" t="s">
        <v>2110</v>
      </c>
      <c r="D395" s="16" t="s">
        <v>16</v>
      </c>
      <c r="E395" s="28" t="s">
        <v>17</v>
      </c>
      <c r="F395" s="28" t="s">
        <v>18</v>
      </c>
      <c r="G395" s="17">
        <v>7581.78</v>
      </c>
      <c r="H395" s="16" t="s">
        <v>2111</v>
      </c>
      <c r="I395" s="16" t="s">
        <v>2112</v>
      </c>
      <c r="J395" s="28" t="s">
        <v>2113</v>
      </c>
      <c r="K395" s="18" t="s">
        <v>2114</v>
      </c>
      <c r="L395" s="28" t="s">
        <v>23</v>
      </c>
      <c r="M395" s="19" t="s">
        <v>2115</v>
      </c>
      <c r="N395" s="28" t="s">
        <v>1006</v>
      </c>
    </row>
    <row r="396" spans="1:14" x14ac:dyDescent="0.3">
      <c r="A396" s="26">
        <v>44636</v>
      </c>
      <c r="B396" s="26">
        <v>44635</v>
      </c>
      <c r="C396" s="16" t="s">
        <v>2116</v>
      </c>
      <c r="D396" s="16" t="s">
        <v>16</v>
      </c>
      <c r="E396" s="28" t="s">
        <v>17</v>
      </c>
      <c r="F396" s="28" t="s">
        <v>18</v>
      </c>
      <c r="G396" s="17">
        <v>7580.31</v>
      </c>
      <c r="H396" s="16" t="s">
        <v>2117</v>
      </c>
      <c r="I396" s="16" t="s">
        <v>2118</v>
      </c>
      <c r="J396" s="28" t="s">
        <v>2119</v>
      </c>
      <c r="K396" s="18" t="s">
        <v>2120</v>
      </c>
      <c r="L396" s="28" t="s">
        <v>16</v>
      </c>
      <c r="M396" s="19" t="s">
        <v>23</v>
      </c>
      <c r="N396" s="28" t="s">
        <v>24</v>
      </c>
    </row>
    <row r="397" spans="1:14" x14ac:dyDescent="0.3">
      <c r="A397" s="26">
        <v>44615</v>
      </c>
      <c r="B397" s="26">
        <v>44614</v>
      </c>
      <c r="C397" s="16" t="s">
        <v>2121</v>
      </c>
      <c r="D397" s="16" t="s">
        <v>16</v>
      </c>
      <c r="E397" s="28" t="s">
        <v>17</v>
      </c>
      <c r="F397" s="28" t="s">
        <v>18</v>
      </c>
      <c r="G397" s="17">
        <v>7566.85</v>
      </c>
      <c r="H397" s="16" t="s">
        <v>1157</v>
      </c>
      <c r="I397" s="16" t="s">
        <v>2122</v>
      </c>
      <c r="J397" s="28" t="s">
        <v>2123</v>
      </c>
      <c r="K397" s="18" t="s">
        <v>2124</v>
      </c>
      <c r="L397" s="28" t="s">
        <v>23</v>
      </c>
      <c r="M397" s="19" t="s">
        <v>2125</v>
      </c>
      <c r="N397" s="28" t="s">
        <v>24</v>
      </c>
    </row>
    <row r="398" spans="1:14" x14ac:dyDescent="0.3">
      <c r="A398" s="26">
        <v>44129</v>
      </c>
      <c r="B398" s="26">
        <v>44129</v>
      </c>
      <c r="C398" s="16" t="s">
        <v>2126</v>
      </c>
      <c r="D398" s="16" t="s">
        <v>16</v>
      </c>
      <c r="E398" s="28" t="s">
        <v>17</v>
      </c>
      <c r="F398" s="28" t="s">
        <v>18</v>
      </c>
      <c r="G398" s="17">
        <v>7558.1</v>
      </c>
      <c r="H398" s="16" t="s">
        <v>2127</v>
      </c>
      <c r="I398" s="16" t="s">
        <v>2128</v>
      </c>
      <c r="J398" s="28" t="s">
        <v>2129</v>
      </c>
      <c r="K398" s="18" t="s">
        <v>2130</v>
      </c>
      <c r="L398" s="28" t="s">
        <v>321</v>
      </c>
      <c r="M398" s="19" t="s">
        <v>2131</v>
      </c>
      <c r="N398" s="28" t="s">
        <v>24</v>
      </c>
    </row>
    <row r="399" spans="1:14" x14ac:dyDescent="0.3">
      <c r="A399" s="26">
        <v>44628</v>
      </c>
      <c r="B399" s="26">
        <v>44627</v>
      </c>
      <c r="C399" s="16" t="s">
        <v>2132</v>
      </c>
      <c r="D399" s="16" t="s">
        <v>16</v>
      </c>
      <c r="E399" s="28" t="s">
        <v>17</v>
      </c>
      <c r="F399" s="28" t="s">
        <v>18</v>
      </c>
      <c r="G399" s="17">
        <v>7550.85</v>
      </c>
      <c r="H399" s="16" t="s">
        <v>251</v>
      </c>
      <c r="I399" s="16" t="s">
        <v>2133</v>
      </c>
      <c r="J399" s="28" t="s">
        <v>2134</v>
      </c>
      <c r="K399" s="18" t="s">
        <v>2135</v>
      </c>
      <c r="L399" s="28" t="s">
        <v>23</v>
      </c>
      <c r="M399" s="20" t="s">
        <v>2136</v>
      </c>
      <c r="N399" s="28" t="s">
        <v>1577</v>
      </c>
    </row>
    <row r="400" spans="1:14" x14ac:dyDescent="0.3">
      <c r="A400" s="26">
        <v>44687</v>
      </c>
      <c r="B400" s="26">
        <v>44687</v>
      </c>
      <c r="C400" s="16" t="s">
        <v>2137</v>
      </c>
      <c r="D400" s="16" t="s">
        <v>16</v>
      </c>
      <c r="E400" s="28" t="s">
        <v>17</v>
      </c>
      <c r="F400" s="28" t="s">
        <v>18</v>
      </c>
      <c r="G400" s="17">
        <v>7543.48</v>
      </c>
      <c r="H400" s="16" t="s">
        <v>2138</v>
      </c>
      <c r="I400" s="16" t="s">
        <v>16</v>
      </c>
      <c r="J400" s="28" t="s">
        <v>2139</v>
      </c>
      <c r="K400" s="18" t="s">
        <v>2140</v>
      </c>
      <c r="L400" s="28" t="s">
        <v>111</v>
      </c>
      <c r="M400" s="19" t="s">
        <v>16</v>
      </c>
      <c r="N400" s="28" t="s">
        <v>61</v>
      </c>
    </row>
    <row r="401" spans="1:14" x14ac:dyDescent="0.3">
      <c r="A401" s="26">
        <v>44230</v>
      </c>
      <c r="B401" s="26">
        <v>44176</v>
      </c>
      <c r="C401" s="16" t="s">
        <v>2141</v>
      </c>
      <c r="D401" s="16" t="s">
        <v>16</v>
      </c>
      <c r="E401" s="28" t="s">
        <v>17</v>
      </c>
      <c r="F401" s="28" t="s">
        <v>18</v>
      </c>
      <c r="G401" s="17">
        <v>7533.03</v>
      </c>
      <c r="H401" s="16" t="s">
        <v>2142</v>
      </c>
      <c r="I401" s="16" t="s">
        <v>2143</v>
      </c>
      <c r="J401" s="28" t="s">
        <v>2144</v>
      </c>
      <c r="K401" s="18" t="s">
        <v>2145</v>
      </c>
      <c r="L401" s="28" t="s">
        <v>134</v>
      </c>
      <c r="M401" s="19" t="s">
        <v>134</v>
      </c>
      <c r="N401" s="28" t="s">
        <v>24</v>
      </c>
    </row>
    <row r="402" spans="1:14" x14ac:dyDescent="0.3">
      <c r="A402" s="26">
        <v>44505</v>
      </c>
      <c r="B402" s="26">
        <v>44505</v>
      </c>
      <c r="C402" s="16" t="s">
        <v>2146</v>
      </c>
      <c r="D402" s="16" t="s">
        <v>16</v>
      </c>
      <c r="E402" s="28" t="s">
        <v>17</v>
      </c>
      <c r="F402" s="28" t="s">
        <v>18</v>
      </c>
      <c r="G402" s="17">
        <v>7510.98</v>
      </c>
      <c r="H402" s="16" t="s">
        <v>2147</v>
      </c>
      <c r="I402" s="16" t="s">
        <v>2148</v>
      </c>
      <c r="J402" s="28" t="s">
        <v>2149</v>
      </c>
      <c r="K402" s="18" t="s">
        <v>2150</v>
      </c>
      <c r="L402" s="28" t="s">
        <v>315</v>
      </c>
      <c r="M402" s="19" t="s">
        <v>1150</v>
      </c>
      <c r="N402" s="28" t="s">
        <v>24</v>
      </c>
    </row>
    <row r="403" spans="1:14" x14ac:dyDescent="0.3">
      <c r="A403" s="26">
        <v>43227</v>
      </c>
      <c r="B403" s="26">
        <v>43226</v>
      </c>
      <c r="C403" s="16" t="s">
        <v>2151</v>
      </c>
      <c r="D403" s="16" t="s">
        <v>16</v>
      </c>
      <c r="E403" s="28" t="s">
        <v>17</v>
      </c>
      <c r="F403" s="28" t="s">
        <v>18</v>
      </c>
      <c r="G403" s="17">
        <v>7504.68</v>
      </c>
      <c r="H403" s="16" t="s">
        <v>764</v>
      </c>
      <c r="I403" s="16" t="s">
        <v>2152</v>
      </c>
      <c r="J403" s="28" t="s">
        <v>2153</v>
      </c>
      <c r="K403" s="18" t="s">
        <v>2154</v>
      </c>
      <c r="L403" s="28" t="s">
        <v>23</v>
      </c>
      <c r="M403" s="20" t="s">
        <v>2155</v>
      </c>
      <c r="N403" s="28" t="s">
        <v>985</v>
      </c>
    </row>
    <row r="404" spans="1:14" x14ac:dyDescent="0.3">
      <c r="A404" s="26">
        <v>43255</v>
      </c>
      <c r="B404" s="26">
        <v>43255</v>
      </c>
      <c r="C404" s="16" t="s">
        <v>2156</v>
      </c>
      <c r="D404" s="16" t="s">
        <v>16</v>
      </c>
      <c r="E404" s="28" t="s">
        <v>17</v>
      </c>
      <c r="F404" s="28" t="s">
        <v>18</v>
      </c>
      <c r="G404" s="17">
        <v>7500</v>
      </c>
      <c r="H404" s="16" t="s">
        <v>63</v>
      </c>
      <c r="I404" s="16" t="s">
        <v>2157</v>
      </c>
      <c r="J404" s="28" t="s">
        <v>2158</v>
      </c>
      <c r="K404" s="18" t="s">
        <v>2159</v>
      </c>
      <c r="L404" s="28" t="s">
        <v>23</v>
      </c>
      <c r="M404" s="19" t="s">
        <v>2160</v>
      </c>
      <c r="N404" s="28" t="s">
        <v>24</v>
      </c>
    </row>
    <row r="405" spans="1:14" x14ac:dyDescent="0.3">
      <c r="A405" s="26">
        <v>44204</v>
      </c>
      <c r="B405" s="26">
        <v>44204</v>
      </c>
      <c r="C405" s="16" t="s">
        <v>2161</v>
      </c>
      <c r="D405" s="16" t="s">
        <v>16</v>
      </c>
      <c r="E405" s="28" t="s">
        <v>17</v>
      </c>
      <c r="F405" s="28" t="s">
        <v>18</v>
      </c>
      <c r="G405" s="17">
        <v>7499.83</v>
      </c>
      <c r="H405" s="16" t="s">
        <v>2162</v>
      </c>
      <c r="I405" s="16" t="s">
        <v>2163</v>
      </c>
      <c r="J405" s="28" t="s">
        <v>2164</v>
      </c>
      <c r="K405" s="18" t="s">
        <v>2165</v>
      </c>
      <c r="L405" s="28" t="s">
        <v>667</v>
      </c>
      <c r="M405" s="19" t="s">
        <v>2166</v>
      </c>
      <c r="N405" s="28" t="s">
        <v>24</v>
      </c>
    </row>
    <row r="406" spans="1:14" x14ac:dyDescent="0.3">
      <c r="A406" s="26">
        <v>45056</v>
      </c>
      <c r="B406" s="26">
        <v>45056</v>
      </c>
      <c r="C406" s="16" t="s">
        <v>2167</v>
      </c>
      <c r="D406" s="16" t="s">
        <v>16</v>
      </c>
      <c r="E406" s="28" t="s">
        <v>17</v>
      </c>
      <c r="F406" s="28" t="s">
        <v>18</v>
      </c>
      <c r="G406" s="17">
        <v>7493.41</v>
      </c>
      <c r="H406" s="16" t="s">
        <v>2168</v>
      </c>
      <c r="I406" s="16" t="s">
        <v>2169</v>
      </c>
      <c r="J406" s="28" t="s">
        <v>2170</v>
      </c>
      <c r="K406" s="18" t="s">
        <v>2171</v>
      </c>
      <c r="L406" s="28" t="s">
        <v>23</v>
      </c>
      <c r="M406" s="19" t="s">
        <v>2172</v>
      </c>
      <c r="N406" s="28" t="s">
        <v>68</v>
      </c>
    </row>
    <row r="407" spans="1:14" x14ac:dyDescent="0.3">
      <c r="A407" s="26">
        <v>44258</v>
      </c>
      <c r="B407" s="26">
        <v>44257</v>
      </c>
      <c r="C407" s="16" t="s">
        <v>2173</v>
      </c>
      <c r="D407" s="16" t="s">
        <v>16</v>
      </c>
      <c r="E407" s="28" t="s">
        <v>17</v>
      </c>
      <c r="F407" s="28" t="s">
        <v>18</v>
      </c>
      <c r="G407" s="17">
        <v>7478.59</v>
      </c>
      <c r="H407" s="16" t="s">
        <v>1157</v>
      </c>
      <c r="I407" s="16" t="s">
        <v>16</v>
      </c>
      <c r="J407" s="28" t="s">
        <v>2174</v>
      </c>
      <c r="K407" s="18" t="s">
        <v>2175</v>
      </c>
      <c r="L407" s="28" t="s">
        <v>23</v>
      </c>
      <c r="M407" s="19" t="s">
        <v>16</v>
      </c>
      <c r="N407" s="28" t="s">
        <v>61</v>
      </c>
    </row>
    <row r="408" spans="1:14" x14ac:dyDescent="0.3">
      <c r="A408" s="26">
        <v>44662</v>
      </c>
      <c r="B408" s="26">
        <v>44661</v>
      </c>
      <c r="C408" s="16" t="s">
        <v>2176</v>
      </c>
      <c r="D408" s="16" t="s">
        <v>16</v>
      </c>
      <c r="E408" s="28" t="s">
        <v>17</v>
      </c>
      <c r="F408" s="28" t="s">
        <v>18</v>
      </c>
      <c r="G408" s="17">
        <v>7465.86</v>
      </c>
      <c r="H408" s="16" t="s">
        <v>1003</v>
      </c>
      <c r="I408" s="16" t="s">
        <v>2177</v>
      </c>
      <c r="J408" s="28" t="s">
        <v>2178</v>
      </c>
      <c r="K408" s="18" t="s">
        <v>2179</v>
      </c>
      <c r="L408" s="28" t="s">
        <v>23</v>
      </c>
      <c r="M408" s="19" t="s">
        <v>2180</v>
      </c>
      <c r="N408" s="28" t="s">
        <v>493</v>
      </c>
    </row>
    <row r="409" spans="1:14" x14ac:dyDescent="0.3">
      <c r="A409" s="26">
        <v>44427</v>
      </c>
      <c r="B409" s="26">
        <v>44427</v>
      </c>
      <c r="C409" s="16" t="s">
        <v>2181</v>
      </c>
      <c r="D409" s="16" t="s">
        <v>16</v>
      </c>
      <c r="E409" s="28" t="s">
        <v>17</v>
      </c>
      <c r="F409" s="28" t="s">
        <v>18</v>
      </c>
      <c r="G409" s="17">
        <v>7433.26</v>
      </c>
      <c r="H409" s="16" t="s">
        <v>2182</v>
      </c>
      <c r="I409" s="16" t="s">
        <v>2183</v>
      </c>
      <c r="J409" s="28" t="s">
        <v>2184</v>
      </c>
      <c r="K409" s="18" t="s">
        <v>2185</v>
      </c>
      <c r="L409" s="28" t="s">
        <v>23</v>
      </c>
      <c r="M409" s="19" t="s">
        <v>2186</v>
      </c>
      <c r="N409" s="28" t="s">
        <v>61</v>
      </c>
    </row>
    <row r="410" spans="1:14" x14ac:dyDescent="0.3">
      <c r="A410" s="26">
        <v>45313</v>
      </c>
      <c r="B410" s="26">
        <v>45313</v>
      </c>
      <c r="C410" s="16" t="s">
        <v>2187</v>
      </c>
      <c r="D410" s="16" t="s">
        <v>16</v>
      </c>
      <c r="E410" s="28" t="s">
        <v>17</v>
      </c>
      <c r="F410" s="28" t="s">
        <v>18</v>
      </c>
      <c r="G410" s="17">
        <v>7399.15</v>
      </c>
      <c r="H410" s="16" t="s">
        <v>1401</v>
      </c>
      <c r="I410" s="16" t="s">
        <v>2188</v>
      </c>
      <c r="J410" s="28" t="s">
        <v>2189</v>
      </c>
      <c r="K410" s="18" t="s">
        <v>2190</v>
      </c>
      <c r="L410" s="28" t="s">
        <v>23</v>
      </c>
      <c r="M410" s="19" t="s">
        <v>2191</v>
      </c>
      <c r="N410" s="28" t="s">
        <v>24</v>
      </c>
    </row>
    <row r="411" spans="1:14" x14ac:dyDescent="0.3">
      <c r="A411" s="26">
        <v>45726</v>
      </c>
      <c r="B411" s="26">
        <v>45723</v>
      </c>
      <c r="C411" s="16" t="s">
        <v>1931</v>
      </c>
      <c r="D411" s="16" t="s">
        <v>16</v>
      </c>
      <c r="E411" s="28" t="s">
        <v>17</v>
      </c>
      <c r="F411" s="28" t="s">
        <v>141</v>
      </c>
      <c r="G411" s="17">
        <v>7382</v>
      </c>
      <c r="H411" s="16" t="s">
        <v>2192</v>
      </c>
      <c r="I411" s="16" t="s">
        <v>1933</v>
      </c>
      <c r="J411" s="28" t="s">
        <v>2193</v>
      </c>
      <c r="K411" s="18" t="s">
        <v>2194</v>
      </c>
      <c r="L411" s="28" t="s">
        <v>23</v>
      </c>
      <c r="M411" s="19" t="s">
        <v>1936</v>
      </c>
      <c r="N411" s="28" t="s">
        <v>24</v>
      </c>
    </row>
    <row r="412" spans="1:14" x14ac:dyDescent="0.3">
      <c r="A412" s="26">
        <v>44174</v>
      </c>
      <c r="B412" s="26">
        <v>44174</v>
      </c>
      <c r="C412" s="16" t="s">
        <v>2195</v>
      </c>
      <c r="D412" s="16" t="s">
        <v>2196</v>
      </c>
      <c r="E412" s="28" t="s">
        <v>17</v>
      </c>
      <c r="F412" s="28" t="s">
        <v>18</v>
      </c>
      <c r="G412" s="17">
        <v>7375.75</v>
      </c>
      <c r="H412" s="16" t="s">
        <v>2197</v>
      </c>
      <c r="I412" s="16" t="s">
        <v>2198</v>
      </c>
      <c r="J412" s="28" t="s">
        <v>2199</v>
      </c>
      <c r="K412" s="18" t="s">
        <v>2200</v>
      </c>
      <c r="L412" s="28" t="s">
        <v>23</v>
      </c>
      <c r="M412" s="19" t="s">
        <v>350</v>
      </c>
      <c r="N412" s="28" t="s">
        <v>24</v>
      </c>
    </row>
    <row r="413" spans="1:14" x14ac:dyDescent="0.3">
      <c r="A413" s="26">
        <v>44150</v>
      </c>
      <c r="B413" s="26">
        <v>44150</v>
      </c>
      <c r="C413" s="16" t="s">
        <v>2201</v>
      </c>
      <c r="D413" s="16" t="s">
        <v>16</v>
      </c>
      <c r="E413" s="28" t="s">
        <v>17</v>
      </c>
      <c r="F413" s="28" t="s">
        <v>18</v>
      </c>
      <c r="G413" s="17">
        <v>7369.32</v>
      </c>
      <c r="H413" s="16" t="s">
        <v>2202</v>
      </c>
      <c r="I413" s="16" t="s">
        <v>2203</v>
      </c>
      <c r="J413" s="28" t="s">
        <v>2204</v>
      </c>
      <c r="K413" s="18" t="s">
        <v>2205</v>
      </c>
      <c r="L413" s="28" t="s">
        <v>973</v>
      </c>
      <c r="M413" s="19" t="s">
        <v>2206</v>
      </c>
      <c r="N413" s="28" t="s">
        <v>24</v>
      </c>
    </row>
    <row r="414" spans="1:14" x14ac:dyDescent="0.3">
      <c r="A414" s="26">
        <v>43704</v>
      </c>
      <c r="B414" s="26">
        <v>43704</v>
      </c>
      <c r="C414" s="16" t="s">
        <v>2207</v>
      </c>
      <c r="D414" s="16" t="s">
        <v>16</v>
      </c>
      <c r="E414" s="28" t="s">
        <v>17</v>
      </c>
      <c r="F414" s="28" t="s">
        <v>18</v>
      </c>
      <c r="G414" s="17">
        <v>7367.16</v>
      </c>
      <c r="H414" s="16" t="s">
        <v>2208</v>
      </c>
      <c r="I414" s="16" t="s">
        <v>16</v>
      </c>
      <c r="J414" s="28" t="s">
        <v>2209</v>
      </c>
      <c r="K414" s="18" t="s">
        <v>2210</v>
      </c>
      <c r="L414" s="28" t="s">
        <v>23</v>
      </c>
      <c r="M414" s="19" t="s">
        <v>16</v>
      </c>
      <c r="N414" s="28" t="s">
        <v>24</v>
      </c>
    </row>
    <row r="415" spans="1:14" x14ac:dyDescent="0.3">
      <c r="A415" s="26">
        <v>43382</v>
      </c>
      <c r="B415" s="26">
        <v>43382</v>
      </c>
      <c r="C415" s="16" t="s">
        <v>2211</v>
      </c>
      <c r="D415" s="16" t="s">
        <v>16</v>
      </c>
      <c r="E415" s="28" t="s">
        <v>17</v>
      </c>
      <c r="F415" s="28" t="s">
        <v>18</v>
      </c>
      <c r="G415" s="17">
        <v>7359.7</v>
      </c>
      <c r="H415" s="16" t="s">
        <v>2212</v>
      </c>
      <c r="I415" s="16" t="s">
        <v>2213</v>
      </c>
      <c r="J415" s="28" t="s">
        <v>2214</v>
      </c>
      <c r="K415" s="18" t="s">
        <v>2215</v>
      </c>
      <c r="L415" s="28" t="s">
        <v>23</v>
      </c>
      <c r="M415" s="19" t="s">
        <v>23</v>
      </c>
      <c r="N415" s="28" t="s">
        <v>24</v>
      </c>
    </row>
    <row r="416" spans="1:14" x14ac:dyDescent="0.3">
      <c r="A416" s="26">
        <v>45601</v>
      </c>
      <c r="B416" s="26">
        <v>45601</v>
      </c>
      <c r="C416" s="16" t="s">
        <v>2216</v>
      </c>
      <c r="D416" s="16" t="s">
        <v>16</v>
      </c>
      <c r="E416" s="28" t="s">
        <v>17</v>
      </c>
      <c r="F416" s="28" t="s">
        <v>18</v>
      </c>
      <c r="G416" s="17">
        <v>7350.58</v>
      </c>
      <c r="H416" s="16" t="s">
        <v>1741</v>
      </c>
      <c r="I416" s="16" t="s">
        <v>2217</v>
      </c>
      <c r="J416" s="28" t="s">
        <v>2218</v>
      </c>
      <c r="K416" s="18" t="s">
        <v>2219</v>
      </c>
      <c r="L416" s="28" t="s">
        <v>23</v>
      </c>
      <c r="M416" s="19" t="s">
        <v>23</v>
      </c>
      <c r="N416" s="28" t="s">
        <v>61</v>
      </c>
    </row>
    <row r="417" spans="1:14" x14ac:dyDescent="0.3">
      <c r="A417" s="26">
        <v>43697</v>
      </c>
      <c r="B417" s="26">
        <v>43696</v>
      </c>
      <c r="C417" s="16" t="s">
        <v>2220</v>
      </c>
      <c r="D417" s="16" t="s">
        <v>16</v>
      </c>
      <c r="E417" s="28" t="s">
        <v>17</v>
      </c>
      <c r="F417" s="28" t="s">
        <v>18</v>
      </c>
      <c r="G417" s="17">
        <v>7343.25</v>
      </c>
      <c r="H417" s="16" t="s">
        <v>2221</v>
      </c>
      <c r="I417" s="16" t="s">
        <v>2222</v>
      </c>
      <c r="J417" s="28" t="s">
        <v>2223</v>
      </c>
      <c r="K417" s="18" t="s">
        <v>2224</v>
      </c>
      <c r="L417" s="28" t="s">
        <v>16</v>
      </c>
      <c r="M417" s="19" t="s">
        <v>334</v>
      </c>
      <c r="N417" s="28" t="s">
        <v>24</v>
      </c>
    </row>
    <row r="418" spans="1:14" x14ac:dyDescent="0.3">
      <c r="A418" s="26">
        <v>43535</v>
      </c>
      <c r="B418" s="26">
        <v>43534</v>
      </c>
      <c r="C418" s="16" t="s">
        <v>2225</v>
      </c>
      <c r="D418" s="16" t="s">
        <v>16</v>
      </c>
      <c r="E418" s="28" t="s">
        <v>17</v>
      </c>
      <c r="F418" s="28" t="s">
        <v>18</v>
      </c>
      <c r="G418" s="17">
        <v>7339.02</v>
      </c>
      <c r="H418" s="16" t="s">
        <v>2226</v>
      </c>
      <c r="I418" s="16" t="s">
        <v>16</v>
      </c>
      <c r="J418" s="28" t="s">
        <v>2227</v>
      </c>
      <c r="K418" s="18" t="s">
        <v>2228</v>
      </c>
      <c r="L418" s="28" t="s">
        <v>1587</v>
      </c>
      <c r="M418" s="19" t="s">
        <v>16</v>
      </c>
      <c r="N418" s="28" t="s">
        <v>68</v>
      </c>
    </row>
    <row r="419" spans="1:14" x14ac:dyDescent="0.3">
      <c r="A419" s="26">
        <v>44132</v>
      </c>
      <c r="B419" s="26">
        <v>44131</v>
      </c>
      <c r="C419" s="16" t="s">
        <v>2229</v>
      </c>
      <c r="D419" s="16" t="s">
        <v>16</v>
      </c>
      <c r="E419" s="28" t="s">
        <v>17</v>
      </c>
      <c r="F419" s="28" t="s">
        <v>18</v>
      </c>
      <c r="G419" s="17">
        <v>7336.05</v>
      </c>
      <c r="H419" s="16" t="s">
        <v>16</v>
      </c>
      <c r="I419" s="16" t="s">
        <v>2230</v>
      </c>
      <c r="J419" s="28" t="s">
        <v>2231</v>
      </c>
      <c r="K419" s="18" t="s">
        <v>2232</v>
      </c>
      <c r="L419" s="28" t="s">
        <v>53</v>
      </c>
      <c r="M419" s="19" t="s">
        <v>2233</v>
      </c>
      <c r="N419" s="28" t="s">
        <v>24</v>
      </c>
    </row>
    <row r="420" spans="1:14" x14ac:dyDescent="0.3">
      <c r="A420" s="26">
        <v>44073</v>
      </c>
      <c r="B420" s="26">
        <v>44070</v>
      </c>
      <c r="C420" s="16" t="s">
        <v>2234</v>
      </c>
      <c r="D420" s="16" t="s">
        <v>16</v>
      </c>
      <c r="E420" s="28" t="s">
        <v>17</v>
      </c>
      <c r="F420" s="28" t="s">
        <v>18</v>
      </c>
      <c r="G420" s="17">
        <v>7330.85</v>
      </c>
      <c r="H420" s="16" t="s">
        <v>2235</v>
      </c>
      <c r="I420" s="16" t="s">
        <v>16</v>
      </c>
      <c r="J420" s="28" t="s">
        <v>2236</v>
      </c>
      <c r="K420" s="18" t="s">
        <v>2237</v>
      </c>
      <c r="L420" s="28" t="s">
        <v>350</v>
      </c>
      <c r="M420" s="19" t="s">
        <v>16</v>
      </c>
      <c r="N420" s="28" t="s">
        <v>24</v>
      </c>
    </row>
    <row r="421" spans="1:14" x14ac:dyDescent="0.3">
      <c r="A421" s="26">
        <v>44741</v>
      </c>
      <c r="B421" s="26">
        <v>44736</v>
      </c>
      <c r="C421" s="16" t="s">
        <v>2238</v>
      </c>
      <c r="D421" s="16" t="s">
        <v>16</v>
      </c>
      <c r="E421" s="28" t="s">
        <v>17</v>
      </c>
      <c r="F421" s="28" t="s">
        <v>18</v>
      </c>
      <c r="G421" s="17">
        <v>7329.08</v>
      </c>
      <c r="H421" s="16" t="s">
        <v>2239</v>
      </c>
      <c r="I421" s="16" t="s">
        <v>2240</v>
      </c>
      <c r="J421" s="28" t="s">
        <v>2241</v>
      </c>
      <c r="K421" s="18" t="s">
        <v>2242</v>
      </c>
      <c r="L421" s="28" t="s">
        <v>334</v>
      </c>
      <c r="M421" s="19" t="s">
        <v>2243</v>
      </c>
      <c r="N421" s="28" t="s">
        <v>24</v>
      </c>
    </row>
    <row r="422" spans="1:14" x14ac:dyDescent="0.3">
      <c r="A422" s="26">
        <v>45089</v>
      </c>
      <c r="B422" s="26">
        <v>45089</v>
      </c>
      <c r="C422" s="16" t="s">
        <v>2244</v>
      </c>
      <c r="D422" s="16" t="s">
        <v>16</v>
      </c>
      <c r="E422" s="28" t="s">
        <v>17</v>
      </c>
      <c r="F422" s="28" t="s">
        <v>18</v>
      </c>
      <c r="G422" s="17">
        <v>7300</v>
      </c>
      <c r="H422" s="16" t="s">
        <v>2245</v>
      </c>
      <c r="I422" s="16" t="s">
        <v>2246</v>
      </c>
      <c r="J422" s="28" t="s">
        <v>2247</v>
      </c>
      <c r="K422" s="18" t="s">
        <v>2248</v>
      </c>
      <c r="L422" s="28" t="s">
        <v>92</v>
      </c>
      <c r="M422" s="19" t="s">
        <v>92</v>
      </c>
      <c r="N422" s="28" t="s">
        <v>24</v>
      </c>
    </row>
    <row r="423" spans="1:14" x14ac:dyDescent="0.3">
      <c r="A423" s="26">
        <v>45562</v>
      </c>
      <c r="B423" s="26">
        <v>45562</v>
      </c>
      <c r="C423" s="16" t="s">
        <v>1931</v>
      </c>
      <c r="D423" s="16" t="s">
        <v>16</v>
      </c>
      <c r="E423" s="28" t="s">
        <v>17</v>
      </c>
      <c r="F423" s="28" t="s">
        <v>141</v>
      </c>
      <c r="G423" s="17">
        <v>7286</v>
      </c>
      <c r="H423" s="16" t="s">
        <v>2249</v>
      </c>
      <c r="I423" s="16" t="s">
        <v>1933</v>
      </c>
      <c r="J423" s="28" t="s">
        <v>2250</v>
      </c>
      <c r="K423" s="18" t="s">
        <v>2251</v>
      </c>
      <c r="L423" s="28" t="s">
        <v>23</v>
      </c>
      <c r="M423" s="19" t="s">
        <v>1936</v>
      </c>
      <c r="N423" s="28" t="s">
        <v>24</v>
      </c>
    </row>
    <row r="424" spans="1:14" x14ac:dyDescent="0.3">
      <c r="A424" s="26">
        <v>45154</v>
      </c>
      <c r="B424" s="26">
        <v>45125</v>
      </c>
      <c r="C424" s="16" t="s">
        <v>2252</v>
      </c>
      <c r="D424" s="16" t="s">
        <v>16</v>
      </c>
      <c r="E424" s="28" t="s">
        <v>17</v>
      </c>
      <c r="F424" s="28" t="s">
        <v>18</v>
      </c>
      <c r="G424" s="17">
        <v>7282.79</v>
      </c>
      <c r="H424" s="16" t="s">
        <v>81</v>
      </c>
      <c r="I424" s="16" t="s">
        <v>2253</v>
      </c>
      <c r="J424" s="28" t="s">
        <v>2254</v>
      </c>
      <c r="K424" s="18" t="s">
        <v>2255</v>
      </c>
      <c r="L424" s="28" t="s">
        <v>23</v>
      </c>
      <c r="M424" s="19" t="s">
        <v>2256</v>
      </c>
      <c r="N424" s="28" t="s">
        <v>24</v>
      </c>
    </row>
    <row r="425" spans="1:14" x14ac:dyDescent="0.3">
      <c r="A425" s="26">
        <v>44230</v>
      </c>
      <c r="B425" s="26">
        <v>44230</v>
      </c>
      <c r="C425" s="16" t="s">
        <v>2257</v>
      </c>
      <c r="D425" s="16" t="s">
        <v>16</v>
      </c>
      <c r="E425" s="28" t="s">
        <v>17</v>
      </c>
      <c r="F425" s="28" t="s">
        <v>18</v>
      </c>
      <c r="G425" s="17">
        <v>7271.06</v>
      </c>
      <c r="H425" s="16" t="s">
        <v>2258</v>
      </c>
      <c r="I425" s="16" t="s">
        <v>2259</v>
      </c>
      <c r="J425" s="28" t="s">
        <v>2260</v>
      </c>
      <c r="K425" s="18" t="s">
        <v>2261</v>
      </c>
      <c r="L425" s="28" t="s">
        <v>53</v>
      </c>
      <c r="M425" s="19" t="s">
        <v>23</v>
      </c>
      <c r="N425" s="28" t="s">
        <v>61</v>
      </c>
    </row>
    <row r="426" spans="1:14" x14ac:dyDescent="0.3">
      <c r="A426" s="26">
        <v>44244</v>
      </c>
      <c r="B426" s="26">
        <v>44243</v>
      </c>
      <c r="C426" s="16" t="s">
        <v>2262</v>
      </c>
      <c r="D426" s="16" t="s">
        <v>16</v>
      </c>
      <c r="E426" s="28" t="s">
        <v>17</v>
      </c>
      <c r="F426" s="28" t="s">
        <v>18</v>
      </c>
      <c r="G426" s="17">
        <v>7263.07</v>
      </c>
      <c r="H426" s="16" t="s">
        <v>81</v>
      </c>
      <c r="I426" s="16" t="s">
        <v>2263</v>
      </c>
      <c r="J426" s="28" t="s">
        <v>2264</v>
      </c>
      <c r="K426" s="18" t="s">
        <v>2265</v>
      </c>
      <c r="L426" s="28" t="s">
        <v>23</v>
      </c>
      <c r="M426" s="19" t="s">
        <v>2266</v>
      </c>
      <c r="N426" s="28" t="s">
        <v>300</v>
      </c>
    </row>
    <row r="427" spans="1:14" x14ac:dyDescent="0.3">
      <c r="A427" s="26">
        <v>45222</v>
      </c>
      <c r="B427" s="26">
        <v>45221</v>
      </c>
      <c r="C427" s="16" t="s">
        <v>2267</v>
      </c>
      <c r="D427" s="16" t="s">
        <v>16</v>
      </c>
      <c r="E427" s="28" t="s">
        <v>17</v>
      </c>
      <c r="F427" s="28" t="s">
        <v>18</v>
      </c>
      <c r="G427" s="17">
        <v>7250</v>
      </c>
      <c r="H427" s="16" t="s">
        <v>2268</v>
      </c>
      <c r="I427" s="16" t="s">
        <v>2269</v>
      </c>
      <c r="J427" s="28" t="s">
        <v>2270</v>
      </c>
      <c r="K427" s="18" t="s">
        <v>2271</v>
      </c>
      <c r="L427" s="28" t="s">
        <v>23</v>
      </c>
      <c r="M427" s="19" t="s">
        <v>2272</v>
      </c>
      <c r="N427" s="28" t="s">
        <v>24</v>
      </c>
    </row>
    <row r="428" spans="1:14" x14ac:dyDescent="0.3">
      <c r="A428" s="26">
        <v>43227</v>
      </c>
      <c r="B428" s="26">
        <v>43226</v>
      </c>
      <c r="C428" s="16" t="s">
        <v>2273</v>
      </c>
      <c r="D428" s="16" t="s">
        <v>16</v>
      </c>
      <c r="E428" s="28" t="s">
        <v>17</v>
      </c>
      <c r="F428" s="28" t="s">
        <v>18</v>
      </c>
      <c r="G428" s="17">
        <v>7240.99</v>
      </c>
      <c r="H428" s="16" t="s">
        <v>336</v>
      </c>
      <c r="I428" s="16" t="s">
        <v>2274</v>
      </c>
      <c r="J428" s="28" t="s">
        <v>2275</v>
      </c>
      <c r="K428" s="18" t="s">
        <v>2276</v>
      </c>
      <c r="L428" s="28" t="s">
        <v>1587</v>
      </c>
      <c r="M428" s="19" t="s">
        <v>2277</v>
      </c>
      <c r="N428" s="28" t="s">
        <v>68</v>
      </c>
    </row>
    <row r="429" spans="1:14" x14ac:dyDescent="0.3">
      <c r="A429" s="26">
        <v>44263</v>
      </c>
      <c r="B429" s="26">
        <v>44263</v>
      </c>
      <c r="C429" s="16" t="s">
        <v>2278</v>
      </c>
      <c r="D429" s="16" t="s">
        <v>16</v>
      </c>
      <c r="E429" s="28" t="s">
        <v>17</v>
      </c>
      <c r="F429" s="28" t="s">
        <v>18</v>
      </c>
      <c r="G429" s="17">
        <v>7230.16</v>
      </c>
      <c r="H429" s="16" t="s">
        <v>1157</v>
      </c>
      <c r="I429" s="16" t="s">
        <v>16</v>
      </c>
      <c r="J429" s="28" t="s">
        <v>2279</v>
      </c>
      <c r="K429" s="18" t="s">
        <v>2280</v>
      </c>
      <c r="L429" s="28" t="s">
        <v>23</v>
      </c>
      <c r="M429" s="19" t="s">
        <v>16</v>
      </c>
      <c r="N429" s="28" t="s">
        <v>1006</v>
      </c>
    </row>
    <row r="430" spans="1:14" x14ac:dyDescent="0.3">
      <c r="A430" s="26">
        <v>44277</v>
      </c>
      <c r="B430" s="26">
        <v>44277</v>
      </c>
      <c r="C430" s="16" t="s">
        <v>2281</v>
      </c>
      <c r="D430" s="16" t="s">
        <v>16</v>
      </c>
      <c r="E430" s="28" t="s">
        <v>17</v>
      </c>
      <c r="F430" s="28" t="s">
        <v>18</v>
      </c>
      <c r="G430" s="17">
        <v>7200</v>
      </c>
      <c r="H430" s="16" t="s">
        <v>2282</v>
      </c>
      <c r="I430" s="16" t="s">
        <v>1157</v>
      </c>
      <c r="J430" s="28" t="s">
        <v>2283</v>
      </c>
      <c r="K430" s="18" t="s">
        <v>2284</v>
      </c>
      <c r="L430" s="28" t="s">
        <v>23</v>
      </c>
      <c r="M430" s="19" t="s">
        <v>23</v>
      </c>
      <c r="N430" s="28" t="s">
        <v>24</v>
      </c>
    </row>
    <row r="431" spans="1:14" x14ac:dyDescent="0.3">
      <c r="A431" s="26">
        <v>45712</v>
      </c>
      <c r="B431" s="26">
        <v>45712</v>
      </c>
      <c r="C431" s="16" t="s">
        <v>2285</v>
      </c>
      <c r="D431" s="16" t="s">
        <v>16</v>
      </c>
      <c r="E431" s="28" t="s">
        <v>17</v>
      </c>
      <c r="F431" s="28" t="s">
        <v>18</v>
      </c>
      <c r="G431" s="17">
        <v>7182.65</v>
      </c>
      <c r="H431" s="16" t="s">
        <v>2286</v>
      </c>
      <c r="I431" s="16" t="s">
        <v>2287</v>
      </c>
      <c r="J431" s="28" t="s">
        <v>2288</v>
      </c>
      <c r="K431" s="18" t="s">
        <v>2289</v>
      </c>
      <c r="L431" s="28" t="s">
        <v>92</v>
      </c>
      <c r="M431" s="19" t="s">
        <v>2290</v>
      </c>
      <c r="N431" s="28" t="s">
        <v>828</v>
      </c>
    </row>
    <row r="432" spans="1:14" x14ac:dyDescent="0.3">
      <c r="A432" s="26">
        <v>44410</v>
      </c>
      <c r="B432" s="26">
        <v>44410</v>
      </c>
      <c r="C432" s="16" t="s">
        <v>2291</v>
      </c>
      <c r="D432" s="16" t="s">
        <v>16</v>
      </c>
      <c r="E432" s="28" t="s">
        <v>17</v>
      </c>
      <c r="F432" s="28" t="s">
        <v>18</v>
      </c>
      <c r="G432" s="17">
        <v>7176.79</v>
      </c>
      <c r="H432" s="16" t="s">
        <v>2292</v>
      </c>
      <c r="I432" s="16" t="s">
        <v>16</v>
      </c>
      <c r="J432" s="28" t="s">
        <v>2293</v>
      </c>
      <c r="K432" s="18" t="s">
        <v>2294</v>
      </c>
      <c r="L432" s="28" t="s">
        <v>955</v>
      </c>
      <c r="M432" s="19" t="s">
        <v>16</v>
      </c>
      <c r="N432" s="28" t="s">
        <v>24</v>
      </c>
    </row>
    <row r="433" spans="1:14" x14ac:dyDescent="0.3">
      <c r="A433" s="26">
        <v>43644</v>
      </c>
      <c r="B433" s="26">
        <v>43644</v>
      </c>
      <c r="C433" s="16" t="s">
        <v>2295</v>
      </c>
      <c r="D433" s="16" t="s">
        <v>16</v>
      </c>
      <c r="E433" s="28" t="s">
        <v>17</v>
      </c>
      <c r="F433" s="28" t="s">
        <v>18</v>
      </c>
      <c r="G433" s="17">
        <v>7162.77</v>
      </c>
      <c r="H433" s="16" t="s">
        <v>2296</v>
      </c>
      <c r="I433" s="16" t="s">
        <v>2297</v>
      </c>
      <c r="J433" s="28" t="s">
        <v>2298</v>
      </c>
      <c r="K433" s="18" t="s">
        <v>2299</v>
      </c>
      <c r="L433" s="28" t="s">
        <v>53</v>
      </c>
      <c r="M433" s="19" t="s">
        <v>23</v>
      </c>
      <c r="N433" s="28" t="s">
        <v>68</v>
      </c>
    </row>
    <row r="434" spans="1:14" x14ac:dyDescent="0.3">
      <c r="A434" s="26">
        <v>43227</v>
      </c>
      <c r="B434" s="26">
        <v>43226</v>
      </c>
      <c r="C434" s="16" t="s">
        <v>2300</v>
      </c>
      <c r="D434" s="16" t="s">
        <v>16</v>
      </c>
      <c r="E434" s="28" t="s">
        <v>17</v>
      </c>
      <c r="F434" s="28" t="s">
        <v>18</v>
      </c>
      <c r="G434" s="17">
        <v>7150</v>
      </c>
      <c r="H434" s="16" t="s">
        <v>1304</v>
      </c>
      <c r="I434" s="16" t="s">
        <v>2301</v>
      </c>
      <c r="J434" s="28" t="s">
        <v>2302</v>
      </c>
      <c r="K434" s="18" t="s">
        <v>2303</v>
      </c>
      <c r="L434" s="28" t="s">
        <v>16</v>
      </c>
      <c r="M434" s="19" t="s">
        <v>23</v>
      </c>
      <c r="N434" s="28" t="s">
        <v>146</v>
      </c>
    </row>
    <row r="435" spans="1:14" x14ac:dyDescent="0.3">
      <c r="A435" s="26">
        <v>44216</v>
      </c>
      <c r="B435" s="26">
        <v>44216</v>
      </c>
      <c r="C435" s="16" t="s">
        <v>1152</v>
      </c>
      <c r="D435" s="16" t="s">
        <v>2304</v>
      </c>
      <c r="E435" s="28" t="s">
        <v>17</v>
      </c>
      <c r="F435" s="28" t="s">
        <v>18</v>
      </c>
      <c r="G435" s="17">
        <v>7138.51</v>
      </c>
      <c r="H435" s="16" t="s">
        <v>1153</v>
      </c>
      <c r="I435" s="16" t="s">
        <v>1594</v>
      </c>
      <c r="J435" s="28" t="s">
        <v>2305</v>
      </c>
      <c r="K435" s="18" t="s">
        <v>2306</v>
      </c>
      <c r="L435" s="28" t="s">
        <v>153</v>
      </c>
      <c r="M435" s="19" t="s">
        <v>16</v>
      </c>
      <c r="N435" s="28" t="s">
        <v>24</v>
      </c>
    </row>
    <row r="436" spans="1:14" x14ac:dyDescent="0.3">
      <c r="A436" s="26">
        <v>43437</v>
      </c>
      <c r="B436" s="26">
        <v>43434</v>
      </c>
      <c r="C436" s="16" t="s">
        <v>2307</v>
      </c>
      <c r="D436" s="16" t="s">
        <v>16</v>
      </c>
      <c r="E436" s="28" t="s">
        <v>17</v>
      </c>
      <c r="F436" s="28" t="s">
        <v>18</v>
      </c>
      <c r="G436" s="17">
        <v>7126.83</v>
      </c>
      <c r="H436" s="16" t="s">
        <v>2308</v>
      </c>
      <c r="I436" s="16" t="s">
        <v>16</v>
      </c>
      <c r="J436" s="28" t="s">
        <v>2309</v>
      </c>
      <c r="K436" s="18" t="s">
        <v>2310</v>
      </c>
      <c r="L436" s="28" t="s">
        <v>23</v>
      </c>
      <c r="M436" s="19" t="s">
        <v>16</v>
      </c>
      <c r="N436" s="28" t="s">
        <v>68</v>
      </c>
    </row>
    <row r="437" spans="1:14" x14ac:dyDescent="0.3">
      <c r="A437" s="26">
        <v>45635</v>
      </c>
      <c r="B437" s="26">
        <v>45634</v>
      </c>
      <c r="C437" s="16" t="s">
        <v>2311</v>
      </c>
      <c r="D437" s="16" t="s">
        <v>16</v>
      </c>
      <c r="E437" s="28" t="s">
        <v>17</v>
      </c>
      <c r="F437" s="28" t="s">
        <v>18</v>
      </c>
      <c r="G437" s="17">
        <v>7124.11</v>
      </c>
      <c r="H437" s="16" t="s">
        <v>2312</v>
      </c>
      <c r="I437" s="16" t="s">
        <v>2313</v>
      </c>
      <c r="J437" s="28" t="s">
        <v>2314</v>
      </c>
      <c r="K437" s="18" t="s">
        <v>2315</v>
      </c>
      <c r="L437" s="28" t="s">
        <v>23</v>
      </c>
      <c r="M437" s="19" t="s">
        <v>2316</v>
      </c>
      <c r="N437" s="28" t="s">
        <v>24</v>
      </c>
    </row>
    <row r="438" spans="1:14" x14ac:dyDescent="0.3">
      <c r="A438" s="26">
        <v>43396</v>
      </c>
      <c r="B438" s="26">
        <v>43385</v>
      </c>
      <c r="C438" s="16" t="s">
        <v>2317</v>
      </c>
      <c r="D438" s="16" t="s">
        <v>16</v>
      </c>
      <c r="E438" s="28" t="s">
        <v>17</v>
      </c>
      <c r="F438" s="28" t="s">
        <v>18</v>
      </c>
      <c r="G438" s="17">
        <v>7102.58</v>
      </c>
      <c r="H438" s="16" t="s">
        <v>2318</v>
      </c>
      <c r="I438" s="16" t="s">
        <v>16</v>
      </c>
      <c r="J438" s="28" t="s">
        <v>2319</v>
      </c>
      <c r="K438" s="18" t="s">
        <v>2320</v>
      </c>
      <c r="L438" s="28" t="s">
        <v>171</v>
      </c>
      <c r="M438" s="19" t="s">
        <v>16</v>
      </c>
      <c r="N438" s="28" t="s">
        <v>24</v>
      </c>
    </row>
    <row r="439" spans="1:14" x14ac:dyDescent="0.3">
      <c r="A439" s="26">
        <v>44309</v>
      </c>
      <c r="B439" s="26">
        <v>44309</v>
      </c>
      <c r="C439" s="16" t="s">
        <v>2321</v>
      </c>
      <c r="D439" s="16" t="s">
        <v>16</v>
      </c>
      <c r="E439" s="28" t="s">
        <v>17</v>
      </c>
      <c r="F439" s="28" t="s">
        <v>18</v>
      </c>
      <c r="G439" s="17">
        <v>7100</v>
      </c>
      <c r="H439" s="16" t="s">
        <v>2322</v>
      </c>
      <c r="I439" s="16" t="s">
        <v>2323</v>
      </c>
      <c r="J439" s="28" t="s">
        <v>2324</v>
      </c>
      <c r="K439" s="18" t="s">
        <v>2325</v>
      </c>
      <c r="L439" s="28" t="s">
        <v>23</v>
      </c>
      <c r="M439" s="19" t="s">
        <v>2326</v>
      </c>
      <c r="N439" s="28" t="s">
        <v>24</v>
      </c>
    </row>
    <row r="440" spans="1:14" x14ac:dyDescent="0.3">
      <c r="A440" s="26">
        <v>44411</v>
      </c>
      <c r="B440" s="26">
        <v>44411</v>
      </c>
      <c r="C440" s="16" t="s">
        <v>2327</v>
      </c>
      <c r="D440" s="16" t="s">
        <v>16</v>
      </c>
      <c r="E440" s="28" t="s">
        <v>17</v>
      </c>
      <c r="F440" s="28" t="s">
        <v>18</v>
      </c>
      <c r="G440" s="17">
        <v>7100</v>
      </c>
      <c r="H440" s="16" t="s">
        <v>2328</v>
      </c>
      <c r="I440" s="16" t="s">
        <v>2329</v>
      </c>
      <c r="J440" s="28" t="s">
        <v>2330</v>
      </c>
      <c r="K440" s="18" t="s">
        <v>2331</v>
      </c>
      <c r="L440" s="28" t="s">
        <v>16</v>
      </c>
      <c r="M440" s="19" t="s">
        <v>23</v>
      </c>
      <c r="N440" s="28" t="s">
        <v>24</v>
      </c>
    </row>
    <row r="441" spans="1:14" x14ac:dyDescent="0.3">
      <c r="A441" s="26">
        <v>44403</v>
      </c>
      <c r="B441" s="26">
        <v>44402</v>
      </c>
      <c r="C441" s="16" t="s">
        <v>2332</v>
      </c>
      <c r="D441" s="16" t="s">
        <v>16</v>
      </c>
      <c r="E441" s="28" t="s">
        <v>17</v>
      </c>
      <c r="F441" s="28" t="s">
        <v>18</v>
      </c>
      <c r="G441" s="17">
        <v>7070.8</v>
      </c>
      <c r="H441" s="16" t="s">
        <v>1003</v>
      </c>
      <c r="I441" s="16" t="s">
        <v>2333</v>
      </c>
      <c r="J441" s="28" t="s">
        <v>2334</v>
      </c>
      <c r="K441" s="18" t="s">
        <v>2335</v>
      </c>
      <c r="L441" s="28" t="s">
        <v>23</v>
      </c>
      <c r="M441" s="19" t="s">
        <v>2336</v>
      </c>
      <c r="N441" s="28" t="s">
        <v>68</v>
      </c>
    </row>
    <row r="442" spans="1:14" x14ac:dyDescent="0.3">
      <c r="A442" s="26">
        <v>44041</v>
      </c>
      <c r="B442" s="26">
        <v>44040</v>
      </c>
      <c r="C442" s="16" t="s">
        <v>2337</v>
      </c>
      <c r="D442" s="16" t="s">
        <v>16</v>
      </c>
      <c r="E442" s="28" t="s">
        <v>17</v>
      </c>
      <c r="F442" s="28" t="s">
        <v>18</v>
      </c>
      <c r="G442" s="17">
        <v>7069.5</v>
      </c>
      <c r="H442" s="16" t="s">
        <v>2338</v>
      </c>
      <c r="I442" s="16" t="s">
        <v>2339</v>
      </c>
      <c r="J442" s="28" t="s">
        <v>2340</v>
      </c>
      <c r="K442" s="18" t="s">
        <v>2341</v>
      </c>
      <c r="L442" s="28" t="s">
        <v>53</v>
      </c>
      <c r="M442" s="19" t="s">
        <v>2342</v>
      </c>
      <c r="N442" s="28" t="s">
        <v>24</v>
      </c>
    </row>
    <row r="443" spans="1:14" x14ac:dyDescent="0.3">
      <c r="A443" s="26">
        <v>45138</v>
      </c>
      <c r="B443" s="26">
        <v>45137</v>
      </c>
      <c r="C443" s="16" t="s">
        <v>2343</v>
      </c>
      <c r="D443" s="16" t="s">
        <v>16</v>
      </c>
      <c r="E443" s="28" t="s">
        <v>17</v>
      </c>
      <c r="F443" s="28" t="s">
        <v>18</v>
      </c>
      <c r="G443" s="17">
        <v>7054.24</v>
      </c>
      <c r="H443" s="16" t="s">
        <v>2344</v>
      </c>
      <c r="I443" s="16" t="s">
        <v>2345</v>
      </c>
      <c r="J443" s="28" t="s">
        <v>2346</v>
      </c>
      <c r="K443" s="18" t="s">
        <v>2347</v>
      </c>
      <c r="L443" s="28" t="s">
        <v>23</v>
      </c>
      <c r="M443" s="19" t="s">
        <v>2348</v>
      </c>
      <c r="N443" s="28" t="s">
        <v>68</v>
      </c>
    </row>
    <row r="444" spans="1:14" x14ac:dyDescent="0.3">
      <c r="A444" s="26">
        <v>44277</v>
      </c>
      <c r="B444" s="26">
        <v>44276</v>
      </c>
      <c r="C444" s="16" t="s">
        <v>2349</v>
      </c>
      <c r="D444" s="16" t="s">
        <v>16</v>
      </c>
      <c r="E444" s="28" t="s">
        <v>17</v>
      </c>
      <c r="F444" s="28" t="s">
        <v>18</v>
      </c>
      <c r="G444" s="17">
        <v>7053.69</v>
      </c>
      <c r="H444" s="16" t="s">
        <v>763</v>
      </c>
      <c r="I444" s="16" t="s">
        <v>2350</v>
      </c>
      <c r="J444" s="28" t="s">
        <v>2351</v>
      </c>
      <c r="K444" s="18" t="s">
        <v>2352</v>
      </c>
      <c r="L444" s="28" t="s">
        <v>321</v>
      </c>
      <c r="M444" s="19" t="s">
        <v>2353</v>
      </c>
      <c r="N444" s="28" t="s">
        <v>68</v>
      </c>
    </row>
    <row r="445" spans="1:14" x14ac:dyDescent="0.3">
      <c r="A445" s="26">
        <v>45316</v>
      </c>
      <c r="B445" s="26">
        <v>45315</v>
      </c>
      <c r="C445" s="16" t="s">
        <v>2354</v>
      </c>
      <c r="D445" s="16" t="s">
        <v>2355</v>
      </c>
      <c r="E445" s="28" t="s">
        <v>17</v>
      </c>
      <c r="F445" s="28" t="s">
        <v>141</v>
      </c>
      <c r="G445" s="17">
        <v>7050.74</v>
      </c>
      <c r="H445" s="16" t="s">
        <v>2356</v>
      </c>
      <c r="I445" s="16" t="s">
        <v>2357</v>
      </c>
      <c r="J445" s="28" t="s">
        <v>2358</v>
      </c>
      <c r="K445" s="18" t="s">
        <v>2359</v>
      </c>
      <c r="L445" s="28" t="s">
        <v>23</v>
      </c>
      <c r="M445" s="19" t="s">
        <v>2360</v>
      </c>
      <c r="N445" s="28" t="s">
        <v>24</v>
      </c>
    </row>
    <row r="446" spans="1:14" x14ac:dyDescent="0.3">
      <c r="A446" s="26">
        <v>44781</v>
      </c>
      <c r="B446" s="26">
        <v>44778</v>
      </c>
      <c r="C446" s="16" t="s">
        <v>2361</v>
      </c>
      <c r="D446" s="16" t="s">
        <v>16</v>
      </c>
      <c r="E446" s="28" t="s">
        <v>17</v>
      </c>
      <c r="F446" s="28" t="s">
        <v>18</v>
      </c>
      <c r="G446" s="17">
        <v>7040.29</v>
      </c>
      <c r="H446" s="16" t="s">
        <v>2362</v>
      </c>
      <c r="I446" s="16" t="s">
        <v>16</v>
      </c>
      <c r="J446" s="28" t="s">
        <v>2363</v>
      </c>
      <c r="K446" s="18" t="s">
        <v>2364</v>
      </c>
      <c r="L446" s="28" t="s">
        <v>321</v>
      </c>
      <c r="M446" s="19" t="s">
        <v>16</v>
      </c>
      <c r="N446" s="28" t="s">
        <v>68</v>
      </c>
    </row>
    <row r="447" spans="1:14" x14ac:dyDescent="0.3">
      <c r="A447" s="26">
        <v>45399</v>
      </c>
      <c r="B447" s="26">
        <v>45391</v>
      </c>
      <c r="C447" s="16" t="s">
        <v>2365</v>
      </c>
      <c r="D447" s="16" t="s">
        <v>16</v>
      </c>
      <c r="E447" s="28" t="s">
        <v>17</v>
      </c>
      <c r="F447" s="28" t="s">
        <v>18</v>
      </c>
      <c r="G447" s="17">
        <v>7006.24</v>
      </c>
      <c r="H447" s="16" t="s">
        <v>2366</v>
      </c>
      <c r="I447" s="16" t="s">
        <v>16</v>
      </c>
      <c r="J447" s="28" t="s">
        <v>2367</v>
      </c>
      <c r="K447" s="18" t="s">
        <v>2368</v>
      </c>
      <c r="L447" s="28" t="s">
        <v>53</v>
      </c>
      <c r="M447" s="19" t="s">
        <v>16</v>
      </c>
      <c r="N447" s="28" t="s">
        <v>24</v>
      </c>
    </row>
    <row r="448" spans="1:14" x14ac:dyDescent="0.3">
      <c r="A448" s="26">
        <v>43107</v>
      </c>
      <c r="B448" s="26">
        <v>43107</v>
      </c>
      <c r="C448" s="16" t="s">
        <v>2369</v>
      </c>
      <c r="D448" s="16" t="s">
        <v>16</v>
      </c>
      <c r="E448" s="28" t="s">
        <v>17</v>
      </c>
      <c r="F448" s="28" t="s">
        <v>18</v>
      </c>
      <c r="G448" s="17">
        <v>7000</v>
      </c>
      <c r="H448" s="16" t="s">
        <v>25</v>
      </c>
      <c r="I448" s="16" t="s">
        <v>2370</v>
      </c>
      <c r="J448" s="28" t="s">
        <v>2371</v>
      </c>
      <c r="K448" s="18" t="s">
        <v>2372</v>
      </c>
      <c r="L448" s="28" t="s">
        <v>23</v>
      </c>
      <c r="M448" s="19" t="s">
        <v>16</v>
      </c>
      <c r="N448" s="28" t="s">
        <v>24</v>
      </c>
    </row>
    <row r="449" spans="1:14" x14ac:dyDescent="0.3">
      <c r="A449" s="26">
        <v>44067</v>
      </c>
      <c r="B449" s="26">
        <v>44065</v>
      </c>
      <c r="C449" s="16" t="s">
        <v>2373</v>
      </c>
      <c r="D449" s="16" t="s">
        <v>2374</v>
      </c>
      <c r="E449" s="28" t="s">
        <v>17</v>
      </c>
      <c r="F449" s="28" t="s">
        <v>18</v>
      </c>
      <c r="G449" s="17">
        <v>7000</v>
      </c>
      <c r="H449" s="16" t="s">
        <v>2375</v>
      </c>
      <c r="I449" s="16" t="s">
        <v>2376</v>
      </c>
      <c r="J449" s="28" t="s">
        <v>2377</v>
      </c>
      <c r="K449" s="18" t="s">
        <v>2378</v>
      </c>
      <c r="L449" s="28" t="s">
        <v>23</v>
      </c>
      <c r="M449" s="19" t="s">
        <v>16</v>
      </c>
      <c r="N449" s="28" t="s">
        <v>24</v>
      </c>
    </row>
    <row r="450" spans="1:14" x14ac:dyDescent="0.3">
      <c r="A450" s="26">
        <v>44356</v>
      </c>
      <c r="B450" s="26">
        <v>44356</v>
      </c>
      <c r="C450" s="16" t="s">
        <v>2379</v>
      </c>
      <c r="D450" s="16" t="s">
        <v>16</v>
      </c>
      <c r="E450" s="28" t="s">
        <v>17</v>
      </c>
      <c r="F450" s="28" t="s">
        <v>18</v>
      </c>
      <c r="G450" s="17">
        <v>7000</v>
      </c>
      <c r="H450" s="16" t="s">
        <v>2380</v>
      </c>
      <c r="I450" s="16" t="s">
        <v>2381</v>
      </c>
      <c r="J450" s="28" t="s">
        <v>2382</v>
      </c>
      <c r="K450" s="18" t="s">
        <v>2383</v>
      </c>
      <c r="L450" s="28" t="s">
        <v>23</v>
      </c>
      <c r="M450" s="19" t="s">
        <v>2384</v>
      </c>
      <c r="N450" s="28" t="s">
        <v>24</v>
      </c>
    </row>
    <row r="451" spans="1:14" x14ac:dyDescent="0.3">
      <c r="A451" s="26">
        <v>45768</v>
      </c>
      <c r="B451" s="26">
        <v>45768</v>
      </c>
      <c r="C451" s="16" t="s">
        <v>2385</v>
      </c>
      <c r="D451" s="16" t="s">
        <v>16</v>
      </c>
      <c r="E451" s="28" t="s">
        <v>17</v>
      </c>
      <c r="F451" s="28" t="s">
        <v>18</v>
      </c>
      <c r="G451" s="17">
        <v>7000</v>
      </c>
      <c r="H451" s="16" t="s">
        <v>2386</v>
      </c>
      <c r="I451" s="16" t="s">
        <v>16</v>
      </c>
      <c r="J451" s="28" t="s">
        <v>2387</v>
      </c>
      <c r="K451" s="18" t="s">
        <v>2388</v>
      </c>
      <c r="L451" s="28" t="s">
        <v>23</v>
      </c>
      <c r="M451" s="19" t="s">
        <v>16</v>
      </c>
      <c r="N451" s="28" t="s">
        <v>24</v>
      </c>
    </row>
    <row r="452" spans="1:14" x14ac:dyDescent="0.3">
      <c r="A452" s="26">
        <v>44538</v>
      </c>
      <c r="B452" s="26">
        <v>44538</v>
      </c>
      <c r="C452" s="16" t="s">
        <v>2389</v>
      </c>
      <c r="D452" s="16" t="s">
        <v>16</v>
      </c>
      <c r="E452" s="28" t="s">
        <v>17</v>
      </c>
      <c r="F452" s="28" t="s">
        <v>18</v>
      </c>
      <c r="G452" s="17">
        <v>6993.95</v>
      </c>
      <c r="H452" s="16" t="s">
        <v>387</v>
      </c>
      <c r="I452" s="16" t="s">
        <v>2390</v>
      </c>
      <c r="J452" s="28" t="s">
        <v>2391</v>
      </c>
      <c r="K452" s="18" t="s">
        <v>2392</v>
      </c>
      <c r="L452" s="28" t="s">
        <v>321</v>
      </c>
      <c r="M452" s="19" t="s">
        <v>321</v>
      </c>
      <c r="N452" s="28" t="s">
        <v>24</v>
      </c>
    </row>
    <row r="453" spans="1:14" x14ac:dyDescent="0.3">
      <c r="A453" s="26">
        <v>43523</v>
      </c>
      <c r="B453" s="26">
        <v>43523</v>
      </c>
      <c r="C453" s="16" t="s">
        <v>2393</v>
      </c>
      <c r="D453" s="16" t="s">
        <v>16</v>
      </c>
      <c r="E453" s="28" t="s">
        <v>17</v>
      </c>
      <c r="F453" s="28" t="s">
        <v>18</v>
      </c>
      <c r="G453" s="17">
        <v>6988.38</v>
      </c>
      <c r="H453" s="16" t="s">
        <v>2394</v>
      </c>
      <c r="I453" s="16" t="s">
        <v>2395</v>
      </c>
      <c r="J453" s="28" t="s">
        <v>2396</v>
      </c>
      <c r="K453" s="18" t="s">
        <v>2397</v>
      </c>
      <c r="L453" s="28" t="s">
        <v>23</v>
      </c>
      <c r="M453" s="19" t="s">
        <v>2398</v>
      </c>
      <c r="N453" s="28" t="s">
        <v>68</v>
      </c>
    </row>
    <row r="454" spans="1:14" x14ac:dyDescent="0.3">
      <c r="A454" s="26">
        <v>45056</v>
      </c>
      <c r="B454" s="26">
        <v>45056</v>
      </c>
      <c r="C454" s="16" t="s">
        <v>2399</v>
      </c>
      <c r="D454" s="16" t="s">
        <v>16</v>
      </c>
      <c r="E454" s="28" t="s">
        <v>17</v>
      </c>
      <c r="F454" s="28" t="s">
        <v>18</v>
      </c>
      <c r="G454" s="17">
        <v>6959.73</v>
      </c>
      <c r="H454" s="16" t="s">
        <v>1969</v>
      </c>
      <c r="I454" s="16" t="s">
        <v>16</v>
      </c>
      <c r="J454" s="28" t="s">
        <v>2400</v>
      </c>
      <c r="K454" s="18" t="s">
        <v>2401</v>
      </c>
      <c r="L454" s="28" t="s">
        <v>321</v>
      </c>
      <c r="M454" s="19" t="s">
        <v>16</v>
      </c>
      <c r="N454" s="28" t="s">
        <v>61</v>
      </c>
    </row>
    <row r="455" spans="1:14" x14ac:dyDescent="0.3">
      <c r="A455" s="26">
        <v>45539</v>
      </c>
      <c r="B455" s="26">
        <v>45538</v>
      </c>
      <c r="C455" s="16" t="s">
        <v>2402</v>
      </c>
      <c r="D455" s="16" t="s">
        <v>16</v>
      </c>
      <c r="E455" s="28" t="s">
        <v>17</v>
      </c>
      <c r="F455" s="28" t="s">
        <v>18</v>
      </c>
      <c r="G455" s="17">
        <v>6958.42</v>
      </c>
      <c r="H455" s="16" t="s">
        <v>2403</v>
      </c>
      <c r="I455" s="16" t="s">
        <v>2404</v>
      </c>
      <c r="J455" s="28" t="s">
        <v>2405</v>
      </c>
      <c r="K455" s="18" t="s">
        <v>2406</v>
      </c>
      <c r="L455" s="28" t="s">
        <v>23</v>
      </c>
      <c r="M455" s="19" t="s">
        <v>195</v>
      </c>
      <c r="N455" s="28" t="s">
        <v>61</v>
      </c>
    </row>
    <row r="456" spans="1:14" x14ac:dyDescent="0.3">
      <c r="A456" s="26">
        <v>45505</v>
      </c>
      <c r="B456" s="26">
        <v>45504</v>
      </c>
      <c r="C456" s="16" t="s">
        <v>2407</v>
      </c>
      <c r="D456" s="16" t="s">
        <v>16</v>
      </c>
      <c r="E456" s="28" t="s">
        <v>17</v>
      </c>
      <c r="F456" s="28" t="s">
        <v>18</v>
      </c>
      <c r="G456" s="17">
        <v>6924.97</v>
      </c>
      <c r="H456" s="16" t="s">
        <v>2408</v>
      </c>
      <c r="I456" s="16" t="s">
        <v>2409</v>
      </c>
      <c r="J456" s="28" t="s">
        <v>2410</v>
      </c>
      <c r="K456" s="18" t="s">
        <v>2411</v>
      </c>
      <c r="L456" s="28" t="s">
        <v>23</v>
      </c>
      <c r="M456" s="19" t="s">
        <v>2412</v>
      </c>
      <c r="N456" s="28" t="s">
        <v>68</v>
      </c>
    </row>
    <row r="457" spans="1:14" x14ac:dyDescent="0.3">
      <c r="A457" s="26">
        <v>43782</v>
      </c>
      <c r="B457" s="26">
        <v>43781</v>
      </c>
      <c r="C457" s="16" t="s">
        <v>2281</v>
      </c>
      <c r="D457" s="16" t="s">
        <v>16</v>
      </c>
      <c r="E457" s="28" t="s">
        <v>17</v>
      </c>
      <c r="F457" s="28" t="s">
        <v>18</v>
      </c>
      <c r="G457" s="17">
        <v>6914.79</v>
      </c>
      <c r="H457" s="16" t="s">
        <v>1157</v>
      </c>
      <c r="I457" s="16" t="s">
        <v>16</v>
      </c>
      <c r="J457" s="28" t="s">
        <v>2413</v>
      </c>
      <c r="K457" s="18" t="s">
        <v>2414</v>
      </c>
      <c r="L457" s="28" t="s">
        <v>23</v>
      </c>
      <c r="M457" s="19" t="s">
        <v>16</v>
      </c>
      <c r="N457" s="28" t="s">
        <v>24</v>
      </c>
    </row>
    <row r="458" spans="1:14" x14ac:dyDescent="0.3">
      <c r="A458" s="26">
        <v>44088</v>
      </c>
      <c r="B458" s="26">
        <v>44087</v>
      </c>
      <c r="C458" s="16" t="s">
        <v>2415</v>
      </c>
      <c r="D458" s="16" t="s">
        <v>16</v>
      </c>
      <c r="E458" s="28" t="s">
        <v>17</v>
      </c>
      <c r="F458" s="28" t="s">
        <v>18</v>
      </c>
      <c r="G458" s="17">
        <v>6900</v>
      </c>
      <c r="H458" s="16" t="s">
        <v>439</v>
      </c>
      <c r="I458" s="16" t="s">
        <v>2416</v>
      </c>
      <c r="J458" s="28" t="s">
        <v>2417</v>
      </c>
      <c r="K458" s="18" t="s">
        <v>2418</v>
      </c>
      <c r="L458" s="28" t="s">
        <v>23</v>
      </c>
      <c r="M458" s="19" t="s">
        <v>2419</v>
      </c>
      <c r="N458" s="28" t="s">
        <v>24</v>
      </c>
    </row>
    <row r="459" spans="1:14" x14ac:dyDescent="0.3">
      <c r="A459" s="26">
        <v>44327</v>
      </c>
      <c r="B459" s="26">
        <v>44315</v>
      </c>
      <c r="C459" s="16" t="s">
        <v>2420</v>
      </c>
      <c r="D459" s="16" t="s">
        <v>16</v>
      </c>
      <c r="E459" s="28" t="s">
        <v>17</v>
      </c>
      <c r="F459" s="28" t="s">
        <v>18</v>
      </c>
      <c r="G459" s="17">
        <v>6900</v>
      </c>
      <c r="H459" s="16" t="s">
        <v>2421</v>
      </c>
      <c r="I459" s="16" t="s">
        <v>2422</v>
      </c>
      <c r="J459" s="28" t="s">
        <v>2423</v>
      </c>
      <c r="K459" s="18" t="s">
        <v>2424</v>
      </c>
      <c r="L459" s="28" t="s">
        <v>134</v>
      </c>
      <c r="M459" s="19" t="s">
        <v>2425</v>
      </c>
      <c r="N459" s="28" t="s">
        <v>24</v>
      </c>
    </row>
    <row r="460" spans="1:14" x14ac:dyDescent="0.3">
      <c r="A460" s="26">
        <v>43320</v>
      </c>
      <c r="B460" s="26">
        <v>43320</v>
      </c>
      <c r="C460" s="16" t="s">
        <v>2035</v>
      </c>
      <c r="D460" s="16" t="s">
        <v>16</v>
      </c>
      <c r="E460" s="28" t="s">
        <v>17</v>
      </c>
      <c r="F460" s="28" t="s">
        <v>18</v>
      </c>
      <c r="G460" s="17">
        <v>6875.06</v>
      </c>
      <c r="H460" s="16" t="s">
        <v>2426</v>
      </c>
      <c r="I460" s="16" t="s">
        <v>16</v>
      </c>
      <c r="J460" s="28" t="s">
        <v>2427</v>
      </c>
      <c r="K460" s="18" t="s">
        <v>2428</v>
      </c>
      <c r="L460" s="28" t="s">
        <v>23</v>
      </c>
      <c r="M460" s="19" t="s">
        <v>16</v>
      </c>
      <c r="N460" s="28" t="s">
        <v>68</v>
      </c>
    </row>
    <row r="461" spans="1:14" x14ac:dyDescent="0.3">
      <c r="A461" s="26">
        <v>45434</v>
      </c>
      <c r="B461" s="26">
        <v>45408</v>
      </c>
      <c r="C461" s="16" t="s">
        <v>2429</v>
      </c>
      <c r="D461" s="16" t="s">
        <v>16</v>
      </c>
      <c r="E461" s="28" t="s">
        <v>17</v>
      </c>
      <c r="F461" s="28" t="s">
        <v>18</v>
      </c>
      <c r="G461" s="17">
        <v>6860.66</v>
      </c>
      <c r="H461" s="16" t="s">
        <v>2430</v>
      </c>
      <c r="I461" s="16" t="s">
        <v>16</v>
      </c>
      <c r="J461" s="28" t="s">
        <v>2431</v>
      </c>
      <c r="K461" s="18" t="s">
        <v>2432</v>
      </c>
      <c r="L461" s="28" t="s">
        <v>53</v>
      </c>
      <c r="M461" s="19" t="s">
        <v>16</v>
      </c>
      <c r="N461" s="28" t="s">
        <v>24</v>
      </c>
    </row>
    <row r="462" spans="1:14" x14ac:dyDescent="0.3">
      <c r="A462" s="26">
        <v>44112</v>
      </c>
      <c r="B462" s="26">
        <v>44111</v>
      </c>
      <c r="C462" s="16" t="s">
        <v>2433</v>
      </c>
      <c r="D462" s="16" t="s">
        <v>16</v>
      </c>
      <c r="E462" s="28" t="s">
        <v>17</v>
      </c>
      <c r="F462" s="28" t="s">
        <v>18</v>
      </c>
      <c r="G462" s="17">
        <v>6844.15</v>
      </c>
      <c r="H462" s="16" t="s">
        <v>2434</v>
      </c>
      <c r="I462" s="16" t="s">
        <v>16</v>
      </c>
      <c r="J462" s="28" t="s">
        <v>2435</v>
      </c>
      <c r="K462" s="18" t="s">
        <v>2436</v>
      </c>
      <c r="L462" s="28" t="s">
        <v>23</v>
      </c>
      <c r="M462" s="19" t="s">
        <v>16</v>
      </c>
      <c r="N462" s="28" t="s">
        <v>61</v>
      </c>
    </row>
    <row r="463" spans="1:14" x14ac:dyDescent="0.3">
      <c r="A463" s="26">
        <v>44889</v>
      </c>
      <c r="B463" s="26">
        <v>44889</v>
      </c>
      <c r="C463" s="16" t="s">
        <v>2437</v>
      </c>
      <c r="D463" s="16" t="s">
        <v>16</v>
      </c>
      <c r="E463" s="28" t="s">
        <v>17</v>
      </c>
      <c r="F463" s="28" t="s">
        <v>18</v>
      </c>
      <c r="G463" s="17">
        <v>6841.29</v>
      </c>
      <c r="H463" s="16" t="s">
        <v>16</v>
      </c>
      <c r="I463" s="16" t="s">
        <v>637</v>
      </c>
      <c r="J463" s="28" t="s">
        <v>2438</v>
      </c>
      <c r="K463" s="18" t="s">
        <v>2439</v>
      </c>
      <c r="L463" s="28" t="s">
        <v>1817</v>
      </c>
      <c r="M463" s="19" t="s">
        <v>171</v>
      </c>
      <c r="N463" s="28" t="s">
        <v>24</v>
      </c>
    </row>
    <row r="464" spans="1:14" x14ac:dyDescent="0.3">
      <c r="A464" s="26">
        <v>43318</v>
      </c>
      <c r="B464" s="26">
        <v>43318</v>
      </c>
      <c r="C464" s="16" t="s">
        <v>2440</v>
      </c>
      <c r="D464" s="16" t="s">
        <v>16</v>
      </c>
      <c r="E464" s="28" t="s">
        <v>17</v>
      </c>
      <c r="F464" s="28" t="s">
        <v>18</v>
      </c>
      <c r="G464" s="17">
        <v>6828.95</v>
      </c>
      <c r="H464" s="16" t="s">
        <v>578</v>
      </c>
      <c r="I464" s="16" t="s">
        <v>16</v>
      </c>
      <c r="J464" s="28" t="s">
        <v>2441</v>
      </c>
      <c r="K464" s="18" t="s">
        <v>2442</v>
      </c>
      <c r="L464" s="28" t="s">
        <v>23</v>
      </c>
      <c r="M464" s="19" t="s">
        <v>16</v>
      </c>
      <c r="N464" s="28" t="s">
        <v>24</v>
      </c>
    </row>
    <row r="465" spans="1:14" x14ac:dyDescent="0.3">
      <c r="A465" s="26">
        <v>43179</v>
      </c>
      <c r="B465" s="26">
        <v>43179</v>
      </c>
      <c r="C465" s="16" t="s">
        <v>2443</v>
      </c>
      <c r="D465" s="16" t="s">
        <v>16</v>
      </c>
      <c r="E465" s="28" t="s">
        <v>17</v>
      </c>
      <c r="F465" s="28" t="s">
        <v>18</v>
      </c>
      <c r="G465" s="17">
        <v>6811.58</v>
      </c>
      <c r="H465" s="16" t="s">
        <v>290</v>
      </c>
      <c r="I465" s="16" t="s">
        <v>2444</v>
      </c>
      <c r="J465" s="28" t="s">
        <v>2445</v>
      </c>
      <c r="K465" s="18" t="s">
        <v>2446</v>
      </c>
      <c r="L465" s="28" t="s">
        <v>23</v>
      </c>
      <c r="M465" s="20" t="s">
        <v>2447</v>
      </c>
      <c r="N465" s="28" t="s">
        <v>68</v>
      </c>
    </row>
    <row r="466" spans="1:14" x14ac:dyDescent="0.3">
      <c r="A466" s="26">
        <v>44503</v>
      </c>
      <c r="B466" s="26">
        <v>44503</v>
      </c>
      <c r="C466" s="16" t="s">
        <v>2448</v>
      </c>
      <c r="D466" s="16" t="s">
        <v>16</v>
      </c>
      <c r="E466" s="28" t="s">
        <v>17</v>
      </c>
      <c r="F466" s="28" t="s">
        <v>18</v>
      </c>
      <c r="G466" s="17">
        <v>6800</v>
      </c>
      <c r="H466" s="16" t="s">
        <v>1373</v>
      </c>
      <c r="I466" s="16" t="s">
        <v>2449</v>
      </c>
      <c r="J466" s="28" t="s">
        <v>2450</v>
      </c>
      <c r="K466" s="18" t="s">
        <v>2451</v>
      </c>
      <c r="L466" s="28" t="s">
        <v>16</v>
      </c>
      <c r="M466" s="19" t="s">
        <v>16</v>
      </c>
      <c r="N466" s="28" t="s">
        <v>146</v>
      </c>
    </row>
    <row r="467" spans="1:14" x14ac:dyDescent="0.3">
      <c r="A467" s="26">
        <v>44835</v>
      </c>
      <c r="B467" s="26">
        <v>44835</v>
      </c>
      <c r="C467" s="16" t="s">
        <v>2452</v>
      </c>
      <c r="D467" s="16" t="s">
        <v>16</v>
      </c>
      <c r="E467" s="28" t="s">
        <v>17</v>
      </c>
      <c r="F467" s="28" t="s">
        <v>18</v>
      </c>
      <c r="G467" s="17">
        <v>6800</v>
      </c>
      <c r="H467" s="16" t="s">
        <v>2453</v>
      </c>
      <c r="I467" s="16" t="s">
        <v>2454</v>
      </c>
      <c r="J467" s="28" t="s">
        <v>2455</v>
      </c>
      <c r="K467" s="18" t="s">
        <v>2456</v>
      </c>
      <c r="L467" s="28" t="s">
        <v>23</v>
      </c>
      <c r="M467" s="19" t="s">
        <v>23</v>
      </c>
      <c r="N467" s="28" t="s">
        <v>24</v>
      </c>
    </row>
    <row r="468" spans="1:14" x14ac:dyDescent="0.3">
      <c r="A468" s="26">
        <v>44043</v>
      </c>
      <c r="B468" s="26">
        <v>44042</v>
      </c>
      <c r="C468" s="16" t="s">
        <v>2457</v>
      </c>
      <c r="D468" s="16" t="s">
        <v>16</v>
      </c>
      <c r="E468" s="28" t="s">
        <v>17</v>
      </c>
      <c r="F468" s="28" t="s">
        <v>18</v>
      </c>
      <c r="G468" s="17">
        <v>6798.87</v>
      </c>
      <c r="H468" s="16" t="s">
        <v>2458</v>
      </c>
      <c r="I468" s="16" t="s">
        <v>2459</v>
      </c>
      <c r="J468" s="28" t="s">
        <v>2460</v>
      </c>
      <c r="K468" s="18" t="s">
        <v>2461</v>
      </c>
      <c r="L468" s="28" t="s">
        <v>171</v>
      </c>
      <c r="M468" s="19" t="s">
        <v>16</v>
      </c>
      <c r="N468" s="28" t="s">
        <v>24</v>
      </c>
    </row>
    <row r="469" spans="1:14" x14ac:dyDescent="0.3">
      <c r="A469" s="26">
        <v>44223</v>
      </c>
      <c r="B469" s="26">
        <v>44223</v>
      </c>
      <c r="C469" s="16" t="s">
        <v>2462</v>
      </c>
      <c r="D469" s="16" t="s">
        <v>16</v>
      </c>
      <c r="E469" s="28" t="s">
        <v>17</v>
      </c>
      <c r="F469" s="28" t="s">
        <v>18</v>
      </c>
      <c r="G469" s="17">
        <v>6791.79</v>
      </c>
      <c r="H469" s="16" t="s">
        <v>2463</v>
      </c>
      <c r="I469" s="16" t="s">
        <v>16</v>
      </c>
      <c r="J469" s="28" t="s">
        <v>2464</v>
      </c>
      <c r="K469" s="18" t="s">
        <v>2465</v>
      </c>
      <c r="L469" s="28" t="s">
        <v>23</v>
      </c>
      <c r="M469" s="19" t="s">
        <v>16</v>
      </c>
      <c r="N469" s="28" t="s">
        <v>68</v>
      </c>
    </row>
    <row r="470" spans="1:14" x14ac:dyDescent="0.3">
      <c r="A470" s="26">
        <v>43642</v>
      </c>
      <c r="B470" s="26">
        <v>43642</v>
      </c>
      <c r="C470" s="16" t="s">
        <v>2466</v>
      </c>
      <c r="D470" s="16" t="s">
        <v>2467</v>
      </c>
      <c r="E470" s="28" t="s">
        <v>17</v>
      </c>
      <c r="F470" s="28" t="s">
        <v>18</v>
      </c>
      <c r="G470" s="17">
        <v>6745.75</v>
      </c>
      <c r="H470" s="16" t="s">
        <v>2468</v>
      </c>
      <c r="I470" s="16" t="s">
        <v>2469</v>
      </c>
      <c r="J470" s="28" t="s">
        <v>2470</v>
      </c>
      <c r="K470" s="18" t="s">
        <v>2471</v>
      </c>
      <c r="L470" s="28" t="s">
        <v>967</v>
      </c>
      <c r="M470" s="19" t="s">
        <v>315</v>
      </c>
      <c r="N470" s="28" t="s">
        <v>24</v>
      </c>
    </row>
    <row r="471" spans="1:14" x14ac:dyDescent="0.3">
      <c r="A471" s="26">
        <v>44679</v>
      </c>
      <c r="B471" s="26">
        <v>44679</v>
      </c>
      <c r="C471" s="16" t="s">
        <v>2472</v>
      </c>
      <c r="D471" s="16" t="s">
        <v>16</v>
      </c>
      <c r="E471" s="28" t="s">
        <v>17</v>
      </c>
      <c r="F471" s="28" t="s">
        <v>18</v>
      </c>
      <c r="G471" s="17">
        <v>6745.17</v>
      </c>
      <c r="H471" s="16" t="s">
        <v>479</v>
      </c>
      <c r="I471" s="16" t="s">
        <v>2473</v>
      </c>
      <c r="J471" s="28" t="s">
        <v>2474</v>
      </c>
      <c r="K471" s="18" t="s">
        <v>2475</v>
      </c>
      <c r="L471" s="28" t="s">
        <v>153</v>
      </c>
      <c r="M471" s="19" t="s">
        <v>2476</v>
      </c>
      <c r="N471" s="28" t="s">
        <v>24</v>
      </c>
    </row>
    <row r="472" spans="1:14" x14ac:dyDescent="0.3">
      <c r="A472" s="26">
        <v>44362</v>
      </c>
      <c r="B472" s="26">
        <v>44362</v>
      </c>
      <c r="C472" s="16" t="s">
        <v>2477</v>
      </c>
      <c r="D472" s="16" t="s">
        <v>2478</v>
      </c>
      <c r="E472" s="28" t="s">
        <v>17</v>
      </c>
      <c r="F472" s="28" t="s">
        <v>18</v>
      </c>
      <c r="G472" s="17">
        <v>6742.08</v>
      </c>
      <c r="H472" s="16" t="s">
        <v>2197</v>
      </c>
      <c r="I472" s="16" t="s">
        <v>1157</v>
      </c>
      <c r="J472" s="28" t="s">
        <v>2479</v>
      </c>
      <c r="K472" s="18" t="s">
        <v>2480</v>
      </c>
      <c r="L472" s="28" t="s">
        <v>23</v>
      </c>
      <c r="M472" s="19" t="s">
        <v>23</v>
      </c>
      <c r="N472" s="28" t="s">
        <v>24</v>
      </c>
    </row>
    <row r="473" spans="1:14" x14ac:dyDescent="0.3">
      <c r="A473" s="26">
        <v>44247</v>
      </c>
      <c r="B473" s="26">
        <v>44247</v>
      </c>
      <c r="C473" s="16" t="s">
        <v>2481</v>
      </c>
      <c r="D473" s="16" t="s">
        <v>16</v>
      </c>
      <c r="E473" s="28" t="s">
        <v>17</v>
      </c>
      <c r="F473" s="28" t="s">
        <v>18</v>
      </c>
      <c r="G473" s="17">
        <v>6737.93</v>
      </c>
      <c r="H473" s="16" t="s">
        <v>2482</v>
      </c>
      <c r="I473" s="16" t="s">
        <v>2483</v>
      </c>
      <c r="J473" s="28" t="s">
        <v>2484</v>
      </c>
      <c r="K473" s="18" t="s">
        <v>2485</v>
      </c>
      <c r="L473" s="28" t="s">
        <v>98</v>
      </c>
      <c r="M473" s="19" t="s">
        <v>2486</v>
      </c>
      <c r="N473" s="28" t="s">
        <v>24</v>
      </c>
    </row>
    <row r="474" spans="1:14" x14ac:dyDescent="0.3">
      <c r="A474" s="26">
        <v>43342</v>
      </c>
      <c r="B474" s="26">
        <v>43342</v>
      </c>
      <c r="C474" s="16" t="s">
        <v>1884</v>
      </c>
      <c r="D474" s="16" t="s">
        <v>16</v>
      </c>
      <c r="E474" s="28" t="s">
        <v>17</v>
      </c>
      <c r="F474" s="28" t="s">
        <v>18</v>
      </c>
      <c r="G474" s="17">
        <v>6729.65</v>
      </c>
      <c r="H474" s="16" t="s">
        <v>2487</v>
      </c>
      <c r="I474" s="16" t="s">
        <v>16</v>
      </c>
      <c r="J474" s="28" t="s">
        <v>2488</v>
      </c>
      <c r="K474" s="18" t="s">
        <v>2489</v>
      </c>
      <c r="L474" s="28" t="s">
        <v>321</v>
      </c>
      <c r="M474" s="19" t="s">
        <v>16</v>
      </c>
      <c r="N474" s="28" t="s">
        <v>24</v>
      </c>
    </row>
    <row r="475" spans="1:14" x14ac:dyDescent="0.3">
      <c r="A475" s="26">
        <v>44543</v>
      </c>
      <c r="B475" s="26">
        <v>44542</v>
      </c>
      <c r="C475" s="16" t="s">
        <v>2490</v>
      </c>
      <c r="D475" s="16" t="s">
        <v>16</v>
      </c>
      <c r="E475" s="28" t="s">
        <v>17</v>
      </c>
      <c r="F475" s="28" t="s">
        <v>18</v>
      </c>
      <c r="G475" s="17">
        <v>6728.19</v>
      </c>
      <c r="H475" s="16" t="s">
        <v>179</v>
      </c>
      <c r="I475" s="16" t="s">
        <v>16</v>
      </c>
      <c r="J475" s="28" t="s">
        <v>2491</v>
      </c>
      <c r="K475" s="18" t="s">
        <v>2492</v>
      </c>
      <c r="L475" s="28" t="s">
        <v>23</v>
      </c>
      <c r="M475" s="19" t="s">
        <v>16</v>
      </c>
      <c r="N475" s="28" t="s">
        <v>68</v>
      </c>
    </row>
    <row r="476" spans="1:14" x14ac:dyDescent="0.3">
      <c r="A476" s="26">
        <v>44545</v>
      </c>
      <c r="B476" s="26">
        <v>44544</v>
      </c>
      <c r="C476" s="16" t="s">
        <v>2493</v>
      </c>
      <c r="D476" s="16" t="s">
        <v>16</v>
      </c>
      <c r="E476" s="28" t="s">
        <v>17</v>
      </c>
      <c r="F476" s="28" t="s">
        <v>18</v>
      </c>
      <c r="G476" s="17">
        <v>6728.02</v>
      </c>
      <c r="H476" s="16" t="s">
        <v>2494</v>
      </c>
      <c r="I476" s="16" t="s">
        <v>2495</v>
      </c>
      <c r="J476" s="28" t="s">
        <v>2496</v>
      </c>
      <c r="K476" s="18" t="s">
        <v>2497</v>
      </c>
      <c r="L476" s="28" t="s">
        <v>23</v>
      </c>
      <c r="M476" s="19" t="s">
        <v>2498</v>
      </c>
      <c r="N476" s="28" t="s">
        <v>68</v>
      </c>
    </row>
    <row r="477" spans="1:14" x14ac:dyDescent="0.3">
      <c r="A477" s="26">
        <v>44312</v>
      </c>
      <c r="B477" s="26">
        <v>44312</v>
      </c>
      <c r="C477" s="16" t="s">
        <v>2499</v>
      </c>
      <c r="D477" s="16" t="s">
        <v>16</v>
      </c>
      <c r="E477" s="28" t="s">
        <v>17</v>
      </c>
      <c r="F477" s="28" t="s">
        <v>18</v>
      </c>
      <c r="G477" s="17">
        <v>6726.62</v>
      </c>
      <c r="H477" s="16" t="s">
        <v>2500</v>
      </c>
      <c r="I477" s="16" t="s">
        <v>2501</v>
      </c>
      <c r="J477" s="28" t="s">
        <v>2502</v>
      </c>
      <c r="K477" s="18" t="s">
        <v>2503</v>
      </c>
      <c r="L477" s="28" t="s">
        <v>23</v>
      </c>
      <c r="M477" s="19" t="s">
        <v>2504</v>
      </c>
      <c r="N477" s="28" t="s">
        <v>68</v>
      </c>
    </row>
    <row r="478" spans="1:14" x14ac:dyDescent="0.3">
      <c r="A478" s="26">
        <v>43587</v>
      </c>
      <c r="B478" s="26">
        <v>43586</v>
      </c>
      <c r="C478" s="16" t="s">
        <v>2505</v>
      </c>
      <c r="D478" s="16" t="s">
        <v>16</v>
      </c>
      <c r="E478" s="28" t="s">
        <v>17</v>
      </c>
      <c r="F478" s="28" t="s">
        <v>18</v>
      </c>
      <c r="G478" s="17">
        <v>6725</v>
      </c>
      <c r="H478" s="16" t="s">
        <v>2506</v>
      </c>
      <c r="I478" s="16" t="s">
        <v>2507</v>
      </c>
      <c r="J478" s="28" t="s">
        <v>2508</v>
      </c>
      <c r="K478" s="18" t="s">
        <v>2509</v>
      </c>
      <c r="L478" s="28" t="s">
        <v>23</v>
      </c>
      <c r="M478" s="19" t="s">
        <v>2510</v>
      </c>
      <c r="N478" s="28" t="s">
        <v>24</v>
      </c>
    </row>
    <row r="479" spans="1:14" x14ac:dyDescent="0.3">
      <c r="A479" s="26">
        <v>44386</v>
      </c>
      <c r="B479" s="26">
        <v>44385</v>
      </c>
      <c r="C479" s="16" t="s">
        <v>2511</v>
      </c>
      <c r="D479" s="16" t="s">
        <v>16</v>
      </c>
      <c r="E479" s="28" t="s">
        <v>17</v>
      </c>
      <c r="F479" s="28" t="s">
        <v>18</v>
      </c>
      <c r="G479" s="17">
        <v>6717.18</v>
      </c>
      <c r="H479" s="16" t="s">
        <v>1003</v>
      </c>
      <c r="I479" s="16" t="s">
        <v>16</v>
      </c>
      <c r="J479" s="28" t="s">
        <v>2512</v>
      </c>
      <c r="K479" s="18" t="s">
        <v>2513</v>
      </c>
      <c r="L479" s="28" t="s">
        <v>23</v>
      </c>
      <c r="M479" s="19" t="s">
        <v>16</v>
      </c>
      <c r="N479" s="28" t="s">
        <v>68</v>
      </c>
    </row>
    <row r="480" spans="1:14" x14ac:dyDescent="0.3">
      <c r="A480" s="26">
        <v>44378</v>
      </c>
      <c r="B480" s="26">
        <v>44378</v>
      </c>
      <c r="C480" s="16" t="s">
        <v>2514</v>
      </c>
      <c r="D480" s="16" t="s">
        <v>16</v>
      </c>
      <c r="E480" s="28" t="s">
        <v>17</v>
      </c>
      <c r="F480" s="28" t="s">
        <v>18</v>
      </c>
      <c r="G480" s="17">
        <v>6715.94</v>
      </c>
      <c r="H480" s="16" t="s">
        <v>2515</v>
      </c>
      <c r="I480" s="16" t="s">
        <v>2516</v>
      </c>
      <c r="J480" s="28" t="s">
        <v>2517</v>
      </c>
      <c r="K480" s="18" t="s">
        <v>2518</v>
      </c>
      <c r="L480" s="28" t="s">
        <v>59</v>
      </c>
      <c r="M480" s="19" t="s">
        <v>2519</v>
      </c>
      <c r="N480" s="28" t="s">
        <v>24</v>
      </c>
    </row>
    <row r="481" spans="1:14" x14ac:dyDescent="0.3">
      <c r="A481" s="26">
        <v>44036</v>
      </c>
      <c r="B481" s="26">
        <v>44035</v>
      </c>
      <c r="C481" s="16" t="s">
        <v>2520</v>
      </c>
      <c r="D481" s="16" t="s">
        <v>16</v>
      </c>
      <c r="E481" s="28" t="s">
        <v>17</v>
      </c>
      <c r="F481" s="28" t="s">
        <v>18</v>
      </c>
      <c r="G481" s="17">
        <v>6713.36</v>
      </c>
      <c r="H481" s="16" t="s">
        <v>2521</v>
      </c>
      <c r="I481" s="16" t="s">
        <v>2522</v>
      </c>
      <c r="J481" s="28" t="s">
        <v>2523</v>
      </c>
      <c r="K481" s="18" t="s">
        <v>2524</v>
      </c>
      <c r="L481" s="28" t="s">
        <v>16</v>
      </c>
      <c r="M481" s="19" t="s">
        <v>350</v>
      </c>
      <c r="N481" s="28" t="s">
        <v>24</v>
      </c>
    </row>
    <row r="482" spans="1:14" x14ac:dyDescent="0.3">
      <c r="A482" s="26">
        <v>43618</v>
      </c>
      <c r="B482" s="26">
        <v>43616</v>
      </c>
      <c r="C482" s="16" t="s">
        <v>2525</v>
      </c>
      <c r="D482" s="16" t="s">
        <v>16</v>
      </c>
      <c r="E482" s="28" t="s">
        <v>17</v>
      </c>
      <c r="F482" s="28" t="s">
        <v>18</v>
      </c>
      <c r="G482" s="17">
        <v>6711.35</v>
      </c>
      <c r="H482" s="16" t="s">
        <v>2526</v>
      </c>
      <c r="I482" s="16" t="s">
        <v>2527</v>
      </c>
      <c r="J482" s="28" t="s">
        <v>2528</v>
      </c>
      <c r="K482" s="18" t="s">
        <v>2529</v>
      </c>
      <c r="L482" s="28" t="s">
        <v>350</v>
      </c>
      <c r="M482" s="19" t="s">
        <v>350</v>
      </c>
      <c r="N482" s="28" t="s">
        <v>24</v>
      </c>
    </row>
    <row r="483" spans="1:14" x14ac:dyDescent="0.3">
      <c r="A483" s="26">
        <v>43355</v>
      </c>
      <c r="B483" s="26">
        <v>43355</v>
      </c>
      <c r="C483" s="16" t="s">
        <v>2530</v>
      </c>
      <c r="D483" s="16" t="s">
        <v>16</v>
      </c>
      <c r="E483" s="28" t="s">
        <v>17</v>
      </c>
      <c r="F483" s="28" t="s">
        <v>18</v>
      </c>
      <c r="G483" s="17">
        <v>6700</v>
      </c>
      <c r="H483" s="16" t="s">
        <v>2531</v>
      </c>
      <c r="I483" s="16" t="s">
        <v>479</v>
      </c>
      <c r="J483" s="28" t="s">
        <v>2532</v>
      </c>
      <c r="K483" s="18" t="s">
        <v>2533</v>
      </c>
      <c r="L483" s="28" t="s">
        <v>23</v>
      </c>
      <c r="M483" s="19" t="s">
        <v>23</v>
      </c>
      <c r="N483" s="28" t="s">
        <v>24</v>
      </c>
    </row>
    <row r="484" spans="1:14" x14ac:dyDescent="0.3">
      <c r="A484" s="26">
        <v>44006</v>
      </c>
      <c r="B484" s="26">
        <v>44006</v>
      </c>
      <c r="C484" s="16" t="s">
        <v>2534</v>
      </c>
      <c r="D484" s="16" t="s">
        <v>16</v>
      </c>
      <c r="E484" s="28" t="s">
        <v>17</v>
      </c>
      <c r="F484" s="28" t="s">
        <v>18</v>
      </c>
      <c r="G484" s="17">
        <v>6653.34</v>
      </c>
      <c r="H484" s="16" t="s">
        <v>2535</v>
      </c>
      <c r="I484" s="16" t="s">
        <v>2536</v>
      </c>
      <c r="J484" s="28" t="s">
        <v>2537</v>
      </c>
      <c r="K484" s="18" t="s">
        <v>2538</v>
      </c>
      <c r="L484" s="28" t="s">
        <v>350</v>
      </c>
      <c r="M484" s="19" t="s">
        <v>2539</v>
      </c>
      <c r="N484" s="28" t="s">
        <v>24</v>
      </c>
    </row>
    <row r="485" spans="1:14" x14ac:dyDescent="0.3">
      <c r="A485" s="26">
        <v>43395</v>
      </c>
      <c r="B485" s="26">
        <v>43395</v>
      </c>
      <c r="C485" s="16" t="s">
        <v>2540</v>
      </c>
      <c r="D485" s="16" t="s">
        <v>16</v>
      </c>
      <c r="E485" s="28" t="s">
        <v>17</v>
      </c>
      <c r="F485" s="28" t="s">
        <v>18</v>
      </c>
      <c r="G485" s="17">
        <v>6650.61</v>
      </c>
      <c r="H485" s="16" t="s">
        <v>2541</v>
      </c>
      <c r="I485" s="16" t="s">
        <v>173</v>
      </c>
      <c r="J485" s="28" t="s">
        <v>2542</v>
      </c>
      <c r="K485" s="18" t="s">
        <v>2543</v>
      </c>
      <c r="L485" s="28" t="s">
        <v>98</v>
      </c>
      <c r="M485" s="19" t="s">
        <v>121</v>
      </c>
      <c r="N485" s="28" t="s">
        <v>24</v>
      </c>
    </row>
    <row r="486" spans="1:14" x14ac:dyDescent="0.3">
      <c r="A486" s="26">
        <v>44874</v>
      </c>
      <c r="B486" s="26">
        <v>44874</v>
      </c>
      <c r="C486" s="16" t="s">
        <v>2544</v>
      </c>
      <c r="D486" s="16" t="s">
        <v>2545</v>
      </c>
      <c r="E486" s="28" t="s">
        <v>17</v>
      </c>
      <c r="F486" s="28" t="s">
        <v>18</v>
      </c>
      <c r="G486" s="17">
        <v>6646.13</v>
      </c>
      <c r="H486" s="16" t="s">
        <v>691</v>
      </c>
      <c r="I486" s="16" t="s">
        <v>2546</v>
      </c>
      <c r="J486" s="28" t="s">
        <v>2547</v>
      </c>
      <c r="K486" s="18" t="s">
        <v>2548</v>
      </c>
      <c r="L486" s="28" t="s">
        <v>334</v>
      </c>
      <c r="M486" s="19" t="s">
        <v>334</v>
      </c>
      <c r="N486" s="28" t="s">
        <v>24</v>
      </c>
    </row>
    <row r="487" spans="1:14" x14ac:dyDescent="0.3">
      <c r="A487" s="26">
        <v>45309</v>
      </c>
      <c r="B487" s="26">
        <v>45308</v>
      </c>
      <c r="C487" s="16" t="s">
        <v>2549</v>
      </c>
      <c r="D487" s="16" t="s">
        <v>16</v>
      </c>
      <c r="E487" s="28" t="s">
        <v>17</v>
      </c>
      <c r="F487" s="28" t="s">
        <v>18</v>
      </c>
      <c r="G487" s="17">
        <v>6635.36</v>
      </c>
      <c r="H487" s="16" t="s">
        <v>2550</v>
      </c>
      <c r="I487" s="16" t="s">
        <v>2551</v>
      </c>
      <c r="J487" s="28" t="s">
        <v>2552</v>
      </c>
      <c r="K487" s="18" t="s">
        <v>2553</v>
      </c>
      <c r="L487" s="28" t="s">
        <v>23</v>
      </c>
      <c r="M487" s="20" t="s">
        <v>2554</v>
      </c>
      <c r="N487" s="28" t="s">
        <v>61</v>
      </c>
    </row>
    <row r="488" spans="1:14" x14ac:dyDescent="0.3">
      <c r="A488" s="26">
        <v>44503</v>
      </c>
      <c r="B488" s="26">
        <v>44501</v>
      </c>
      <c r="C488" s="16" t="s">
        <v>2555</v>
      </c>
      <c r="D488" s="16" t="s">
        <v>16</v>
      </c>
      <c r="E488" s="28" t="s">
        <v>17</v>
      </c>
      <c r="F488" s="28" t="s">
        <v>18</v>
      </c>
      <c r="G488" s="17">
        <v>6626.26</v>
      </c>
      <c r="H488" s="16" t="s">
        <v>2556</v>
      </c>
      <c r="I488" s="16" t="s">
        <v>16</v>
      </c>
      <c r="J488" s="28" t="s">
        <v>2557</v>
      </c>
      <c r="K488" s="18" t="s">
        <v>2558</v>
      </c>
      <c r="L488" s="28" t="s">
        <v>667</v>
      </c>
      <c r="M488" s="19" t="s">
        <v>16</v>
      </c>
      <c r="N488" s="28" t="s">
        <v>24</v>
      </c>
    </row>
    <row r="489" spans="1:14" x14ac:dyDescent="0.3">
      <c r="A489" s="26">
        <v>43871</v>
      </c>
      <c r="B489" s="26">
        <v>43870</v>
      </c>
      <c r="C489" s="16" t="s">
        <v>2559</v>
      </c>
      <c r="D489" s="16" t="s">
        <v>16</v>
      </c>
      <c r="E489" s="28" t="s">
        <v>17</v>
      </c>
      <c r="F489" s="28" t="s">
        <v>18</v>
      </c>
      <c r="G489" s="17">
        <v>6615.71</v>
      </c>
      <c r="H489" s="16" t="s">
        <v>2560</v>
      </c>
      <c r="I489" s="16" t="s">
        <v>16</v>
      </c>
      <c r="J489" s="28" t="s">
        <v>2561</v>
      </c>
      <c r="K489" s="18" t="s">
        <v>2562</v>
      </c>
      <c r="L489" s="28" t="s">
        <v>23</v>
      </c>
      <c r="M489" s="19" t="s">
        <v>16</v>
      </c>
      <c r="N489" s="28" t="s">
        <v>782</v>
      </c>
    </row>
    <row r="490" spans="1:14" x14ac:dyDescent="0.3">
      <c r="A490" s="26">
        <v>44911</v>
      </c>
      <c r="B490" s="26">
        <v>44910</v>
      </c>
      <c r="C490" s="16" t="s">
        <v>2563</v>
      </c>
      <c r="D490" s="16" t="s">
        <v>16</v>
      </c>
      <c r="E490" s="28" t="s">
        <v>17</v>
      </c>
      <c r="F490" s="28" t="s">
        <v>18</v>
      </c>
      <c r="G490" s="17">
        <v>6570.02</v>
      </c>
      <c r="H490" s="16" t="s">
        <v>2564</v>
      </c>
      <c r="I490" s="16" t="s">
        <v>192</v>
      </c>
      <c r="J490" s="28" t="s">
        <v>2565</v>
      </c>
      <c r="K490" s="18" t="s">
        <v>2566</v>
      </c>
      <c r="L490" s="28" t="s">
        <v>23</v>
      </c>
      <c r="M490" s="19" t="s">
        <v>195</v>
      </c>
      <c r="N490" s="28" t="s">
        <v>24</v>
      </c>
    </row>
    <row r="491" spans="1:14" x14ac:dyDescent="0.3">
      <c r="A491" s="26">
        <v>45174</v>
      </c>
      <c r="B491" s="26">
        <v>45174</v>
      </c>
      <c r="C491" s="16" t="s">
        <v>2567</v>
      </c>
      <c r="D491" s="16" t="s">
        <v>16</v>
      </c>
      <c r="E491" s="28" t="s">
        <v>17</v>
      </c>
      <c r="F491" s="28" t="s">
        <v>18</v>
      </c>
      <c r="G491" s="17">
        <v>6570</v>
      </c>
      <c r="H491" s="16" t="s">
        <v>2568</v>
      </c>
      <c r="I491" s="16" t="s">
        <v>723</v>
      </c>
      <c r="J491" s="28" t="s">
        <v>2569</v>
      </c>
      <c r="K491" s="18" t="s">
        <v>2570</v>
      </c>
      <c r="L491" s="28" t="s">
        <v>23</v>
      </c>
      <c r="M491" s="19" t="s">
        <v>23</v>
      </c>
      <c r="N491" s="28" t="s">
        <v>24</v>
      </c>
    </row>
    <row r="492" spans="1:14" x14ac:dyDescent="0.3">
      <c r="A492" s="26">
        <v>45821</v>
      </c>
      <c r="B492" s="26">
        <v>45813</v>
      </c>
      <c r="C492" s="16" t="s">
        <v>2571</v>
      </c>
      <c r="D492" s="16" t="s">
        <v>2572</v>
      </c>
      <c r="E492" s="28" t="s">
        <v>17</v>
      </c>
      <c r="F492" s="28" t="s">
        <v>141</v>
      </c>
      <c r="G492" s="17">
        <v>6567.68</v>
      </c>
      <c r="H492" s="16" t="s">
        <v>2573</v>
      </c>
      <c r="I492" s="16" t="s">
        <v>16</v>
      </c>
      <c r="J492" s="28" t="s">
        <v>2574</v>
      </c>
      <c r="K492" s="18" t="s">
        <v>2575</v>
      </c>
      <c r="L492" s="28" t="s">
        <v>53</v>
      </c>
      <c r="M492" s="19" t="s">
        <v>16</v>
      </c>
      <c r="N492" s="28" t="s">
        <v>61</v>
      </c>
    </row>
    <row r="493" spans="1:14" x14ac:dyDescent="0.3">
      <c r="A493" s="26">
        <v>44251</v>
      </c>
      <c r="B493" s="26">
        <v>44218</v>
      </c>
      <c r="C493" s="16" t="s">
        <v>2576</v>
      </c>
      <c r="D493" s="16" t="s">
        <v>16</v>
      </c>
      <c r="E493" s="28" t="s">
        <v>17</v>
      </c>
      <c r="F493" s="28" t="s">
        <v>18</v>
      </c>
      <c r="G493" s="17">
        <v>6567.05</v>
      </c>
      <c r="H493" s="16" t="s">
        <v>2577</v>
      </c>
      <c r="I493" s="16" t="s">
        <v>2578</v>
      </c>
      <c r="J493" s="28" t="s">
        <v>2579</v>
      </c>
      <c r="K493" s="18" t="s">
        <v>2580</v>
      </c>
      <c r="L493" s="28" t="s">
        <v>23</v>
      </c>
      <c r="M493" s="19" t="s">
        <v>2581</v>
      </c>
      <c r="N493" s="28" t="s">
        <v>24</v>
      </c>
    </row>
    <row r="494" spans="1:14" x14ac:dyDescent="0.3">
      <c r="A494" s="26">
        <v>43901</v>
      </c>
      <c r="B494" s="26">
        <v>43901</v>
      </c>
      <c r="C494" s="16" t="s">
        <v>2582</v>
      </c>
      <c r="D494" s="16" t="s">
        <v>16</v>
      </c>
      <c r="E494" s="28" t="s">
        <v>17</v>
      </c>
      <c r="F494" s="28" t="s">
        <v>18</v>
      </c>
      <c r="G494" s="17">
        <v>6559.63</v>
      </c>
      <c r="H494" s="16" t="s">
        <v>2583</v>
      </c>
      <c r="I494" s="16" t="s">
        <v>2584</v>
      </c>
      <c r="J494" s="28" t="s">
        <v>2585</v>
      </c>
      <c r="K494" s="18" t="s">
        <v>2586</v>
      </c>
      <c r="L494" s="28" t="s">
        <v>1593</v>
      </c>
      <c r="M494" s="19" t="s">
        <v>16</v>
      </c>
      <c r="N494" s="28" t="s">
        <v>24</v>
      </c>
    </row>
    <row r="495" spans="1:14" x14ac:dyDescent="0.3">
      <c r="A495" s="26">
        <v>44307</v>
      </c>
      <c r="B495" s="26">
        <v>44307</v>
      </c>
      <c r="C495" s="16" t="s">
        <v>2587</v>
      </c>
      <c r="D495" s="16" t="s">
        <v>16</v>
      </c>
      <c r="E495" s="28" t="s">
        <v>17</v>
      </c>
      <c r="F495" s="28" t="s">
        <v>18</v>
      </c>
      <c r="G495" s="17">
        <v>6557.74</v>
      </c>
      <c r="H495" s="16" t="s">
        <v>2588</v>
      </c>
      <c r="I495" s="16" t="s">
        <v>2589</v>
      </c>
      <c r="J495" s="28" t="s">
        <v>2590</v>
      </c>
      <c r="K495" s="18" t="s">
        <v>2591</v>
      </c>
      <c r="L495" s="28" t="s">
        <v>16</v>
      </c>
      <c r="M495" s="20" t="s">
        <v>2592</v>
      </c>
      <c r="N495" s="28" t="s">
        <v>24</v>
      </c>
    </row>
    <row r="496" spans="1:14" x14ac:dyDescent="0.3">
      <c r="A496" s="26">
        <v>44089</v>
      </c>
      <c r="B496" s="26">
        <v>44050</v>
      </c>
      <c r="C496" s="16" t="s">
        <v>2593</v>
      </c>
      <c r="D496" s="16" t="s">
        <v>16</v>
      </c>
      <c r="E496" s="28" t="s">
        <v>17</v>
      </c>
      <c r="F496" s="28" t="s">
        <v>18</v>
      </c>
      <c r="G496" s="17">
        <v>6525</v>
      </c>
      <c r="H496" s="16" t="s">
        <v>2594</v>
      </c>
      <c r="I496" s="16" t="s">
        <v>2595</v>
      </c>
      <c r="J496" s="28" t="s">
        <v>2596</v>
      </c>
      <c r="K496" s="18" t="s">
        <v>2597</v>
      </c>
      <c r="L496" s="28" t="s">
        <v>134</v>
      </c>
      <c r="M496" s="19" t="s">
        <v>2598</v>
      </c>
      <c r="N496" s="28" t="s">
        <v>24</v>
      </c>
    </row>
    <row r="497" spans="1:14" x14ac:dyDescent="0.3">
      <c r="A497" s="26">
        <v>43367</v>
      </c>
      <c r="B497" s="26">
        <v>43367</v>
      </c>
      <c r="C497" s="16" t="s">
        <v>2599</v>
      </c>
      <c r="D497" s="16" t="s">
        <v>16</v>
      </c>
      <c r="E497" s="28" t="s">
        <v>17</v>
      </c>
      <c r="F497" s="28" t="s">
        <v>18</v>
      </c>
      <c r="G497" s="17">
        <v>6515.5</v>
      </c>
      <c r="H497" s="16" t="s">
        <v>2600</v>
      </c>
      <c r="I497" s="16" t="s">
        <v>16</v>
      </c>
      <c r="J497" s="28" t="s">
        <v>2601</v>
      </c>
      <c r="K497" s="18" t="s">
        <v>2602</v>
      </c>
      <c r="L497" s="28" t="s">
        <v>59</v>
      </c>
      <c r="M497" s="19" t="s">
        <v>16</v>
      </c>
      <c r="N497" s="28" t="s">
        <v>61</v>
      </c>
    </row>
    <row r="498" spans="1:14" x14ac:dyDescent="0.3">
      <c r="A498" s="26">
        <v>43458</v>
      </c>
      <c r="B498" s="26">
        <v>43458</v>
      </c>
      <c r="C498" s="16" t="s">
        <v>2603</v>
      </c>
      <c r="D498" s="16" t="s">
        <v>16</v>
      </c>
      <c r="E498" s="28" t="s">
        <v>17</v>
      </c>
      <c r="F498" s="28" t="s">
        <v>557</v>
      </c>
      <c r="G498" s="17">
        <v>6503.3</v>
      </c>
      <c r="H498" s="16" t="s">
        <v>2604</v>
      </c>
      <c r="I498" s="16" t="s">
        <v>2605</v>
      </c>
      <c r="J498" s="28" t="s">
        <v>2606</v>
      </c>
      <c r="K498" s="18" t="s">
        <v>2607</v>
      </c>
      <c r="L498" s="28" t="s">
        <v>350</v>
      </c>
      <c r="M498" s="19" t="s">
        <v>2608</v>
      </c>
      <c r="N498" s="28" t="s">
        <v>24</v>
      </c>
    </row>
    <row r="499" spans="1:14" x14ac:dyDescent="0.3">
      <c r="A499" s="26">
        <v>44284</v>
      </c>
      <c r="B499" s="26">
        <v>44284</v>
      </c>
      <c r="C499" s="16" t="s">
        <v>2609</v>
      </c>
      <c r="D499" s="16" t="s">
        <v>16</v>
      </c>
      <c r="E499" s="28" t="s">
        <v>17</v>
      </c>
      <c r="F499" s="28" t="s">
        <v>18</v>
      </c>
      <c r="G499" s="17">
        <v>6501.87</v>
      </c>
      <c r="H499" s="16" t="s">
        <v>2610</v>
      </c>
      <c r="I499" s="16" t="s">
        <v>16</v>
      </c>
      <c r="J499" s="28" t="s">
        <v>2611</v>
      </c>
      <c r="K499" s="18" t="s">
        <v>2612</v>
      </c>
      <c r="L499" s="28" t="s">
        <v>630</v>
      </c>
      <c r="M499" s="19" t="s">
        <v>16</v>
      </c>
      <c r="N499" s="28" t="s">
        <v>300</v>
      </c>
    </row>
    <row r="500" spans="1:14" x14ac:dyDescent="0.3">
      <c r="A500" s="26">
        <v>44200</v>
      </c>
      <c r="B500" s="26">
        <v>44199</v>
      </c>
      <c r="C500" s="16" t="s">
        <v>2613</v>
      </c>
      <c r="D500" s="16" t="s">
        <v>16</v>
      </c>
      <c r="E500" s="28" t="s">
        <v>17</v>
      </c>
      <c r="F500" s="28" t="s">
        <v>18</v>
      </c>
      <c r="G500" s="17">
        <v>6500</v>
      </c>
      <c r="H500" s="16" t="s">
        <v>1289</v>
      </c>
      <c r="I500" s="16" t="s">
        <v>16</v>
      </c>
      <c r="J500" s="28" t="s">
        <v>2614</v>
      </c>
      <c r="K500" s="18" t="s">
        <v>2615</v>
      </c>
      <c r="L500" s="28" t="s">
        <v>16</v>
      </c>
      <c r="M500" s="19" t="s">
        <v>16</v>
      </c>
      <c r="N500" s="28" t="s">
        <v>595</v>
      </c>
    </row>
    <row r="501" spans="1:14" x14ac:dyDescent="0.3">
      <c r="A501" s="26">
        <v>44258</v>
      </c>
      <c r="B501" s="26">
        <v>44258</v>
      </c>
      <c r="C501" s="16" t="s">
        <v>2616</v>
      </c>
      <c r="D501" s="16" t="s">
        <v>16</v>
      </c>
      <c r="E501" s="28" t="s">
        <v>17</v>
      </c>
      <c r="F501" s="28" t="s">
        <v>18</v>
      </c>
      <c r="G501" s="17">
        <v>6500</v>
      </c>
      <c r="H501" s="16" t="s">
        <v>2617</v>
      </c>
      <c r="I501" s="16" t="s">
        <v>2618</v>
      </c>
      <c r="J501" s="28" t="s">
        <v>2619</v>
      </c>
      <c r="K501" s="18" t="s">
        <v>2620</v>
      </c>
      <c r="L501" s="28" t="s">
        <v>23</v>
      </c>
      <c r="M501" s="19" t="s">
        <v>2621</v>
      </c>
      <c r="N501" s="28" t="s">
        <v>24</v>
      </c>
    </row>
    <row r="502" spans="1:14" x14ac:dyDescent="0.3">
      <c r="A502" s="26">
        <v>45735</v>
      </c>
      <c r="B502" s="26">
        <v>45735</v>
      </c>
      <c r="C502" s="16" t="s">
        <v>2622</v>
      </c>
      <c r="D502" s="16" t="s">
        <v>16</v>
      </c>
      <c r="E502" s="28" t="s">
        <v>17</v>
      </c>
      <c r="F502" s="28" t="s">
        <v>141</v>
      </c>
      <c r="G502" s="17">
        <v>6500</v>
      </c>
      <c r="H502" s="16" t="s">
        <v>2623</v>
      </c>
      <c r="I502" s="16" t="s">
        <v>2624</v>
      </c>
      <c r="J502" s="28" t="s">
        <v>2625</v>
      </c>
      <c r="K502" s="18" t="s">
        <v>2626</v>
      </c>
      <c r="L502" s="28" t="s">
        <v>23</v>
      </c>
      <c r="M502" s="19" t="s">
        <v>2627</v>
      </c>
      <c r="N502" s="28" t="s">
        <v>24</v>
      </c>
    </row>
    <row r="503" spans="1:14" x14ac:dyDescent="0.3">
      <c r="A503" s="26">
        <v>43279</v>
      </c>
      <c r="B503" s="26">
        <v>43279</v>
      </c>
      <c r="C503" s="16" t="s">
        <v>2628</v>
      </c>
      <c r="D503" s="16" t="s">
        <v>16</v>
      </c>
      <c r="E503" s="28" t="s">
        <v>17</v>
      </c>
      <c r="F503" s="28" t="s">
        <v>18</v>
      </c>
      <c r="G503" s="17">
        <v>6489.74</v>
      </c>
      <c r="H503" s="16" t="s">
        <v>2629</v>
      </c>
      <c r="I503" s="16" t="s">
        <v>2630</v>
      </c>
      <c r="J503" s="28" t="s">
        <v>2631</v>
      </c>
      <c r="K503" s="18" t="s">
        <v>2632</v>
      </c>
      <c r="L503" s="28" t="s">
        <v>16</v>
      </c>
      <c r="M503" s="19" t="s">
        <v>1088</v>
      </c>
      <c r="N503" s="28" t="s">
        <v>146</v>
      </c>
    </row>
    <row r="504" spans="1:14" x14ac:dyDescent="0.3">
      <c r="A504" s="26">
        <v>44696</v>
      </c>
      <c r="B504" s="26">
        <v>44696</v>
      </c>
      <c r="C504" s="16" t="s">
        <v>2633</v>
      </c>
      <c r="D504" s="16" t="s">
        <v>16</v>
      </c>
      <c r="E504" s="28" t="s">
        <v>17</v>
      </c>
      <c r="F504" s="28" t="s">
        <v>18</v>
      </c>
      <c r="G504" s="17">
        <v>6478.46</v>
      </c>
      <c r="H504" s="16" t="s">
        <v>2634</v>
      </c>
      <c r="I504" s="16" t="s">
        <v>2635</v>
      </c>
      <c r="J504" s="28" t="s">
        <v>2636</v>
      </c>
      <c r="K504" s="18" t="s">
        <v>2637</v>
      </c>
      <c r="L504" s="28" t="s">
        <v>2638</v>
      </c>
      <c r="M504" s="19" t="s">
        <v>121</v>
      </c>
      <c r="N504" s="28" t="s">
        <v>24</v>
      </c>
    </row>
    <row r="505" spans="1:14" x14ac:dyDescent="0.3">
      <c r="A505" s="26">
        <v>44798</v>
      </c>
      <c r="B505" s="26">
        <v>44798</v>
      </c>
      <c r="C505" s="16" t="s">
        <v>2639</v>
      </c>
      <c r="D505" s="16" t="s">
        <v>16</v>
      </c>
      <c r="E505" s="28" t="s">
        <v>17</v>
      </c>
      <c r="F505" s="28" t="s">
        <v>18</v>
      </c>
      <c r="G505" s="17">
        <v>6477.38</v>
      </c>
      <c r="H505" s="16" t="s">
        <v>2640</v>
      </c>
      <c r="I505" s="16" t="s">
        <v>2641</v>
      </c>
      <c r="J505" s="28" t="s">
        <v>2642</v>
      </c>
      <c r="K505" s="18" t="s">
        <v>2643</v>
      </c>
      <c r="L505" s="28" t="s">
        <v>53</v>
      </c>
      <c r="M505" s="19" t="s">
        <v>23</v>
      </c>
      <c r="N505" s="28" t="s">
        <v>61</v>
      </c>
    </row>
    <row r="506" spans="1:14" x14ac:dyDescent="0.3">
      <c r="A506" s="26">
        <v>43628</v>
      </c>
      <c r="B506" s="26">
        <v>43628</v>
      </c>
      <c r="C506" s="16" t="s">
        <v>2644</v>
      </c>
      <c r="D506" s="16" t="s">
        <v>16</v>
      </c>
      <c r="E506" s="28" t="s">
        <v>17</v>
      </c>
      <c r="F506" s="28" t="s">
        <v>18</v>
      </c>
      <c r="G506" s="17">
        <v>6469.43</v>
      </c>
      <c r="H506" s="16" t="s">
        <v>2645</v>
      </c>
      <c r="I506" s="16" t="s">
        <v>16</v>
      </c>
      <c r="J506" s="28" t="s">
        <v>2646</v>
      </c>
      <c r="K506" s="18" t="s">
        <v>2647</v>
      </c>
      <c r="L506" s="28" t="s">
        <v>334</v>
      </c>
      <c r="M506" s="19" t="s">
        <v>16</v>
      </c>
      <c r="N506" s="28" t="s">
        <v>24</v>
      </c>
    </row>
    <row r="507" spans="1:14" x14ac:dyDescent="0.3">
      <c r="A507" s="26">
        <v>43354</v>
      </c>
      <c r="B507" s="26">
        <v>43354</v>
      </c>
      <c r="C507" s="16" t="s">
        <v>2648</v>
      </c>
      <c r="D507" s="16" t="s">
        <v>16</v>
      </c>
      <c r="E507" s="28" t="s">
        <v>17</v>
      </c>
      <c r="F507" s="28" t="s">
        <v>18</v>
      </c>
      <c r="G507" s="17">
        <v>6468.8</v>
      </c>
      <c r="H507" s="16" t="s">
        <v>2649</v>
      </c>
      <c r="I507" s="16" t="s">
        <v>2650</v>
      </c>
      <c r="J507" s="28" t="s">
        <v>2651</v>
      </c>
      <c r="K507" s="18" t="s">
        <v>2652</v>
      </c>
      <c r="L507" s="28" t="s">
        <v>1872</v>
      </c>
      <c r="M507" s="19" t="s">
        <v>2653</v>
      </c>
      <c r="N507" s="28" t="s">
        <v>24</v>
      </c>
    </row>
    <row r="508" spans="1:14" x14ac:dyDescent="0.3">
      <c r="A508" s="26">
        <v>44869</v>
      </c>
      <c r="B508" s="26">
        <v>44869</v>
      </c>
      <c r="C508" s="16" t="s">
        <v>2654</v>
      </c>
      <c r="D508" s="16" t="s">
        <v>16</v>
      </c>
      <c r="E508" s="28" t="s">
        <v>17</v>
      </c>
      <c r="F508" s="28" t="s">
        <v>18</v>
      </c>
      <c r="G508" s="17">
        <v>6467.32</v>
      </c>
      <c r="H508" s="16" t="s">
        <v>2655</v>
      </c>
      <c r="I508" s="16" t="s">
        <v>2656</v>
      </c>
      <c r="J508" s="28" t="s">
        <v>2657</v>
      </c>
      <c r="K508" s="18" t="s">
        <v>2658</v>
      </c>
      <c r="L508" s="28" t="s">
        <v>92</v>
      </c>
      <c r="M508" s="19" t="s">
        <v>23</v>
      </c>
      <c r="N508" s="28" t="s">
        <v>24</v>
      </c>
    </row>
    <row r="509" spans="1:14" x14ac:dyDescent="0.3">
      <c r="A509" s="26">
        <v>44550</v>
      </c>
      <c r="B509" s="26">
        <v>44550</v>
      </c>
      <c r="C509" s="16" t="s">
        <v>2659</v>
      </c>
      <c r="D509" s="16" t="s">
        <v>16</v>
      </c>
      <c r="E509" s="28" t="s">
        <v>17</v>
      </c>
      <c r="F509" s="28" t="s">
        <v>18</v>
      </c>
      <c r="G509" s="17">
        <v>6442.13</v>
      </c>
      <c r="H509" s="16" t="s">
        <v>2660</v>
      </c>
      <c r="I509" s="16" t="s">
        <v>2661</v>
      </c>
      <c r="J509" s="28" t="s">
        <v>2662</v>
      </c>
      <c r="K509" s="18" t="s">
        <v>2663</v>
      </c>
      <c r="L509" s="28" t="s">
        <v>315</v>
      </c>
      <c r="M509" s="19" t="s">
        <v>315</v>
      </c>
      <c r="N509" s="28" t="s">
        <v>24</v>
      </c>
    </row>
    <row r="510" spans="1:14" x14ac:dyDescent="0.3">
      <c r="A510" s="26">
        <v>44281</v>
      </c>
      <c r="B510" s="26">
        <v>44231</v>
      </c>
      <c r="C510" s="16" t="s">
        <v>2664</v>
      </c>
      <c r="D510" s="16" t="s">
        <v>16</v>
      </c>
      <c r="E510" s="28" t="s">
        <v>17</v>
      </c>
      <c r="F510" s="28" t="s">
        <v>18</v>
      </c>
      <c r="G510" s="17">
        <v>6441.6</v>
      </c>
      <c r="H510" s="16" t="s">
        <v>2665</v>
      </c>
      <c r="I510" s="16" t="s">
        <v>2666</v>
      </c>
      <c r="J510" s="28" t="s">
        <v>2667</v>
      </c>
      <c r="K510" s="18" t="s">
        <v>2668</v>
      </c>
      <c r="L510" s="28" t="s">
        <v>23</v>
      </c>
      <c r="M510" s="19" t="s">
        <v>2669</v>
      </c>
      <c r="N510" s="28" t="s">
        <v>24</v>
      </c>
    </row>
    <row r="511" spans="1:14" x14ac:dyDescent="0.3">
      <c r="A511" s="26">
        <v>43773</v>
      </c>
      <c r="B511" s="26">
        <v>43772</v>
      </c>
      <c r="C511" s="16" t="s">
        <v>2670</v>
      </c>
      <c r="D511" s="16" t="s">
        <v>16</v>
      </c>
      <c r="E511" s="28" t="s">
        <v>17</v>
      </c>
      <c r="F511" s="28" t="s">
        <v>18</v>
      </c>
      <c r="G511" s="17">
        <v>6414.29</v>
      </c>
      <c r="H511" s="16" t="s">
        <v>1374</v>
      </c>
      <c r="I511" s="16" t="s">
        <v>2671</v>
      </c>
      <c r="J511" s="28" t="s">
        <v>2672</v>
      </c>
      <c r="K511" s="18" t="s">
        <v>2673</v>
      </c>
      <c r="L511" s="28" t="s">
        <v>23</v>
      </c>
      <c r="M511" s="19" t="s">
        <v>23</v>
      </c>
      <c r="N511" s="28" t="s">
        <v>61</v>
      </c>
    </row>
    <row r="512" spans="1:14" x14ac:dyDescent="0.3">
      <c r="A512" s="26">
        <v>43557</v>
      </c>
      <c r="B512" s="26">
        <v>43557</v>
      </c>
      <c r="C512" s="16" t="s">
        <v>2674</v>
      </c>
      <c r="D512" s="16" t="s">
        <v>16</v>
      </c>
      <c r="E512" s="28" t="s">
        <v>17</v>
      </c>
      <c r="F512" s="28" t="s">
        <v>18</v>
      </c>
      <c r="G512" s="17">
        <v>6384.7</v>
      </c>
      <c r="H512" s="16" t="s">
        <v>2675</v>
      </c>
      <c r="I512" s="16" t="s">
        <v>2676</v>
      </c>
      <c r="J512" s="28" t="s">
        <v>2677</v>
      </c>
      <c r="K512" s="18" t="s">
        <v>2678</v>
      </c>
      <c r="L512" s="28" t="s">
        <v>16</v>
      </c>
      <c r="M512" s="19" t="s">
        <v>53</v>
      </c>
      <c r="N512" s="28" t="s">
        <v>146</v>
      </c>
    </row>
    <row r="513" spans="1:14" x14ac:dyDescent="0.3">
      <c r="A513" s="26">
        <v>45778</v>
      </c>
      <c r="B513" s="26">
        <v>45778</v>
      </c>
      <c r="C513" s="16" t="s">
        <v>2679</v>
      </c>
      <c r="D513" s="16" t="s">
        <v>2680</v>
      </c>
      <c r="E513" s="28" t="s">
        <v>17</v>
      </c>
      <c r="F513" s="28" t="s">
        <v>141</v>
      </c>
      <c r="G513" s="17">
        <v>6366.81</v>
      </c>
      <c r="H513" s="16" t="s">
        <v>2681</v>
      </c>
      <c r="I513" s="16" t="s">
        <v>16</v>
      </c>
      <c r="J513" s="28" t="s">
        <v>2682</v>
      </c>
      <c r="K513" s="18" t="s">
        <v>2683</v>
      </c>
      <c r="L513" s="28" t="s">
        <v>1150</v>
      </c>
      <c r="M513" s="19" t="s">
        <v>16</v>
      </c>
      <c r="N513" s="28" t="s">
        <v>24</v>
      </c>
    </row>
    <row r="514" spans="1:14" x14ac:dyDescent="0.3">
      <c r="A514" s="26">
        <v>44062</v>
      </c>
      <c r="B514" s="26">
        <v>44062</v>
      </c>
      <c r="C514" s="16" t="s">
        <v>2684</v>
      </c>
      <c r="D514" s="16" t="s">
        <v>16</v>
      </c>
      <c r="E514" s="28" t="s">
        <v>17</v>
      </c>
      <c r="F514" s="28" t="s">
        <v>18</v>
      </c>
      <c r="G514" s="17">
        <v>6366.71</v>
      </c>
      <c r="H514" s="16" t="s">
        <v>519</v>
      </c>
      <c r="I514" s="16" t="s">
        <v>16</v>
      </c>
      <c r="J514" s="28" t="s">
        <v>2685</v>
      </c>
      <c r="K514" s="18" t="s">
        <v>2686</v>
      </c>
      <c r="L514" s="28" t="s">
        <v>23</v>
      </c>
      <c r="M514" s="19" t="s">
        <v>16</v>
      </c>
      <c r="N514" s="28" t="s">
        <v>61</v>
      </c>
    </row>
    <row r="515" spans="1:14" x14ac:dyDescent="0.3">
      <c r="A515" s="26">
        <v>44522</v>
      </c>
      <c r="B515" s="26">
        <v>44522</v>
      </c>
      <c r="C515" s="16" t="s">
        <v>2687</v>
      </c>
      <c r="D515" s="16" t="s">
        <v>16</v>
      </c>
      <c r="E515" s="28" t="s">
        <v>17</v>
      </c>
      <c r="F515" s="28" t="s">
        <v>18</v>
      </c>
      <c r="G515" s="17">
        <v>6364.26</v>
      </c>
      <c r="H515" s="16" t="s">
        <v>2688</v>
      </c>
      <c r="I515" s="16" t="s">
        <v>2689</v>
      </c>
      <c r="J515" s="28" t="s">
        <v>2690</v>
      </c>
      <c r="K515" s="18" t="s">
        <v>2691</v>
      </c>
      <c r="L515" s="28" t="s">
        <v>23</v>
      </c>
      <c r="M515" s="19" t="s">
        <v>2692</v>
      </c>
      <c r="N515" s="28" t="s">
        <v>262</v>
      </c>
    </row>
    <row r="516" spans="1:14" x14ac:dyDescent="0.3">
      <c r="A516" s="26">
        <v>45726</v>
      </c>
      <c r="B516" s="26">
        <v>45725</v>
      </c>
      <c r="C516" s="16" t="s">
        <v>2693</v>
      </c>
      <c r="D516" s="16" t="s">
        <v>16</v>
      </c>
      <c r="E516" s="28" t="s">
        <v>17</v>
      </c>
      <c r="F516" s="28" t="s">
        <v>18</v>
      </c>
      <c r="G516" s="17">
        <v>6350.99</v>
      </c>
      <c r="H516" s="16" t="s">
        <v>2694</v>
      </c>
      <c r="I516" s="16" t="s">
        <v>16</v>
      </c>
      <c r="J516" s="28" t="s">
        <v>2695</v>
      </c>
      <c r="K516" s="18" t="s">
        <v>2696</v>
      </c>
      <c r="L516" s="28" t="s">
        <v>92</v>
      </c>
      <c r="M516" s="19" t="s">
        <v>16</v>
      </c>
      <c r="N516" s="28" t="s">
        <v>68</v>
      </c>
    </row>
    <row r="517" spans="1:14" x14ac:dyDescent="0.3">
      <c r="A517" s="26">
        <v>44235</v>
      </c>
      <c r="B517" s="26">
        <v>44235</v>
      </c>
      <c r="C517" s="16" t="s">
        <v>2697</v>
      </c>
      <c r="D517" s="16" t="s">
        <v>16</v>
      </c>
      <c r="E517" s="28" t="s">
        <v>17</v>
      </c>
      <c r="F517" s="28" t="s">
        <v>18</v>
      </c>
      <c r="G517" s="17">
        <v>6349.52</v>
      </c>
      <c r="H517" s="16" t="s">
        <v>2111</v>
      </c>
      <c r="I517" s="16" t="s">
        <v>2698</v>
      </c>
      <c r="J517" s="28" t="s">
        <v>2699</v>
      </c>
      <c r="K517" s="18" t="s">
        <v>2700</v>
      </c>
      <c r="L517" s="28" t="s">
        <v>53</v>
      </c>
      <c r="M517" s="19" t="s">
        <v>2701</v>
      </c>
      <c r="N517" s="28" t="s">
        <v>61</v>
      </c>
    </row>
    <row r="518" spans="1:14" x14ac:dyDescent="0.3">
      <c r="A518" s="26">
        <v>43924</v>
      </c>
      <c r="B518" s="26">
        <v>43921</v>
      </c>
      <c r="C518" s="16" t="s">
        <v>2702</v>
      </c>
      <c r="D518" s="16" t="s">
        <v>16</v>
      </c>
      <c r="E518" s="28" t="s">
        <v>17</v>
      </c>
      <c r="F518" s="28" t="s">
        <v>18</v>
      </c>
      <c r="G518" s="17">
        <v>6346.43</v>
      </c>
      <c r="H518" s="16" t="s">
        <v>2703</v>
      </c>
      <c r="I518" s="16" t="s">
        <v>2704</v>
      </c>
      <c r="J518" s="28" t="s">
        <v>2705</v>
      </c>
      <c r="K518" s="18" t="s">
        <v>2706</v>
      </c>
      <c r="L518" s="28" t="s">
        <v>16</v>
      </c>
      <c r="M518" s="19" t="s">
        <v>350</v>
      </c>
      <c r="N518" s="28" t="s">
        <v>146</v>
      </c>
    </row>
    <row r="519" spans="1:14" x14ac:dyDescent="0.3">
      <c r="A519" s="26">
        <v>44270</v>
      </c>
      <c r="B519" s="26">
        <v>44269</v>
      </c>
      <c r="C519" s="16" t="s">
        <v>2707</v>
      </c>
      <c r="D519" s="16" t="s">
        <v>16</v>
      </c>
      <c r="E519" s="28" t="s">
        <v>17</v>
      </c>
      <c r="F519" s="28" t="s">
        <v>18</v>
      </c>
      <c r="G519" s="17">
        <v>6339.57</v>
      </c>
      <c r="H519" s="16" t="s">
        <v>2708</v>
      </c>
      <c r="I519" s="16" t="s">
        <v>2709</v>
      </c>
      <c r="J519" s="28" t="s">
        <v>2710</v>
      </c>
      <c r="K519" s="18" t="s">
        <v>2711</v>
      </c>
      <c r="L519" s="28" t="s">
        <v>23</v>
      </c>
      <c r="M519" s="19" t="s">
        <v>2712</v>
      </c>
      <c r="N519" s="28" t="s">
        <v>24</v>
      </c>
    </row>
    <row r="520" spans="1:14" x14ac:dyDescent="0.3">
      <c r="A520" s="26">
        <v>44480</v>
      </c>
      <c r="B520" s="26">
        <v>44479</v>
      </c>
      <c r="C520" s="16" t="s">
        <v>2713</v>
      </c>
      <c r="D520" s="16" t="s">
        <v>16</v>
      </c>
      <c r="E520" s="28" t="s">
        <v>17</v>
      </c>
      <c r="F520" s="28" t="s">
        <v>18</v>
      </c>
      <c r="G520" s="17">
        <v>6339.12</v>
      </c>
      <c r="H520" s="16" t="s">
        <v>1741</v>
      </c>
      <c r="I520" s="16" t="s">
        <v>16</v>
      </c>
      <c r="J520" s="28" t="s">
        <v>2714</v>
      </c>
      <c r="K520" s="18" t="s">
        <v>2715</v>
      </c>
      <c r="L520" s="28" t="s">
        <v>23</v>
      </c>
      <c r="M520" s="19" t="s">
        <v>16</v>
      </c>
      <c r="N520" s="28" t="s">
        <v>24</v>
      </c>
    </row>
    <row r="521" spans="1:14" x14ac:dyDescent="0.3">
      <c r="A521" s="26">
        <v>43782</v>
      </c>
      <c r="B521" s="26">
        <v>43782</v>
      </c>
      <c r="C521" s="16" t="s">
        <v>2716</v>
      </c>
      <c r="D521" s="16" t="s">
        <v>16</v>
      </c>
      <c r="E521" s="28" t="s">
        <v>17</v>
      </c>
      <c r="F521" s="28" t="s">
        <v>18</v>
      </c>
      <c r="G521" s="17">
        <v>6310.67</v>
      </c>
      <c r="H521" s="16" t="s">
        <v>2717</v>
      </c>
      <c r="I521" s="16" t="s">
        <v>16</v>
      </c>
      <c r="J521" s="28" t="s">
        <v>2718</v>
      </c>
      <c r="K521" s="18" t="s">
        <v>2719</v>
      </c>
      <c r="L521" s="28" t="s">
        <v>2720</v>
      </c>
      <c r="M521" s="19" t="s">
        <v>16</v>
      </c>
      <c r="N521" s="28" t="s">
        <v>24</v>
      </c>
    </row>
    <row r="522" spans="1:14" x14ac:dyDescent="0.3">
      <c r="A522" s="26">
        <v>43161</v>
      </c>
      <c r="B522" s="26">
        <v>43161</v>
      </c>
      <c r="C522" s="16" t="s">
        <v>2721</v>
      </c>
      <c r="D522" s="16" t="s">
        <v>16</v>
      </c>
      <c r="E522" s="28" t="s">
        <v>17</v>
      </c>
      <c r="F522" s="28" t="s">
        <v>18</v>
      </c>
      <c r="G522" s="17">
        <v>6305.58</v>
      </c>
      <c r="H522" s="16" t="s">
        <v>2722</v>
      </c>
      <c r="I522" s="16" t="s">
        <v>2723</v>
      </c>
      <c r="J522" s="28" t="s">
        <v>2724</v>
      </c>
      <c r="K522" s="18" t="s">
        <v>2725</v>
      </c>
      <c r="L522" s="28" t="s">
        <v>23</v>
      </c>
      <c r="M522" s="19" t="s">
        <v>2726</v>
      </c>
      <c r="N522" s="28" t="s">
        <v>24</v>
      </c>
    </row>
    <row r="523" spans="1:14" x14ac:dyDescent="0.3">
      <c r="A523" s="26">
        <v>43817</v>
      </c>
      <c r="B523" s="26">
        <v>43817</v>
      </c>
      <c r="C523" s="16" t="s">
        <v>2727</v>
      </c>
      <c r="D523" s="16" t="s">
        <v>16</v>
      </c>
      <c r="E523" s="28" t="s">
        <v>17</v>
      </c>
      <c r="F523" s="28" t="s">
        <v>18</v>
      </c>
      <c r="G523" s="17">
        <v>6300</v>
      </c>
      <c r="H523" s="16" t="s">
        <v>2728</v>
      </c>
      <c r="I523" s="16" t="s">
        <v>76</v>
      </c>
      <c r="J523" s="28" t="s">
        <v>2729</v>
      </c>
      <c r="K523" s="18" t="s">
        <v>2730</v>
      </c>
      <c r="L523" s="28" t="s">
        <v>16</v>
      </c>
      <c r="M523" s="19" t="s">
        <v>23</v>
      </c>
      <c r="N523" s="28" t="s">
        <v>146</v>
      </c>
    </row>
    <row r="524" spans="1:14" x14ac:dyDescent="0.3">
      <c r="A524" s="26">
        <v>43640</v>
      </c>
      <c r="B524" s="26">
        <v>43640</v>
      </c>
      <c r="C524" s="16" t="s">
        <v>2731</v>
      </c>
      <c r="D524" s="16" t="s">
        <v>16</v>
      </c>
      <c r="E524" s="28" t="s">
        <v>17</v>
      </c>
      <c r="F524" s="28" t="s">
        <v>18</v>
      </c>
      <c r="G524" s="17">
        <v>6296.25</v>
      </c>
      <c r="H524" s="16" t="s">
        <v>2732</v>
      </c>
      <c r="I524" s="16" t="s">
        <v>2733</v>
      </c>
      <c r="J524" s="28" t="s">
        <v>2734</v>
      </c>
      <c r="K524" s="18" t="s">
        <v>2735</v>
      </c>
      <c r="L524" s="28" t="s">
        <v>315</v>
      </c>
      <c r="M524" s="19" t="s">
        <v>2736</v>
      </c>
      <c r="N524" s="28" t="s">
        <v>24</v>
      </c>
    </row>
    <row r="525" spans="1:14" x14ac:dyDescent="0.3">
      <c r="A525" s="26">
        <v>45418</v>
      </c>
      <c r="B525" s="26">
        <v>45417</v>
      </c>
      <c r="C525" s="16" t="s">
        <v>2737</v>
      </c>
      <c r="D525" s="16" t="s">
        <v>2738</v>
      </c>
      <c r="E525" s="28" t="s">
        <v>17</v>
      </c>
      <c r="F525" s="28" t="s">
        <v>141</v>
      </c>
      <c r="G525" s="17">
        <v>6292.73</v>
      </c>
      <c r="H525" s="16" t="s">
        <v>2739</v>
      </c>
      <c r="I525" s="16" t="s">
        <v>192</v>
      </c>
      <c r="J525" s="28" t="s">
        <v>2740</v>
      </c>
      <c r="K525" s="18" t="s">
        <v>2741</v>
      </c>
      <c r="L525" s="28" t="s">
        <v>23</v>
      </c>
      <c r="M525" s="19" t="s">
        <v>195</v>
      </c>
      <c r="N525" s="28" t="s">
        <v>24</v>
      </c>
    </row>
    <row r="526" spans="1:14" x14ac:dyDescent="0.3">
      <c r="A526" s="26">
        <v>44698</v>
      </c>
      <c r="B526" s="26">
        <v>44698</v>
      </c>
      <c r="C526" s="16" t="s">
        <v>2742</v>
      </c>
      <c r="D526" s="16" t="s">
        <v>16</v>
      </c>
      <c r="E526" s="28" t="s">
        <v>17</v>
      </c>
      <c r="F526" s="28" t="s">
        <v>18</v>
      </c>
      <c r="G526" s="17">
        <v>6273.85</v>
      </c>
      <c r="H526" s="16" t="s">
        <v>479</v>
      </c>
      <c r="I526" s="16" t="s">
        <v>2743</v>
      </c>
      <c r="J526" s="28" t="s">
        <v>2744</v>
      </c>
      <c r="K526" s="18" t="s">
        <v>2745</v>
      </c>
      <c r="L526" s="28" t="s">
        <v>53</v>
      </c>
      <c r="M526" s="19" t="s">
        <v>2746</v>
      </c>
      <c r="N526" s="28" t="s">
        <v>24</v>
      </c>
    </row>
    <row r="527" spans="1:14" x14ac:dyDescent="0.3">
      <c r="A527" s="26">
        <v>44230</v>
      </c>
      <c r="B527" s="26">
        <v>44230</v>
      </c>
      <c r="C527" s="16" t="s">
        <v>2747</v>
      </c>
      <c r="D527" s="16" t="s">
        <v>16</v>
      </c>
      <c r="E527" s="28" t="s">
        <v>17</v>
      </c>
      <c r="F527" s="28" t="s">
        <v>18</v>
      </c>
      <c r="G527" s="17">
        <v>6252.25</v>
      </c>
      <c r="H527" s="16" t="s">
        <v>2748</v>
      </c>
      <c r="I527" s="16" t="s">
        <v>2749</v>
      </c>
      <c r="J527" s="28" t="s">
        <v>2750</v>
      </c>
      <c r="K527" s="18" t="s">
        <v>2751</v>
      </c>
      <c r="L527" s="28" t="s">
        <v>315</v>
      </c>
      <c r="M527" s="19" t="s">
        <v>2752</v>
      </c>
      <c r="N527" s="28" t="s">
        <v>24</v>
      </c>
    </row>
    <row r="528" spans="1:14" x14ac:dyDescent="0.3">
      <c r="A528" s="26">
        <v>44187</v>
      </c>
      <c r="B528" s="26">
        <v>44187</v>
      </c>
      <c r="C528" s="16" t="s">
        <v>2753</v>
      </c>
      <c r="D528" s="16" t="s">
        <v>16</v>
      </c>
      <c r="E528" s="28" t="s">
        <v>17</v>
      </c>
      <c r="F528" s="28" t="s">
        <v>18</v>
      </c>
      <c r="G528" s="17">
        <v>6249.2</v>
      </c>
      <c r="H528" s="16" t="s">
        <v>2521</v>
      </c>
      <c r="I528" s="16" t="s">
        <v>2754</v>
      </c>
      <c r="J528" s="28" t="s">
        <v>2755</v>
      </c>
      <c r="K528" s="18" t="s">
        <v>2756</v>
      </c>
      <c r="L528" s="28" t="s">
        <v>16</v>
      </c>
      <c r="M528" s="19" t="s">
        <v>171</v>
      </c>
      <c r="N528" s="28" t="s">
        <v>24</v>
      </c>
    </row>
    <row r="529" spans="1:14" x14ac:dyDescent="0.3">
      <c r="A529" s="26">
        <v>44662</v>
      </c>
      <c r="B529" s="26">
        <v>44662</v>
      </c>
      <c r="C529" s="16" t="s">
        <v>2757</v>
      </c>
      <c r="D529" s="16" t="s">
        <v>16</v>
      </c>
      <c r="E529" s="28" t="s">
        <v>17</v>
      </c>
      <c r="F529" s="28" t="s">
        <v>18</v>
      </c>
      <c r="G529" s="17">
        <v>6219.6</v>
      </c>
      <c r="H529" s="16" t="s">
        <v>2758</v>
      </c>
      <c r="I529" s="16" t="s">
        <v>1478</v>
      </c>
      <c r="J529" s="28" t="s">
        <v>2759</v>
      </c>
      <c r="K529" s="18" t="s">
        <v>2760</v>
      </c>
      <c r="L529" s="28" t="s">
        <v>23</v>
      </c>
      <c r="M529" s="19" t="s">
        <v>23</v>
      </c>
      <c r="N529" s="28" t="s">
        <v>68</v>
      </c>
    </row>
    <row r="530" spans="1:14" x14ac:dyDescent="0.3">
      <c r="A530" s="26">
        <v>44106</v>
      </c>
      <c r="B530" s="26">
        <v>44106</v>
      </c>
      <c r="C530" s="16" t="s">
        <v>2761</v>
      </c>
      <c r="D530" s="16" t="s">
        <v>16</v>
      </c>
      <c r="E530" s="28" t="s">
        <v>17</v>
      </c>
      <c r="F530" s="28" t="s">
        <v>18</v>
      </c>
      <c r="G530" s="17">
        <v>6212.5</v>
      </c>
      <c r="H530" s="16" t="s">
        <v>2762</v>
      </c>
      <c r="I530" s="16" t="s">
        <v>2763</v>
      </c>
      <c r="J530" s="28" t="s">
        <v>2764</v>
      </c>
      <c r="K530" s="18" t="s">
        <v>2765</v>
      </c>
      <c r="L530" s="28" t="s">
        <v>16</v>
      </c>
      <c r="M530" s="19" t="s">
        <v>1088</v>
      </c>
      <c r="N530" s="28" t="s">
        <v>146</v>
      </c>
    </row>
    <row r="531" spans="1:14" x14ac:dyDescent="0.3">
      <c r="A531" s="26">
        <v>44287</v>
      </c>
      <c r="B531" s="26">
        <v>44287</v>
      </c>
      <c r="C531" s="16" t="s">
        <v>2766</v>
      </c>
      <c r="D531" s="16" t="s">
        <v>16</v>
      </c>
      <c r="E531" s="28" t="s">
        <v>17</v>
      </c>
      <c r="F531" s="28" t="s">
        <v>18</v>
      </c>
      <c r="G531" s="17">
        <v>6207.92</v>
      </c>
      <c r="H531" s="16" t="s">
        <v>2767</v>
      </c>
      <c r="I531" s="16" t="s">
        <v>2768</v>
      </c>
      <c r="J531" s="28" t="s">
        <v>2769</v>
      </c>
      <c r="K531" s="18" t="s">
        <v>2770</v>
      </c>
      <c r="L531" s="28" t="s">
        <v>23</v>
      </c>
      <c r="M531" s="19" t="s">
        <v>23</v>
      </c>
      <c r="N531" s="28" t="s">
        <v>24</v>
      </c>
    </row>
    <row r="532" spans="1:14" x14ac:dyDescent="0.3">
      <c r="A532" s="26">
        <v>44178</v>
      </c>
      <c r="B532" s="26">
        <v>44178</v>
      </c>
      <c r="C532" s="16" t="s">
        <v>2771</v>
      </c>
      <c r="D532" s="16" t="s">
        <v>16</v>
      </c>
      <c r="E532" s="28" t="s">
        <v>17</v>
      </c>
      <c r="F532" s="28" t="s">
        <v>18</v>
      </c>
      <c r="G532" s="17">
        <v>6206.37</v>
      </c>
      <c r="H532" s="16" t="s">
        <v>2772</v>
      </c>
      <c r="I532" s="16" t="s">
        <v>16</v>
      </c>
      <c r="J532" s="28" t="s">
        <v>2773</v>
      </c>
      <c r="K532" s="18" t="s">
        <v>2774</v>
      </c>
      <c r="L532" s="28" t="s">
        <v>23</v>
      </c>
      <c r="M532" s="19" t="s">
        <v>16</v>
      </c>
      <c r="N532" s="28" t="s">
        <v>595</v>
      </c>
    </row>
    <row r="533" spans="1:14" x14ac:dyDescent="0.3">
      <c r="A533" s="26">
        <v>44102</v>
      </c>
      <c r="B533" s="26">
        <v>44100</v>
      </c>
      <c r="C533" s="16" t="s">
        <v>2775</v>
      </c>
      <c r="D533" s="16" t="s">
        <v>16</v>
      </c>
      <c r="E533" s="28" t="s">
        <v>17</v>
      </c>
      <c r="F533" s="28" t="s">
        <v>18</v>
      </c>
      <c r="G533" s="17">
        <v>6200.01</v>
      </c>
      <c r="H533" s="16" t="s">
        <v>2776</v>
      </c>
      <c r="I533" s="16" t="s">
        <v>2777</v>
      </c>
      <c r="J533" s="28" t="s">
        <v>2778</v>
      </c>
      <c r="K533" s="18" t="s">
        <v>2779</v>
      </c>
      <c r="L533" s="28" t="s">
        <v>23</v>
      </c>
      <c r="M533" s="19" t="s">
        <v>2780</v>
      </c>
      <c r="N533" s="28" t="s">
        <v>24</v>
      </c>
    </row>
    <row r="534" spans="1:14" x14ac:dyDescent="0.3">
      <c r="A534" s="26">
        <v>45020</v>
      </c>
      <c r="B534" s="26">
        <v>45020</v>
      </c>
      <c r="C534" s="16" t="s">
        <v>2781</v>
      </c>
      <c r="D534" s="16" t="s">
        <v>16</v>
      </c>
      <c r="E534" s="28" t="s">
        <v>17</v>
      </c>
      <c r="F534" s="28" t="s">
        <v>18</v>
      </c>
      <c r="G534" s="17">
        <v>6200</v>
      </c>
      <c r="H534" s="16" t="s">
        <v>2782</v>
      </c>
      <c r="I534" s="16" t="s">
        <v>2783</v>
      </c>
      <c r="J534" s="28" t="s">
        <v>2784</v>
      </c>
      <c r="K534" s="18" t="s">
        <v>2785</v>
      </c>
      <c r="L534" s="28" t="s">
        <v>16</v>
      </c>
      <c r="M534" s="19" t="s">
        <v>2786</v>
      </c>
      <c r="N534" s="28" t="s">
        <v>146</v>
      </c>
    </row>
    <row r="535" spans="1:14" x14ac:dyDescent="0.3">
      <c r="A535" s="26">
        <v>44232</v>
      </c>
      <c r="B535" s="26">
        <v>44232</v>
      </c>
      <c r="C535" s="16" t="s">
        <v>2787</v>
      </c>
      <c r="D535" s="16" t="s">
        <v>16</v>
      </c>
      <c r="E535" s="28" t="s">
        <v>17</v>
      </c>
      <c r="F535" s="28" t="s">
        <v>18</v>
      </c>
      <c r="G535" s="17">
        <v>6199.12</v>
      </c>
      <c r="H535" s="16" t="s">
        <v>2788</v>
      </c>
      <c r="I535" s="16" t="s">
        <v>2789</v>
      </c>
      <c r="J535" s="28" t="s">
        <v>2790</v>
      </c>
      <c r="K535" s="18" t="s">
        <v>2791</v>
      </c>
      <c r="L535" s="28" t="s">
        <v>53</v>
      </c>
      <c r="M535" s="19" t="s">
        <v>23</v>
      </c>
      <c r="N535" s="28" t="s">
        <v>2091</v>
      </c>
    </row>
    <row r="536" spans="1:14" x14ac:dyDescent="0.3">
      <c r="A536" s="26">
        <v>44422</v>
      </c>
      <c r="B536" s="26">
        <v>44422</v>
      </c>
      <c r="C536" s="16" t="s">
        <v>2792</v>
      </c>
      <c r="D536" s="16" t="s">
        <v>2793</v>
      </c>
      <c r="E536" s="28" t="s">
        <v>17</v>
      </c>
      <c r="F536" s="28" t="s">
        <v>18</v>
      </c>
      <c r="G536" s="17">
        <v>6185.8</v>
      </c>
      <c r="H536" s="16" t="s">
        <v>2794</v>
      </c>
      <c r="I536" s="16" t="s">
        <v>16</v>
      </c>
      <c r="J536" s="28" t="s">
        <v>2795</v>
      </c>
      <c r="K536" s="18" t="s">
        <v>2796</v>
      </c>
      <c r="L536" s="28" t="s">
        <v>334</v>
      </c>
      <c r="M536" s="19" t="s">
        <v>16</v>
      </c>
      <c r="N536" s="28" t="s">
        <v>24</v>
      </c>
    </row>
    <row r="537" spans="1:14" x14ac:dyDescent="0.3">
      <c r="A537" s="26">
        <v>43117</v>
      </c>
      <c r="B537" s="26">
        <v>43117</v>
      </c>
      <c r="C537" s="16" t="s">
        <v>2797</v>
      </c>
      <c r="D537" s="16" t="s">
        <v>16</v>
      </c>
      <c r="E537" s="28" t="s">
        <v>17</v>
      </c>
      <c r="F537" s="28" t="s">
        <v>18</v>
      </c>
      <c r="G537" s="17">
        <v>6164.16</v>
      </c>
      <c r="H537" s="16" t="s">
        <v>2798</v>
      </c>
      <c r="I537" s="16" t="s">
        <v>2799</v>
      </c>
      <c r="J537" s="28" t="s">
        <v>2800</v>
      </c>
      <c r="K537" s="18" t="s">
        <v>2801</v>
      </c>
      <c r="L537" s="28" t="s">
        <v>59</v>
      </c>
      <c r="M537" s="19" t="s">
        <v>2802</v>
      </c>
      <c r="N537" s="28" t="s">
        <v>24</v>
      </c>
    </row>
    <row r="538" spans="1:14" x14ac:dyDescent="0.3">
      <c r="A538" s="26">
        <v>44649</v>
      </c>
      <c r="B538" s="26">
        <v>44608</v>
      </c>
      <c r="C538" s="16" t="s">
        <v>2803</v>
      </c>
      <c r="D538" s="16" t="s">
        <v>16</v>
      </c>
      <c r="E538" s="28" t="s">
        <v>17</v>
      </c>
      <c r="F538" s="28" t="s">
        <v>18</v>
      </c>
      <c r="G538" s="17">
        <v>6163.38</v>
      </c>
      <c r="H538" s="16" t="s">
        <v>2804</v>
      </c>
      <c r="I538" s="16" t="s">
        <v>2805</v>
      </c>
      <c r="J538" s="28" t="s">
        <v>2806</v>
      </c>
      <c r="K538" s="18" t="s">
        <v>2807</v>
      </c>
      <c r="L538" s="28" t="s">
        <v>23</v>
      </c>
      <c r="M538" s="19" t="s">
        <v>183</v>
      </c>
      <c r="N538" s="28" t="s">
        <v>61</v>
      </c>
    </row>
    <row r="539" spans="1:14" x14ac:dyDescent="0.3">
      <c r="A539" s="26">
        <v>43355</v>
      </c>
      <c r="B539" s="26">
        <v>43354</v>
      </c>
      <c r="C539" s="16" t="s">
        <v>2808</v>
      </c>
      <c r="D539" s="16" t="s">
        <v>16</v>
      </c>
      <c r="E539" s="28" t="s">
        <v>17</v>
      </c>
      <c r="F539" s="28" t="s">
        <v>18</v>
      </c>
      <c r="G539" s="17">
        <v>6158.21</v>
      </c>
      <c r="H539" s="16" t="s">
        <v>2809</v>
      </c>
      <c r="I539" s="16" t="s">
        <v>2810</v>
      </c>
      <c r="J539" s="28" t="s">
        <v>2811</v>
      </c>
      <c r="K539" s="18" t="s">
        <v>2812</v>
      </c>
      <c r="L539" s="28" t="s">
        <v>16</v>
      </c>
      <c r="M539" s="20" t="s">
        <v>2813</v>
      </c>
      <c r="N539" s="28" t="s">
        <v>24</v>
      </c>
    </row>
    <row r="540" spans="1:14" x14ac:dyDescent="0.3">
      <c r="A540" s="26">
        <v>45029</v>
      </c>
      <c r="B540" s="26">
        <v>45029</v>
      </c>
      <c r="C540" s="16" t="s">
        <v>2814</v>
      </c>
      <c r="D540" s="16" t="s">
        <v>16</v>
      </c>
      <c r="E540" s="28" t="s">
        <v>17</v>
      </c>
      <c r="F540" s="28" t="s">
        <v>18</v>
      </c>
      <c r="G540" s="17">
        <v>6152.98</v>
      </c>
      <c r="H540" s="16" t="s">
        <v>2815</v>
      </c>
      <c r="I540" s="16" t="s">
        <v>16</v>
      </c>
      <c r="J540" s="28" t="s">
        <v>2816</v>
      </c>
      <c r="K540" s="18" t="s">
        <v>2817</v>
      </c>
      <c r="L540" s="28" t="s">
        <v>53</v>
      </c>
      <c r="M540" s="19" t="s">
        <v>16</v>
      </c>
      <c r="N540" s="28" t="s">
        <v>68</v>
      </c>
    </row>
    <row r="541" spans="1:14" x14ac:dyDescent="0.3">
      <c r="A541" s="26">
        <v>43532</v>
      </c>
      <c r="B541" s="26">
        <v>43532</v>
      </c>
      <c r="C541" s="16" t="s">
        <v>2818</v>
      </c>
      <c r="D541" s="16" t="s">
        <v>16</v>
      </c>
      <c r="E541" s="28" t="s">
        <v>17</v>
      </c>
      <c r="F541" s="28" t="s">
        <v>18</v>
      </c>
      <c r="G541" s="17">
        <v>6116.26</v>
      </c>
      <c r="H541" s="16" t="s">
        <v>577</v>
      </c>
      <c r="I541" s="16" t="s">
        <v>16</v>
      </c>
      <c r="J541" s="28" t="s">
        <v>2819</v>
      </c>
      <c r="K541" s="18" t="s">
        <v>2820</v>
      </c>
      <c r="L541" s="28" t="s">
        <v>53</v>
      </c>
      <c r="M541" s="19" t="s">
        <v>16</v>
      </c>
      <c r="N541" s="28" t="s">
        <v>68</v>
      </c>
    </row>
    <row r="542" spans="1:14" x14ac:dyDescent="0.3">
      <c r="A542" s="26">
        <v>45736</v>
      </c>
      <c r="B542" s="26">
        <v>45736</v>
      </c>
      <c r="C542" s="16" t="s">
        <v>2821</v>
      </c>
      <c r="D542" s="16" t="s">
        <v>16</v>
      </c>
      <c r="E542" s="28" t="s">
        <v>17</v>
      </c>
      <c r="F542" s="28" t="s">
        <v>141</v>
      </c>
      <c r="G542" s="17">
        <v>6100</v>
      </c>
      <c r="H542" s="16" t="s">
        <v>1468</v>
      </c>
      <c r="I542" s="16" t="s">
        <v>2822</v>
      </c>
      <c r="J542" s="28" t="s">
        <v>2823</v>
      </c>
      <c r="K542" s="18" t="s">
        <v>2824</v>
      </c>
      <c r="L542" s="28" t="s">
        <v>23</v>
      </c>
      <c r="M542" s="19" t="s">
        <v>23</v>
      </c>
      <c r="N542" s="28" t="s">
        <v>24</v>
      </c>
    </row>
    <row r="543" spans="1:14" x14ac:dyDescent="0.3">
      <c r="A543" s="26">
        <v>44749</v>
      </c>
      <c r="B543" s="26">
        <v>44748</v>
      </c>
      <c r="C543" s="16" t="s">
        <v>2825</v>
      </c>
      <c r="D543" s="16" t="s">
        <v>16</v>
      </c>
      <c r="E543" s="28" t="s">
        <v>17</v>
      </c>
      <c r="F543" s="28" t="s">
        <v>18</v>
      </c>
      <c r="G543" s="17">
        <v>6084.13</v>
      </c>
      <c r="H543" s="16" t="s">
        <v>2826</v>
      </c>
      <c r="I543" s="16" t="s">
        <v>16</v>
      </c>
      <c r="J543" s="28" t="s">
        <v>2827</v>
      </c>
      <c r="K543" s="18" t="s">
        <v>2828</v>
      </c>
      <c r="L543" s="28" t="s">
        <v>53</v>
      </c>
      <c r="M543" s="19" t="s">
        <v>16</v>
      </c>
      <c r="N543" s="28" t="s">
        <v>24</v>
      </c>
    </row>
    <row r="544" spans="1:14" x14ac:dyDescent="0.3">
      <c r="A544" s="26">
        <v>43852</v>
      </c>
      <c r="B544" s="26">
        <v>43852</v>
      </c>
      <c r="C544" s="16" t="s">
        <v>2829</v>
      </c>
      <c r="D544" s="16" t="s">
        <v>16</v>
      </c>
      <c r="E544" s="28" t="s">
        <v>17</v>
      </c>
      <c r="F544" s="28" t="s">
        <v>18</v>
      </c>
      <c r="G544" s="17">
        <v>6079.81</v>
      </c>
      <c r="H544" s="16" t="s">
        <v>2830</v>
      </c>
      <c r="I544" s="16" t="s">
        <v>2831</v>
      </c>
      <c r="J544" s="28" t="s">
        <v>2832</v>
      </c>
      <c r="K544" s="18" t="s">
        <v>2833</v>
      </c>
      <c r="L544" s="28" t="s">
        <v>555</v>
      </c>
      <c r="M544" s="19" t="s">
        <v>2834</v>
      </c>
      <c r="N544" s="28" t="s">
        <v>24</v>
      </c>
    </row>
    <row r="545" spans="1:14" x14ac:dyDescent="0.3">
      <c r="A545" s="26">
        <v>44700</v>
      </c>
      <c r="B545" s="26">
        <v>44700</v>
      </c>
      <c r="C545" s="16" t="s">
        <v>2835</v>
      </c>
      <c r="D545" s="16" t="s">
        <v>16</v>
      </c>
      <c r="E545" s="28" t="s">
        <v>17</v>
      </c>
      <c r="F545" s="28" t="s">
        <v>18</v>
      </c>
      <c r="G545" s="17">
        <v>6079.35</v>
      </c>
      <c r="H545" s="16" t="s">
        <v>993</v>
      </c>
      <c r="I545" s="16" t="s">
        <v>16</v>
      </c>
      <c r="J545" s="28" t="s">
        <v>2836</v>
      </c>
      <c r="K545" s="18" t="s">
        <v>2837</v>
      </c>
      <c r="L545" s="28" t="s">
        <v>53</v>
      </c>
      <c r="M545" s="19" t="s">
        <v>16</v>
      </c>
      <c r="N545" s="28" t="s">
        <v>24</v>
      </c>
    </row>
    <row r="546" spans="1:14" x14ac:dyDescent="0.3">
      <c r="A546" s="26">
        <v>43696</v>
      </c>
      <c r="B546" s="26">
        <v>43696</v>
      </c>
      <c r="C546" s="16" t="s">
        <v>2838</v>
      </c>
      <c r="D546" s="16" t="s">
        <v>16</v>
      </c>
      <c r="E546" s="28" t="s">
        <v>17</v>
      </c>
      <c r="F546" s="28" t="s">
        <v>18</v>
      </c>
      <c r="G546" s="17">
        <v>6074.34</v>
      </c>
      <c r="H546" s="16" t="s">
        <v>2839</v>
      </c>
      <c r="I546" s="16" t="s">
        <v>16</v>
      </c>
      <c r="J546" s="28" t="s">
        <v>2840</v>
      </c>
      <c r="K546" s="18" t="s">
        <v>2841</v>
      </c>
      <c r="L546" s="28" t="s">
        <v>53</v>
      </c>
      <c r="M546" s="19" t="s">
        <v>16</v>
      </c>
      <c r="N546" s="28" t="s">
        <v>61</v>
      </c>
    </row>
    <row r="547" spans="1:14" x14ac:dyDescent="0.3">
      <c r="A547" s="26">
        <v>43812</v>
      </c>
      <c r="B547" s="26">
        <v>43811</v>
      </c>
      <c r="C547" s="16" t="s">
        <v>2842</v>
      </c>
      <c r="D547" s="16" t="s">
        <v>16</v>
      </c>
      <c r="E547" s="28" t="s">
        <v>17</v>
      </c>
      <c r="F547" s="28" t="s">
        <v>18</v>
      </c>
      <c r="G547" s="17">
        <v>6068.45</v>
      </c>
      <c r="H547" s="16" t="s">
        <v>2843</v>
      </c>
      <c r="I547" s="16" t="s">
        <v>16</v>
      </c>
      <c r="J547" s="28" t="s">
        <v>2844</v>
      </c>
      <c r="K547" s="18" t="s">
        <v>2845</v>
      </c>
      <c r="L547" s="28" t="s">
        <v>92</v>
      </c>
      <c r="M547" s="19" t="s">
        <v>16</v>
      </c>
      <c r="N547" s="28" t="s">
        <v>61</v>
      </c>
    </row>
    <row r="548" spans="1:14" x14ac:dyDescent="0.3">
      <c r="A548" s="26">
        <v>45207</v>
      </c>
      <c r="B548" s="26">
        <v>45207</v>
      </c>
      <c r="C548" s="16" t="s">
        <v>2846</v>
      </c>
      <c r="D548" s="16" t="s">
        <v>16</v>
      </c>
      <c r="E548" s="28" t="s">
        <v>17</v>
      </c>
      <c r="F548" s="28" t="s">
        <v>18</v>
      </c>
      <c r="G548" s="17">
        <v>6053.21</v>
      </c>
      <c r="H548" s="16" t="s">
        <v>26</v>
      </c>
      <c r="I548" s="16" t="s">
        <v>2847</v>
      </c>
      <c r="J548" s="28" t="s">
        <v>2848</v>
      </c>
      <c r="K548" s="18" t="s">
        <v>2849</v>
      </c>
      <c r="L548" s="28" t="s">
        <v>23</v>
      </c>
      <c r="M548" s="20" t="s">
        <v>2850</v>
      </c>
      <c r="N548" s="28" t="s">
        <v>68</v>
      </c>
    </row>
    <row r="549" spans="1:14" x14ac:dyDescent="0.3">
      <c r="A549" s="26">
        <v>45058</v>
      </c>
      <c r="B549" s="26">
        <v>45058</v>
      </c>
      <c r="C549" s="16" t="s">
        <v>2851</v>
      </c>
      <c r="D549" s="16" t="s">
        <v>16</v>
      </c>
      <c r="E549" s="28" t="s">
        <v>17</v>
      </c>
      <c r="F549" s="28" t="s">
        <v>18</v>
      </c>
      <c r="G549" s="17">
        <v>6050</v>
      </c>
      <c r="H549" s="16" t="s">
        <v>16</v>
      </c>
      <c r="I549" s="16" t="s">
        <v>16</v>
      </c>
      <c r="J549" s="28" t="s">
        <v>2852</v>
      </c>
      <c r="K549" s="18" t="s">
        <v>2853</v>
      </c>
      <c r="L549" s="28" t="s">
        <v>16</v>
      </c>
      <c r="M549" s="19" t="s">
        <v>16</v>
      </c>
      <c r="N549" s="28" t="s">
        <v>146</v>
      </c>
    </row>
    <row r="550" spans="1:14" x14ac:dyDescent="0.3">
      <c r="A550" s="26">
        <v>44446</v>
      </c>
      <c r="B550" s="26">
        <v>44445</v>
      </c>
      <c r="C550" s="16" t="s">
        <v>2854</v>
      </c>
      <c r="D550" s="16" t="s">
        <v>16</v>
      </c>
      <c r="E550" s="28" t="s">
        <v>17</v>
      </c>
      <c r="F550" s="28" t="s">
        <v>18</v>
      </c>
      <c r="G550" s="17">
        <v>6038.36</v>
      </c>
      <c r="H550" s="16" t="s">
        <v>2855</v>
      </c>
      <c r="I550" s="16" t="s">
        <v>2856</v>
      </c>
      <c r="J550" s="28" t="s">
        <v>2857</v>
      </c>
      <c r="K550" s="18" t="s">
        <v>2858</v>
      </c>
      <c r="L550" s="28" t="s">
        <v>121</v>
      </c>
      <c r="M550" s="19" t="s">
        <v>2859</v>
      </c>
      <c r="N550" s="28" t="s">
        <v>24</v>
      </c>
    </row>
    <row r="551" spans="1:14" x14ac:dyDescent="0.3">
      <c r="A551" s="26">
        <v>43628</v>
      </c>
      <c r="B551" s="26">
        <v>43627</v>
      </c>
      <c r="C551" s="16" t="s">
        <v>2860</v>
      </c>
      <c r="D551" s="16" t="s">
        <v>16</v>
      </c>
      <c r="E551" s="28" t="s">
        <v>17</v>
      </c>
      <c r="F551" s="28" t="s">
        <v>18</v>
      </c>
      <c r="G551" s="17">
        <v>6028.46</v>
      </c>
      <c r="H551" s="16" t="s">
        <v>2861</v>
      </c>
      <c r="I551" s="16" t="s">
        <v>16</v>
      </c>
      <c r="J551" s="28" t="s">
        <v>2862</v>
      </c>
      <c r="K551" s="18" t="s">
        <v>2863</v>
      </c>
      <c r="L551" s="28" t="s">
        <v>23</v>
      </c>
      <c r="M551" s="19" t="s">
        <v>16</v>
      </c>
      <c r="N551" s="28" t="s">
        <v>24</v>
      </c>
    </row>
    <row r="552" spans="1:14" x14ac:dyDescent="0.3">
      <c r="A552" s="26">
        <v>45046</v>
      </c>
      <c r="B552" s="26">
        <v>45044</v>
      </c>
      <c r="C552" s="16" t="s">
        <v>2864</v>
      </c>
      <c r="D552" s="16" t="s">
        <v>16</v>
      </c>
      <c r="E552" s="28" t="s">
        <v>17</v>
      </c>
      <c r="F552" s="28" t="s">
        <v>18</v>
      </c>
      <c r="G552" s="17">
        <v>6024.03</v>
      </c>
      <c r="H552" s="16" t="s">
        <v>2865</v>
      </c>
      <c r="I552" s="16" t="s">
        <v>2866</v>
      </c>
      <c r="J552" s="28" t="s">
        <v>2867</v>
      </c>
      <c r="K552" s="18" t="s">
        <v>2868</v>
      </c>
      <c r="L552" s="28" t="s">
        <v>23</v>
      </c>
      <c r="M552" s="19" t="s">
        <v>2869</v>
      </c>
      <c r="N552" s="28" t="s">
        <v>68</v>
      </c>
    </row>
    <row r="553" spans="1:14" x14ac:dyDescent="0.3">
      <c r="A553" s="26">
        <v>43887</v>
      </c>
      <c r="B553" s="26">
        <v>43887</v>
      </c>
      <c r="C553" s="16" t="s">
        <v>2870</v>
      </c>
      <c r="D553" s="16" t="s">
        <v>16</v>
      </c>
      <c r="E553" s="28" t="s">
        <v>17</v>
      </c>
      <c r="F553" s="28" t="s">
        <v>18</v>
      </c>
      <c r="G553" s="17">
        <v>6023.16</v>
      </c>
      <c r="H553" s="16" t="s">
        <v>2871</v>
      </c>
      <c r="I553" s="16" t="s">
        <v>2872</v>
      </c>
      <c r="J553" s="28" t="s">
        <v>2873</v>
      </c>
      <c r="K553" s="18" t="s">
        <v>2874</v>
      </c>
      <c r="L553" s="28" t="s">
        <v>53</v>
      </c>
      <c r="M553" s="19" t="s">
        <v>2875</v>
      </c>
      <c r="N553" s="28" t="s">
        <v>24</v>
      </c>
    </row>
    <row r="554" spans="1:14" x14ac:dyDescent="0.3">
      <c r="A554" s="26">
        <v>45711</v>
      </c>
      <c r="B554" s="26">
        <v>45711</v>
      </c>
      <c r="C554" s="16" t="s">
        <v>2876</v>
      </c>
      <c r="D554" s="16" t="s">
        <v>2877</v>
      </c>
      <c r="E554" s="28" t="s">
        <v>17</v>
      </c>
      <c r="F554" s="28" t="s">
        <v>141</v>
      </c>
      <c r="G554" s="17">
        <v>6019.52</v>
      </c>
      <c r="H554" s="16" t="s">
        <v>2878</v>
      </c>
      <c r="I554" s="16" t="s">
        <v>2879</v>
      </c>
      <c r="J554" s="28" t="s">
        <v>2880</v>
      </c>
      <c r="K554" s="18" t="s">
        <v>2881</v>
      </c>
      <c r="L554" s="28" t="s">
        <v>189</v>
      </c>
      <c r="M554" s="19" t="s">
        <v>189</v>
      </c>
      <c r="N554" s="28" t="s">
        <v>24</v>
      </c>
    </row>
    <row r="555" spans="1:14" x14ac:dyDescent="0.3">
      <c r="A555" s="26">
        <v>44498</v>
      </c>
      <c r="B555" s="26">
        <v>44497</v>
      </c>
      <c r="C555" s="16" t="s">
        <v>2882</v>
      </c>
      <c r="D555" s="16" t="s">
        <v>16</v>
      </c>
      <c r="E555" s="28" t="s">
        <v>17</v>
      </c>
      <c r="F555" s="28" t="s">
        <v>18</v>
      </c>
      <c r="G555" s="17">
        <v>6014.6</v>
      </c>
      <c r="H555" s="16" t="s">
        <v>2883</v>
      </c>
      <c r="I555" s="16" t="s">
        <v>16</v>
      </c>
      <c r="J555" s="28" t="s">
        <v>2884</v>
      </c>
      <c r="K555" s="18" t="s">
        <v>2885</v>
      </c>
      <c r="L555" s="28" t="s">
        <v>555</v>
      </c>
      <c r="M555" s="19" t="s">
        <v>16</v>
      </c>
      <c r="N555" s="28" t="s">
        <v>24</v>
      </c>
    </row>
    <row r="556" spans="1:14" x14ac:dyDescent="0.3">
      <c r="A556" s="26">
        <v>44369</v>
      </c>
      <c r="B556" s="26">
        <v>44369</v>
      </c>
      <c r="C556" s="16" t="s">
        <v>2886</v>
      </c>
      <c r="D556" s="16" t="s">
        <v>16</v>
      </c>
      <c r="E556" s="28" t="s">
        <v>17</v>
      </c>
      <c r="F556" s="28" t="s">
        <v>18</v>
      </c>
      <c r="G556" s="17">
        <v>6000</v>
      </c>
      <c r="H556" s="16" t="s">
        <v>2887</v>
      </c>
      <c r="I556" s="16" t="s">
        <v>2888</v>
      </c>
      <c r="J556" s="28" t="s">
        <v>2889</v>
      </c>
      <c r="K556" s="18" t="s">
        <v>2890</v>
      </c>
      <c r="L556" s="28" t="s">
        <v>23</v>
      </c>
      <c r="M556" s="19" t="s">
        <v>2891</v>
      </c>
      <c r="N556" s="28" t="s">
        <v>24</v>
      </c>
    </row>
    <row r="557" spans="1:14" x14ac:dyDescent="0.3">
      <c r="A557" s="26">
        <v>45470</v>
      </c>
      <c r="B557" s="26">
        <v>45470</v>
      </c>
      <c r="C557" s="16" t="s">
        <v>2892</v>
      </c>
      <c r="D557" s="16" t="s">
        <v>16</v>
      </c>
      <c r="E557" s="28" t="s">
        <v>17</v>
      </c>
      <c r="F557" s="28" t="s">
        <v>141</v>
      </c>
      <c r="G557" s="17">
        <v>6000</v>
      </c>
      <c r="H557" s="16" t="s">
        <v>2893</v>
      </c>
      <c r="I557" s="16" t="s">
        <v>2894</v>
      </c>
      <c r="J557" s="28" t="s">
        <v>2895</v>
      </c>
      <c r="K557" s="18" t="s">
        <v>2896</v>
      </c>
      <c r="L557" s="28" t="s">
        <v>16</v>
      </c>
      <c r="M557" s="19" t="s">
        <v>2897</v>
      </c>
      <c r="N557" s="28" t="s">
        <v>146</v>
      </c>
    </row>
    <row r="558" spans="1:14" x14ac:dyDescent="0.3">
      <c r="A558" s="26">
        <v>45166</v>
      </c>
      <c r="B558" s="26">
        <v>45164</v>
      </c>
      <c r="C558" s="16" t="s">
        <v>2898</v>
      </c>
      <c r="D558" s="16" t="s">
        <v>16</v>
      </c>
      <c r="E558" s="28" t="s">
        <v>17</v>
      </c>
      <c r="F558" s="28" t="s">
        <v>18</v>
      </c>
      <c r="G558" s="17">
        <v>5999.21</v>
      </c>
      <c r="H558" s="16" t="s">
        <v>433</v>
      </c>
      <c r="I558" s="16" t="s">
        <v>2899</v>
      </c>
      <c r="J558" s="28" t="s">
        <v>2900</v>
      </c>
      <c r="K558" s="18" t="s">
        <v>2901</v>
      </c>
      <c r="L558" s="28" t="s">
        <v>53</v>
      </c>
      <c r="M558" s="19" t="s">
        <v>2902</v>
      </c>
      <c r="N558" s="28" t="s">
        <v>24</v>
      </c>
    </row>
    <row r="559" spans="1:14" x14ac:dyDescent="0.3">
      <c r="A559" s="26">
        <v>44302</v>
      </c>
      <c r="B559" s="26">
        <v>44302</v>
      </c>
      <c r="C559" s="16" t="s">
        <v>2903</v>
      </c>
      <c r="D559" s="16" t="s">
        <v>16</v>
      </c>
      <c r="E559" s="28" t="s">
        <v>17</v>
      </c>
      <c r="F559" s="28" t="s">
        <v>18</v>
      </c>
      <c r="G559" s="17">
        <v>5989.46</v>
      </c>
      <c r="H559" s="16" t="s">
        <v>2904</v>
      </c>
      <c r="I559" s="16" t="s">
        <v>2905</v>
      </c>
      <c r="J559" s="28" t="s">
        <v>2906</v>
      </c>
      <c r="K559" s="18" t="s">
        <v>2907</v>
      </c>
      <c r="L559" s="28" t="s">
        <v>16</v>
      </c>
      <c r="M559" s="19" t="s">
        <v>46</v>
      </c>
      <c r="N559" s="28" t="s">
        <v>146</v>
      </c>
    </row>
    <row r="560" spans="1:14" x14ac:dyDescent="0.3">
      <c r="A560" s="26">
        <v>44144</v>
      </c>
      <c r="B560" s="26">
        <v>44144</v>
      </c>
      <c r="C560" s="16" t="s">
        <v>2499</v>
      </c>
      <c r="D560" s="16" t="s">
        <v>16</v>
      </c>
      <c r="E560" s="28" t="s">
        <v>17</v>
      </c>
      <c r="F560" s="28" t="s">
        <v>141</v>
      </c>
      <c r="G560" s="17">
        <v>5987.07</v>
      </c>
      <c r="H560" s="16" t="s">
        <v>2908</v>
      </c>
      <c r="I560" s="16" t="s">
        <v>16</v>
      </c>
      <c r="J560" s="28" t="s">
        <v>2909</v>
      </c>
      <c r="K560" s="18" t="s">
        <v>2910</v>
      </c>
      <c r="L560" s="28" t="s">
        <v>23</v>
      </c>
      <c r="M560" s="19" t="s">
        <v>16</v>
      </c>
      <c r="N560" s="28" t="s">
        <v>24</v>
      </c>
    </row>
    <row r="561" spans="1:14" x14ac:dyDescent="0.3">
      <c r="A561" s="26">
        <v>44511</v>
      </c>
      <c r="B561" s="26">
        <v>44510</v>
      </c>
      <c r="C561" s="16" t="s">
        <v>2911</v>
      </c>
      <c r="D561" s="16" t="s">
        <v>16</v>
      </c>
      <c r="E561" s="28" t="s">
        <v>17</v>
      </c>
      <c r="F561" s="28" t="s">
        <v>18</v>
      </c>
      <c r="G561" s="17">
        <v>5961.94</v>
      </c>
      <c r="H561" s="16" t="s">
        <v>2912</v>
      </c>
      <c r="I561" s="16" t="s">
        <v>2629</v>
      </c>
      <c r="J561" s="28" t="s">
        <v>2913</v>
      </c>
      <c r="K561" s="18" t="s">
        <v>2914</v>
      </c>
      <c r="L561" s="28" t="s">
        <v>16</v>
      </c>
      <c r="M561" s="19" t="s">
        <v>23</v>
      </c>
      <c r="N561" s="28" t="s">
        <v>24</v>
      </c>
    </row>
    <row r="562" spans="1:14" x14ac:dyDescent="0.3">
      <c r="A562" s="26">
        <v>43878</v>
      </c>
      <c r="B562" s="26">
        <v>43878</v>
      </c>
      <c r="C562" s="16" t="s">
        <v>2915</v>
      </c>
      <c r="D562" s="16" t="s">
        <v>16</v>
      </c>
      <c r="E562" s="28" t="s">
        <v>17</v>
      </c>
      <c r="F562" s="28" t="s">
        <v>18</v>
      </c>
      <c r="G562" s="17">
        <v>5958.83</v>
      </c>
      <c r="H562" s="16" t="s">
        <v>2916</v>
      </c>
      <c r="I562" s="16" t="s">
        <v>2917</v>
      </c>
      <c r="J562" s="28" t="s">
        <v>2918</v>
      </c>
      <c r="K562" s="18" t="s">
        <v>2919</v>
      </c>
      <c r="L562" s="28" t="s">
        <v>53</v>
      </c>
      <c r="M562" s="19" t="s">
        <v>2920</v>
      </c>
      <c r="N562" s="28" t="s">
        <v>24</v>
      </c>
    </row>
    <row r="563" spans="1:14" x14ac:dyDescent="0.3">
      <c r="A563" s="26">
        <v>45628</v>
      </c>
      <c r="B563" s="26">
        <v>45628</v>
      </c>
      <c r="C563" s="16" t="s">
        <v>2921</v>
      </c>
      <c r="D563" s="16" t="s">
        <v>2922</v>
      </c>
      <c r="E563" s="28" t="s">
        <v>17</v>
      </c>
      <c r="F563" s="28" t="s">
        <v>18</v>
      </c>
      <c r="G563" s="17">
        <v>5953.93</v>
      </c>
      <c r="H563" s="16" t="s">
        <v>2923</v>
      </c>
      <c r="I563" s="16" t="s">
        <v>2924</v>
      </c>
      <c r="J563" s="28" t="s">
        <v>2925</v>
      </c>
      <c r="K563" s="18" t="s">
        <v>2926</v>
      </c>
      <c r="L563" s="28" t="s">
        <v>973</v>
      </c>
      <c r="M563" s="19" t="s">
        <v>973</v>
      </c>
      <c r="N563" s="28" t="s">
        <v>24</v>
      </c>
    </row>
    <row r="564" spans="1:14" x14ac:dyDescent="0.3">
      <c r="A564" s="26">
        <v>45747</v>
      </c>
      <c r="B564" s="26">
        <v>45747</v>
      </c>
      <c r="C564" s="16" t="s">
        <v>2927</v>
      </c>
      <c r="D564" s="16" t="s">
        <v>16</v>
      </c>
      <c r="E564" s="28" t="s">
        <v>17</v>
      </c>
      <c r="F564" s="28" t="s">
        <v>18</v>
      </c>
      <c r="G564" s="17">
        <v>5944.66</v>
      </c>
      <c r="H564" s="16" t="s">
        <v>2928</v>
      </c>
      <c r="I564" s="16" t="s">
        <v>2929</v>
      </c>
      <c r="J564" s="28" t="s">
        <v>2930</v>
      </c>
      <c r="K564" s="18" t="s">
        <v>2931</v>
      </c>
      <c r="L564" s="28" t="s">
        <v>334</v>
      </c>
      <c r="M564" s="19" t="s">
        <v>53</v>
      </c>
      <c r="N564" s="28" t="s">
        <v>24</v>
      </c>
    </row>
    <row r="565" spans="1:14" x14ac:dyDescent="0.3">
      <c r="A565" s="26">
        <v>43416</v>
      </c>
      <c r="B565" s="26">
        <v>43415</v>
      </c>
      <c r="C565" s="16" t="s">
        <v>640</v>
      </c>
      <c r="D565" s="16" t="s">
        <v>16</v>
      </c>
      <c r="E565" s="28" t="s">
        <v>17</v>
      </c>
      <c r="F565" s="28" t="s">
        <v>18</v>
      </c>
      <c r="G565" s="17">
        <v>5941.9</v>
      </c>
      <c r="H565" s="16" t="s">
        <v>642</v>
      </c>
      <c r="I565" s="16" t="s">
        <v>2932</v>
      </c>
      <c r="J565" s="28" t="s">
        <v>2933</v>
      </c>
      <c r="K565" s="18" t="s">
        <v>2934</v>
      </c>
      <c r="L565" s="28" t="s">
        <v>23</v>
      </c>
      <c r="M565" s="19" t="s">
        <v>23</v>
      </c>
      <c r="N565" s="28" t="s">
        <v>61</v>
      </c>
    </row>
    <row r="566" spans="1:14" x14ac:dyDescent="0.3">
      <c r="A566" s="26">
        <v>44496</v>
      </c>
      <c r="B566" s="26">
        <v>44496</v>
      </c>
      <c r="C566" s="16" t="s">
        <v>2935</v>
      </c>
      <c r="D566" s="16" t="s">
        <v>16</v>
      </c>
      <c r="E566" s="28" t="s">
        <v>17</v>
      </c>
      <c r="F566" s="28" t="s">
        <v>18</v>
      </c>
      <c r="G566" s="17">
        <v>5929</v>
      </c>
      <c r="H566" s="16" t="s">
        <v>1797</v>
      </c>
      <c r="I566" s="16" t="s">
        <v>2936</v>
      </c>
      <c r="J566" s="28" t="s">
        <v>2937</v>
      </c>
      <c r="K566" s="18" t="s">
        <v>2938</v>
      </c>
      <c r="L566" s="28" t="s">
        <v>16</v>
      </c>
      <c r="M566" s="19" t="s">
        <v>2939</v>
      </c>
      <c r="N566" s="28" t="s">
        <v>24</v>
      </c>
    </row>
    <row r="567" spans="1:14" x14ac:dyDescent="0.3">
      <c r="A567" s="26">
        <v>44035</v>
      </c>
      <c r="B567" s="26">
        <v>44035</v>
      </c>
      <c r="C567" s="16" t="s">
        <v>2940</v>
      </c>
      <c r="D567" s="16" t="s">
        <v>16</v>
      </c>
      <c r="E567" s="28" t="s">
        <v>17</v>
      </c>
      <c r="F567" s="28" t="s">
        <v>18</v>
      </c>
      <c r="G567" s="17">
        <v>5926.98</v>
      </c>
      <c r="H567" s="16" t="s">
        <v>2521</v>
      </c>
      <c r="I567" s="16" t="s">
        <v>2941</v>
      </c>
      <c r="J567" s="28" t="s">
        <v>2942</v>
      </c>
      <c r="K567" s="18" t="s">
        <v>2943</v>
      </c>
      <c r="L567" s="28" t="s">
        <v>16</v>
      </c>
      <c r="M567" s="19" t="s">
        <v>350</v>
      </c>
      <c r="N567" s="28" t="s">
        <v>24</v>
      </c>
    </row>
    <row r="568" spans="1:14" x14ac:dyDescent="0.3">
      <c r="A568" s="26">
        <v>43765</v>
      </c>
      <c r="B568" s="26">
        <v>43764</v>
      </c>
      <c r="C568" s="16" t="s">
        <v>2944</v>
      </c>
      <c r="D568" s="16" t="s">
        <v>2945</v>
      </c>
      <c r="E568" s="28" t="s">
        <v>17</v>
      </c>
      <c r="F568" s="28" t="s">
        <v>18</v>
      </c>
      <c r="G568" s="17">
        <v>5919.72</v>
      </c>
      <c r="H568" s="16" t="s">
        <v>2946</v>
      </c>
      <c r="I568" s="16" t="s">
        <v>2947</v>
      </c>
      <c r="J568" s="28" t="s">
        <v>2948</v>
      </c>
      <c r="K568" s="18" t="s">
        <v>2949</v>
      </c>
      <c r="L568" s="28" t="s">
        <v>334</v>
      </c>
      <c r="M568" s="19" t="s">
        <v>2950</v>
      </c>
      <c r="N568" s="28" t="s">
        <v>24</v>
      </c>
    </row>
    <row r="569" spans="1:14" x14ac:dyDescent="0.3">
      <c r="A569" s="26">
        <v>44202</v>
      </c>
      <c r="B569" s="26">
        <v>44202</v>
      </c>
      <c r="C569" s="16" t="s">
        <v>2951</v>
      </c>
      <c r="D569" s="16" t="s">
        <v>16</v>
      </c>
      <c r="E569" s="28" t="s">
        <v>17</v>
      </c>
      <c r="F569" s="28" t="s">
        <v>18</v>
      </c>
      <c r="G569" s="17">
        <v>5908.42</v>
      </c>
      <c r="H569" s="16" t="s">
        <v>2952</v>
      </c>
      <c r="I569" s="16" t="s">
        <v>184</v>
      </c>
      <c r="J569" s="28" t="s">
        <v>2953</v>
      </c>
      <c r="K569" s="18" t="s">
        <v>2954</v>
      </c>
      <c r="L569" s="28" t="s">
        <v>16</v>
      </c>
      <c r="M569" s="19" t="s">
        <v>23</v>
      </c>
      <c r="N569" s="28" t="s">
        <v>146</v>
      </c>
    </row>
    <row r="570" spans="1:14" x14ac:dyDescent="0.3">
      <c r="A570" s="26">
        <v>44537</v>
      </c>
      <c r="B570" s="26">
        <v>44537</v>
      </c>
      <c r="C570" s="16" t="s">
        <v>2955</v>
      </c>
      <c r="D570" s="16" t="s">
        <v>16</v>
      </c>
      <c r="E570" s="28" t="s">
        <v>17</v>
      </c>
      <c r="F570" s="28" t="s">
        <v>18</v>
      </c>
      <c r="G570" s="17">
        <v>5907.23</v>
      </c>
      <c r="H570" s="16" t="s">
        <v>2929</v>
      </c>
      <c r="I570" s="16" t="s">
        <v>16</v>
      </c>
      <c r="J570" s="28" t="s">
        <v>2956</v>
      </c>
      <c r="K570" s="18" t="s">
        <v>2957</v>
      </c>
      <c r="L570" s="28" t="s">
        <v>59</v>
      </c>
      <c r="M570" s="19" t="s">
        <v>16</v>
      </c>
      <c r="N570" s="28" t="s">
        <v>61</v>
      </c>
    </row>
    <row r="571" spans="1:14" x14ac:dyDescent="0.3">
      <c r="A571" s="26">
        <v>43767</v>
      </c>
      <c r="B571" s="26">
        <v>43767</v>
      </c>
      <c r="C571" s="16" t="s">
        <v>2958</v>
      </c>
      <c r="D571" s="16" t="s">
        <v>2959</v>
      </c>
      <c r="E571" s="28" t="s">
        <v>17</v>
      </c>
      <c r="F571" s="28" t="s">
        <v>18</v>
      </c>
      <c r="G571" s="17">
        <v>5896.28</v>
      </c>
      <c r="H571" s="16" t="s">
        <v>2960</v>
      </c>
      <c r="I571" s="16" t="s">
        <v>2961</v>
      </c>
      <c r="J571" s="28" t="s">
        <v>2962</v>
      </c>
      <c r="K571" s="18" t="s">
        <v>2963</v>
      </c>
      <c r="L571" s="28" t="s">
        <v>350</v>
      </c>
      <c r="M571" s="19" t="s">
        <v>350</v>
      </c>
      <c r="N571" s="28" t="s">
        <v>24</v>
      </c>
    </row>
    <row r="572" spans="1:14" x14ac:dyDescent="0.3">
      <c r="A572" s="26">
        <v>44781</v>
      </c>
      <c r="B572" s="26">
        <v>44780</v>
      </c>
      <c r="C572" s="16" t="s">
        <v>2964</v>
      </c>
      <c r="D572" s="16" t="s">
        <v>16</v>
      </c>
      <c r="E572" s="28" t="s">
        <v>17</v>
      </c>
      <c r="F572" s="28" t="s">
        <v>18</v>
      </c>
      <c r="G572" s="17">
        <v>5881.63</v>
      </c>
      <c r="H572" s="16" t="s">
        <v>179</v>
      </c>
      <c r="I572" s="16" t="s">
        <v>2965</v>
      </c>
      <c r="J572" s="28" t="s">
        <v>2966</v>
      </c>
      <c r="K572" s="18" t="s">
        <v>2967</v>
      </c>
      <c r="L572" s="28" t="s">
        <v>23</v>
      </c>
      <c r="M572" s="20" t="s">
        <v>2968</v>
      </c>
      <c r="N572" s="28" t="s">
        <v>61</v>
      </c>
    </row>
    <row r="573" spans="1:14" x14ac:dyDescent="0.3">
      <c r="A573" s="26">
        <v>45336</v>
      </c>
      <c r="B573" s="26">
        <v>45336</v>
      </c>
      <c r="C573" s="16" t="s">
        <v>2969</v>
      </c>
      <c r="D573" s="16" t="s">
        <v>16</v>
      </c>
      <c r="E573" s="28" t="s">
        <v>17</v>
      </c>
      <c r="F573" s="28" t="s">
        <v>18</v>
      </c>
      <c r="G573" s="17">
        <v>5871.78</v>
      </c>
      <c r="H573" s="16" t="s">
        <v>2111</v>
      </c>
      <c r="I573" s="16" t="s">
        <v>2970</v>
      </c>
      <c r="J573" s="28" t="s">
        <v>2971</v>
      </c>
      <c r="K573" s="18" t="s">
        <v>2972</v>
      </c>
      <c r="L573" s="28" t="s">
        <v>321</v>
      </c>
      <c r="M573" s="19" t="s">
        <v>2973</v>
      </c>
      <c r="N573" s="28" t="s">
        <v>24</v>
      </c>
    </row>
    <row r="574" spans="1:14" x14ac:dyDescent="0.3">
      <c r="A574" s="26">
        <v>45838</v>
      </c>
      <c r="B574" s="26">
        <v>45837</v>
      </c>
      <c r="C574" s="16" t="s">
        <v>2974</v>
      </c>
      <c r="D574" s="16" t="s">
        <v>16</v>
      </c>
      <c r="E574" s="28" t="s">
        <v>17</v>
      </c>
      <c r="F574" s="28" t="s">
        <v>18</v>
      </c>
      <c r="G574" s="17">
        <v>5863.92</v>
      </c>
      <c r="H574" s="16" t="s">
        <v>544</v>
      </c>
      <c r="I574" s="16" t="s">
        <v>16</v>
      </c>
      <c r="J574" s="28" t="s">
        <v>2975</v>
      </c>
      <c r="K574" s="18" t="s">
        <v>2976</v>
      </c>
      <c r="L574" s="28" t="s">
        <v>23</v>
      </c>
      <c r="M574" s="19" t="s">
        <v>16</v>
      </c>
      <c r="N574" s="28" t="s">
        <v>68</v>
      </c>
    </row>
    <row r="575" spans="1:14" x14ac:dyDescent="0.3">
      <c r="A575" s="26">
        <v>43269</v>
      </c>
      <c r="B575" s="26">
        <v>43267</v>
      </c>
      <c r="C575" s="16" t="s">
        <v>2977</v>
      </c>
      <c r="D575" s="16" t="s">
        <v>16</v>
      </c>
      <c r="E575" s="28" t="s">
        <v>17</v>
      </c>
      <c r="F575" s="28" t="s">
        <v>18</v>
      </c>
      <c r="G575" s="17">
        <v>5858.02</v>
      </c>
      <c r="H575" s="16" t="s">
        <v>2978</v>
      </c>
      <c r="I575" s="16" t="s">
        <v>16</v>
      </c>
      <c r="J575" s="28" t="s">
        <v>2979</v>
      </c>
      <c r="K575" s="18" t="s">
        <v>2980</v>
      </c>
      <c r="L575" s="28" t="s">
        <v>23</v>
      </c>
      <c r="M575" s="19" t="s">
        <v>16</v>
      </c>
      <c r="N575" s="28" t="s">
        <v>24</v>
      </c>
    </row>
    <row r="576" spans="1:14" x14ac:dyDescent="0.3">
      <c r="A576" s="26">
        <v>45712</v>
      </c>
      <c r="B576" s="26">
        <v>45712</v>
      </c>
      <c r="C576" s="16" t="s">
        <v>1747</v>
      </c>
      <c r="D576" s="16" t="s">
        <v>2981</v>
      </c>
      <c r="E576" s="28" t="s">
        <v>17</v>
      </c>
      <c r="F576" s="28" t="s">
        <v>18</v>
      </c>
      <c r="G576" s="17">
        <v>5828.6</v>
      </c>
      <c r="H576" s="16" t="s">
        <v>162</v>
      </c>
      <c r="I576" s="16" t="s">
        <v>16</v>
      </c>
      <c r="J576" s="28" t="s">
        <v>2982</v>
      </c>
      <c r="K576" s="18" t="s">
        <v>2983</v>
      </c>
      <c r="L576" s="28" t="s">
        <v>121</v>
      </c>
      <c r="M576" s="19" t="s">
        <v>16</v>
      </c>
      <c r="N576" s="28" t="s">
        <v>24</v>
      </c>
    </row>
    <row r="577" spans="1:14" x14ac:dyDescent="0.3">
      <c r="A577" s="26">
        <v>43220</v>
      </c>
      <c r="B577" s="26">
        <v>43220</v>
      </c>
      <c r="C577" s="16" t="s">
        <v>2984</v>
      </c>
      <c r="D577" s="16" t="s">
        <v>16</v>
      </c>
      <c r="E577" s="28" t="s">
        <v>17</v>
      </c>
      <c r="F577" s="28" t="s">
        <v>18</v>
      </c>
      <c r="G577" s="17">
        <v>5824.1</v>
      </c>
      <c r="H577" s="16" t="s">
        <v>2985</v>
      </c>
      <c r="I577" s="16" t="s">
        <v>2986</v>
      </c>
      <c r="J577" s="28" t="s">
        <v>2987</v>
      </c>
      <c r="K577" s="18" t="s">
        <v>2988</v>
      </c>
      <c r="L577" s="28" t="s">
        <v>23</v>
      </c>
      <c r="M577" s="19" t="s">
        <v>2989</v>
      </c>
      <c r="N577" s="28" t="s">
        <v>24</v>
      </c>
    </row>
    <row r="578" spans="1:14" x14ac:dyDescent="0.3">
      <c r="A578" s="26">
        <v>45505</v>
      </c>
      <c r="B578" s="26">
        <v>45505</v>
      </c>
      <c r="C578" s="16" t="s">
        <v>2990</v>
      </c>
      <c r="D578" s="16" t="s">
        <v>16</v>
      </c>
      <c r="E578" s="28" t="s">
        <v>17</v>
      </c>
      <c r="F578" s="28" t="s">
        <v>18</v>
      </c>
      <c r="G578" s="17">
        <v>5823.99</v>
      </c>
      <c r="H578" s="16" t="s">
        <v>2991</v>
      </c>
      <c r="I578" s="16" t="s">
        <v>704</v>
      </c>
      <c r="J578" s="28" t="s">
        <v>2992</v>
      </c>
      <c r="K578" s="18" t="s">
        <v>2993</v>
      </c>
      <c r="L578" s="28" t="s">
        <v>315</v>
      </c>
      <c r="M578" s="19" t="s">
        <v>315</v>
      </c>
      <c r="N578" s="28" t="s">
        <v>24</v>
      </c>
    </row>
    <row r="579" spans="1:14" x14ac:dyDescent="0.3">
      <c r="A579" s="26">
        <v>43543</v>
      </c>
      <c r="B579" s="26">
        <v>43496</v>
      </c>
      <c r="C579" s="16" t="s">
        <v>2057</v>
      </c>
      <c r="D579" s="16" t="s">
        <v>16</v>
      </c>
      <c r="E579" s="28" t="s">
        <v>17</v>
      </c>
      <c r="F579" s="28" t="s">
        <v>18</v>
      </c>
      <c r="G579" s="17">
        <v>5822.38</v>
      </c>
      <c r="H579" s="16" t="s">
        <v>2059</v>
      </c>
      <c r="I579" s="16" t="s">
        <v>16</v>
      </c>
      <c r="J579" s="28" t="s">
        <v>2994</v>
      </c>
      <c r="K579" s="18" t="s">
        <v>2995</v>
      </c>
      <c r="L579" s="28" t="s">
        <v>53</v>
      </c>
      <c r="M579" s="19" t="s">
        <v>16</v>
      </c>
      <c r="N579" s="28" t="s">
        <v>24</v>
      </c>
    </row>
    <row r="580" spans="1:14" x14ac:dyDescent="0.3">
      <c r="A580" s="26">
        <v>43241</v>
      </c>
      <c r="B580" s="26">
        <v>43240</v>
      </c>
      <c r="C580" s="16" t="s">
        <v>2996</v>
      </c>
      <c r="D580" s="16" t="s">
        <v>16</v>
      </c>
      <c r="E580" s="28" t="s">
        <v>17</v>
      </c>
      <c r="F580" s="28" t="s">
        <v>18</v>
      </c>
      <c r="G580" s="17">
        <v>5816</v>
      </c>
      <c r="H580" s="16" t="s">
        <v>2997</v>
      </c>
      <c r="I580" s="16" t="s">
        <v>2998</v>
      </c>
      <c r="J580" s="28" t="s">
        <v>2999</v>
      </c>
      <c r="K580" s="18" t="s">
        <v>3000</v>
      </c>
      <c r="L580" s="28" t="s">
        <v>23</v>
      </c>
      <c r="M580" s="19" t="s">
        <v>23</v>
      </c>
      <c r="N580" s="28" t="s">
        <v>24</v>
      </c>
    </row>
    <row r="581" spans="1:14" x14ac:dyDescent="0.3">
      <c r="A581" s="26">
        <v>43948</v>
      </c>
      <c r="B581" s="26">
        <v>43945</v>
      </c>
      <c r="C581" s="16" t="s">
        <v>3001</v>
      </c>
      <c r="D581" s="16" t="s">
        <v>16</v>
      </c>
      <c r="E581" s="28" t="s">
        <v>17</v>
      </c>
      <c r="F581" s="28" t="s">
        <v>18</v>
      </c>
      <c r="G581" s="17">
        <v>5800</v>
      </c>
      <c r="H581" s="16" t="s">
        <v>3002</v>
      </c>
      <c r="I581" s="16" t="s">
        <v>16</v>
      </c>
      <c r="J581" s="28" t="s">
        <v>3003</v>
      </c>
      <c r="K581" s="18" t="s">
        <v>3004</v>
      </c>
      <c r="L581" s="28" t="s">
        <v>23</v>
      </c>
      <c r="M581" s="19" t="s">
        <v>16</v>
      </c>
      <c r="N581" s="28" t="s">
        <v>24</v>
      </c>
    </row>
    <row r="582" spans="1:14" x14ac:dyDescent="0.3">
      <c r="A582" s="26">
        <v>45593</v>
      </c>
      <c r="B582" s="26">
        <v>45593</v>
      </c>
      <c r="C582" s="16" t="s">
        <v>3005</v>
      </c>
      <c r="D582" s="16" t="s">
        <v>16</v>
      </c>
      <c r="E582" s="28" t="s">
        <v>17</v>
      </c>
      <c r="F582" s="28" t="s">
        <v>18</v>
      </c>
      <c r="G582" s="17">
        <v>5800</v>
      </c>
      <c r="H582" s="16" t="s">
        <v>3006</v>
      </c>
      <c r="I582" s="16" t="s">
        <v>3007</v>
      </c>
      <c r="J582" s="28" t="s">
        <v>3008</v>
      </c>
      <c r="K582" s="18" t="s">
        <v>3009</v>
      </c>
      <c r="L582" s="28" t="s">
        <v>121</v>
      </c>
      <c r="M582" s="19" t="s">
        <v>3010</v>
      </c>
      <c r="N582" s="28" t="s">
        <v>24</v>
      </c>
    </row>
    <row r="583" spans="1:14" x14ac:dyDescent="0.3">
      <c r="A583" s="26">
        <v>43672</v>
      </c>
      <c r="B583" s="26">
        <v>43672</v>
      </c>
      <c r="C583" s="16" t="s">
        <v>3011</v>
      </c>
      <c r="D583" s="16" t="s">
        <v>16</v>
      </c>
      <c r="E583" s="28" t="s">
        <v>17</v>
      </c>
      <c r="F583" s="28" t="s">
        <v>18</v>
      </c>
      <c r="G583" s="17">
        <v>5792.18</v>
      </c>
      <c r="H583" s="16" t="s">
        <v>3012</v>
      </c>
      <c r="I583" s="16" t="s">
        <v>1728</v>
      </c>
      <c r="J583" s="28" t="s">
        <v>3013</v>
      </c>
      <c r="K583" s="18" t="s">
        <v>3014</v>
      </c>
      <c r="L583" s="28" t="s">
        <v>98</v>
      </c>
      <c r="M583" s="19" t="s">
        <v>121</v>
      </c>
      <c r="N583" s="28" t="s">
        <v>24</v>
      </c>
    </row>
    <row r="584" spans="1:14" x14ac:dyDescent="0.3">
      <c r="A584" s="26">
        <v>44231</v>
      </c>
      <c r="B584" s="26">
        <v>44231</v>
      </c>
      <c r="C584" s="16" t="s">
        <v>3015</v>
      </c>
      <c r="D584" s="16" t="s">
        <v>16</v>
      </c>
      <c r="E584" s="28" t="s">
        <v>17</v>
      </c>
      <c r="F584" s="28" t="s">
        <v>18</v>
      </c>
      <c r="G584" s="17">
        <v>5779.02</v>
      </c>
      <c r="H584" s="16" t="s">
        <v>3016</v>
      </c>
      <c r="I584" s="16" t="s">
        <v>3017</v>
      </c>
      <c r="J584" s="28" t="s">
        <v>3018</v>
      </c>
      <c r="K584" s="18" t="s">
        <v>3019</v>
      </c>
      <c r="L584" s="28" t="s">
        <v>134</v>
      </c>
      <c r="M584" s="19" t="s">
        <v>134</v>
      </c>
      <c r="N584" s="28" t="s">
        <v>24</v>
      </c>
    </row>
    <row r="585" spans="1:14" x14ac:dyDescent="0.3">
      <c r="A585" s="26">
        <v>45693</v>
      </c>
      <c r="B585" s="26">
        <v>45693</v>
      </c>
      <c r="C585" s="16" t="s">
        <v>3020</v>
      </c>
      <c r="D585" s="16" t="s">
        <v>3021</v>
      </c>
      <c r="E585" s="28" t="s">
        <v>17</v>
      </c>
      <c r="F585" s="28" t="s">
        <v>141</v>
      </c>
      <c r="G585" s="17">
        <v>5776.41</v>
      </c>
      <c r="H585" s="16" t="s">
        <v>3022</v>
      </c>
      <c r="I585" s="16" t="s">
        <v>3023</v>
      </c>
      <c r="J585" s="28" t="s">
        <v>3024</v>
      </c>
      <c r="K585" s="18" t="s">
        <v>3025</v>
      </c>
      <c r="L585" s="28" t="s">
        <v>334</v>
      </c>
      <c r="M585" s="19" t="s">
        <v>3026</v>
      </c>
      <c r="N585" s="28" t="s">
        <v>782</v>
      </c>
    </row>
    <row r="586" spans="1:14" x14ac:dyDescent="0.3">
      <c r="A586" s="26">
        <v>45425</v>
      </c>
      <c r="B586" s="26">
        <v>45424</v>
      </c>
      <c r="C586" s="16" t="s">
        <v>3027</v>
      </c>
      <c r="D586" s="16" t="s">
        <v>16</v>
      </c>
      <c r="E586" s="28" t="s">
        <v>17</v>
      </c>
      <c r="F586" s="28" t="s">
        <v>18</v>
      </c>
      <c r="G586" s="17">
        <v>5770.76</v>
      </c>
      <c r="H586" s="16" t="s">
        <v>3028</v>
      </c>
      <c r="I586" s="16" t="s">
        <v>3029</v>
      </c>
      <c r="J586" s="28" t="s">
        <v>3030</v>
      </c>
      <c r="K586" s="18" t="s">
        <v>3031</v>
      </c>
      <c r="L586" s="28" t="s">
        <v>98</v>
      </c>
      <c r="M586" s="19" t="s">
        <v>3032</v>
      </c>
      <c r="N586" s="28" t="s">
        <v>24</v>
      </c>
    </row>
    <row r="587" spans="1:14" x14ac:dyDescent="0.3">
      <c r="A587" s="26">
        <v>44301</v>
      </c>
      <c r="B587" s="26">
        <v>44301</v>
      </c>
      <c r="C587" s="16" t="s">
        <v>3033</v>
      </c>
      <c r="D587" s="16" t="s">
        <v>16</v>
      </c>
      <c r="E587" s="28" t="s">
        <v>17</v>
      </c>
      <c r="F587" s="28" t="s">
        <v>18</v>
      </c>
      <c r="G587" s="17">
        <v>5760.42</v>
      </c>
      <c r="H587" s="16" t="s">
        <v>3034</v>
      </c>
      <c r="I587" s="16" t="s">
        <v>16</v>
      </c>
      <c r="J587" s="28" t="s">
        <v>3035</v>
      </c>
      <c r="K587" s="18" t="s">
        <v>3036</v>
      </c>
      <c r="L587" s="28" t="s">
        <v>23</v>
      </c>
      <c r="M587" s="19" t="s">
        <v>16</v>
      </c>
      <c r="N587" s="28" t="s">
        <v>24</v>
      </c>
    </row>
    <row r="588" spans="1:14" x14ac:dyDescent="0.3">
      <c r="A588" s="26">
        <v>43111</v>
      </c>
      <c r="B588" s="26">
        <v>43111</v>
      </c>
      <c r="C588" s="16" t="s">
        <v>3037</v>
      </c>
      <c r="D588" s="16" t="s">
        <v>16</v>
      </c>
      <c r="E588" s="28" t="s">
        <v>17</v>
      </c>
      <c r="F588" s="28" t="s">
        <v>18</v>
      </c>
      <c r="G588" s="17">
        <v>5751.57</v>
      </c>
      <c r="H588" s="16" t="s">
        <v>3038</v>
      </c>
      <c r="I588" s="16" t="s">
        <v>3039</v>
      </c>
      <c r="J588" s="28" t="s">
        <v>3040</v>
      </c>
      <c r="K588" s="18" t="s">
        <v>3041</v>
      </c>
      <c r="L588" s="28" t="s">
        <v>23</v>
      </c>
      <c r="M588" s="19" t="s">
        <v>3042</v>
      </c>
      <c r="N588" s="28" t="s">
        <v>61</v>
      </c>
    </row>
    <row r="589" spans="1:14" x14ac:dyDescent="0.3">
      <c r="A589" s="26">
        <v>43509</v>
      </c>
      <c r="B589" s="26">
        <v>43509</v>
      </c>
      <c r="C589" s="16" t="s">
        <v>3043</v>
      </c>
      <c r="D589" s="16" t="s">
        <v>16</v>
      </c>
      <c r="E589" s="28" t="s">
        <v>17</v>
      </c>
      <c r="F589" s="28" t="s">
        <v>18</v>
      </c>
      <c r="G589" s="17">
        <v>5750</v>
      </c>
      <c r="H589" s="16" t="s">
        <v>3044</v>
      </c>
      <c r="I589" s="16" t="s">
        <v>16</v>
      </c>
      <c r="J589" s="28" t="s">
        <v>3045</v>
      </c>
      <c r="K589" s="18" t="s">
        <v>3046</v>
      </c>
      <c r="L589" s="28" t="s">
        <v>23</v>
      </c>
      <c r="M589" s="19" t="s">
        <v>16</v>
      </c>
      <c r="N589" s="28" t="s">
        <v>24</v>
      </c>
    </row>
    <row r="590" spans="1:14" x14ac:dyDescent="0.3">
      <c r="A590" s="26">
        <v>44316</v>
      </c>
      <c r="B590" s="26">
        <v>44316</v>
      </c>
      <c r="C590" s="16" t="s">
        <v>3047</v>
      </c>
      <c r="D590" s="16" t="s">
        <v>16</v>
      </c>
      <c r="E590" s="28" t="s">
        <v>17</v>
      </c>
      <c r="F590" s="28" t="s">
        <v>18</v>
      </c>
      <c r="G590" s="17">
        <v>5750</v>
      </c>
      <c r="H590" s="16" t="s">
        <v>3048</v>
      </c>
      <c r="I590" s="16" t="s">
        <v>3049</v>
      </c>
      <c r="J590" s="28" t="s">
        <v>3050</v>
      </c>
      <c r="K590" s="18" t="s">
        <v>3051</v>
      </c>
      <c r="L590" s="28" t="s">
        <v>16</v>
      </c>
      <c r="M590" s="19" t="s">
        <v>23</v>
      </c>
      <c r="N590" s="28" t="s">
        <v>24</v>
      </c>
    </row>
    <row r="591" spans="1:14" x14ac:dyDescent="0.3">
      <c r="A591" s="26">
        <v>45798</v>
      </c>
      <c r="B591" s="26">
        <v>45798</v>
      </c>
      <c r="C591" s="16" t="s">
        <v>3052</v>
      </c>
      <c r="D591" s="16" t="s">
        <v>16</v>
      </c>
      <c r="E591" s="28" t="s">
        <v>17</v>
      </c>
      <c r="F591" s="28" t="s">
        <v>141</v>
      </c>
      <c r="G591" s="17">
        <v>5750</v>
      </c>
      <c r="H591" s="16" t="s">
        <v>3053</v>
      </c>
      <c r="I591" s="16" t="s">
        <v>3054</v>
      </c>
      <c r="J591" s="28" t="s">
        <v>3055</v>
      </c>
      <c r="K591" s="18" t="s">
        <v>3056</v>
      </c>
      <c r="L591" s="28" t="s">
        <v>16</v>
      </c>
      <c r="M591" s="19" t="s">
        <v>3057</v>
      </c>
      <c r="N591" s="28" t="s">
        <v>146</v>
      </c>
    </row>
    <row r="592" spans="1:14" x14ac:dyDescent="0.3">
      <c r="A592" s="26">
        <v>43286</v>
      </c>
      <c r="B592" s="26">
        <v>43286</v>
      </c>
      <c r="C592" s="16" t="s">
        <v>3058</v>
      </c>
      <c r="D592" s="16" t="s">
        <v>16</v>
      </c>
      <c r="E592" s="28" t="s">
        <v>17</v>
      </c>
      <c r="F592" s="28" t="s">
        <v>18</v>
      </c>
      <c r="G592" s="17">
        <v>5748.22</v>
      </c>
      <c r="H592" s="16" t="s">
        <v>3059</v>
      </c>
      <c r="I592" s="16" t="s">
        <v>3060</v>
      </c>
      <c r="J592" s="28" t="s">
        <v>3061</v>
      </c>
      <c r="K592" s="18" t="s">
        <v>3062</v>
      </c>
      <c r="L592" s="28" t="s">
        <v>16</v>
      </c>
      <c r="M592" s="19" t="s">
        <v>3063</v>
      </c>
      <c r="N592" s="28" t="s">
        <v>24</v>
      </c>
    </row>
    <row r="593" spans="1:14" x14ac:dyDescent="0.3">
      <c r="A593" s="26">
        <v>43304</v>
      </c>
      <c r="B593" s="26">
        <v>43303</v>
      </c>
      <c r="C593" s="16" t="s">
        <v>3064</v>
      </c>
      <c r="D593" s="16" t="s">
        <v>16</v>
      </c>
      <c r="E593" s="28" t="s">
        <v>17</v>
      </c>
      <c r="F593" s="28" t="s">
        <v>18</v>
      </c>
      <c r="G593" s="17">
        <v>5741.91</v>
      </c>
      <c r="H593" s="16" t="s">
        <v>3065</v>
      </c>
      <c r="I593" s="16" t="s">
        <v>16</v>
      </c>
      <c r="J593" s="28" t="s">
        <v>3066</v>
      </c>
      <c r="K593" s="18" t="s">
        <v>3067</v>
      </c>
      <c r="L593" s="28" t="s">
        <v>23</v>
      </c>
      <c r="M593" s="19" t="s">
        <v>16</v>
      </c>
      <c r="N593" s="28" t="s">
        <v>68</v>
      </c>
    </row>
    <row r="594" spans="1:14" x14ac:dyDescent="0.3">
      <c r="A594" s="26">
        <v>44153</v>
      </c>
      <c r="B594" s="26">
        <v>44083</v>
      </c>
      <c r="C594" s="16" t="s">
        <v>3068</v>
      </c>
      <c r="D594" s="16" t="s">
        <v>16</v>
      </c>
      <c r="E594" s="28" t="s">
        <v>17</v>
      </c>
      <c r="F594" s="28" t="s">
        <v>18</v>
      </c>
      <c r="G594" s="17">
        <v>5738.73</v>
      </c>
      <c r="H594" s="16" t="s">
        <v>3069</v>
      </c>
      <c r="I594" s="16" t="s">
        <v>16</v>
      </c>
      <c r="J594" s="28" t="s">
        <v>3070</v>
      </c>
      <c r="K594" s="18" t="s">
        <v>3071</v>
      </c>
      <c r="L594" s="28" t="s">
        <v>23</v>
      </c>
      <c r="M594" s="19" t="s">
        <v>16</v>
      </c>
      <c r="N594" s="28" t="s">
        <v>24</v>
      </c>
    </row>
    <row r="595" spans="1:14" x14ac:dyDescent="0.3">
      <c r="A595" s="26">
        <v>44305</v>
      </c>
      <c r="B595" s="26">
        <v>44304</v>
      </c>
      <c r="C595" s="16" t="s">
        <v>3072</v>
      </c>
      <c r="D595" s="16" t="s">
        <v>16</v>
      </c>
      <c r="E595" s="28" t="s">
        <v>17</v>
      </c>
      <c r="F595" s="28" t="s">
        <v>18</v>
      </c>
      <c r="G595" s="17">
        <v>5731.63</v>
      </c>
      <c r="H595" s="16" t="s">
        <v>3073</v>
      </c>
      <c r="I595" s="16" t="s">
        <v>3074</v>
      </c>
      <c r="J595" s="28" t="s">
        <v>3075</v>
      </c>
      <c r="K595" s="18" t="s">
        <v>3076</v>
      </c>
      <c r="L595" s="28" t="s">
        <v>3077</v>
      </c>
      <c r="M595" s="20" t="s">
        <v>3078</v>
      </c>
      <c r="N595" s="28" t="s">
        <v>24</v>
      </c>
    </row>
    <row r="596" spans="1:14" x14ac:dyDescent="0.3">
      <c r="A596" s="26">
        <v>43209</v>
      </c>
      <c r="B596" s="26">
        <v>43195</v>
      </c>
      <c r="C596" s="16" t="s">
        <v>3079</v>
      </c>
      <c r="D596" s="16" t="s">
        <v>16</v>
      </c>
      <c r="E596" s="28" t="s">
        <v>17</v>
      </c>
      <c r="F596" s="28" t="s">
        <v>18</v>
      </c>
      <c r="G596" s="17">
        <v>5724.67</v>
      </c>
      <c r="H596" s="16" t="s">
        <v>3080</v>
      </c>
      <c r="I596" s="16" t="s">
        <v>16</v>
      </c>
      <c r="J596" s="28" t="s">
        <v>3081</v>
      </c>
      <c r="K596" s="18" t="s">
        <v>3082</v>
      </c>
      <c r="L596" s="28" t="s">
        <v>153</v>
      </c>
      <c r="M596" s="19" t="s">
        <v>16</v>
      </c>
      <c r="N596" s="28" t="s">
        <v>24</v>
      </c>
    </row>
    <row r="597" spans="1:14" x14ac:dyDescent="0.3">
      <c r="A597" s="26">
        <v>44177</v>
      </c>
      <c r="B597" s="26">
        <v>44177</v>
      </c>
      <c r="C597" s="16" t="s">
        <v>3083</v>
      </c>
      <c r="D597" s="16" t="s">
        <v>16</v>
      </c>
      <c r="E597" s="28" t="s">
        <v>17</v>
      </c>
      <c r="F597" s="28" t="s">
        <v>18</v>
      </c>
      <c r="G597" s="17">
        <v>5718.83</v>
      </c>
      <c r="H597" s="16" t="s">
        <v>3084</v>
      </c>
      <c r="I597" s="16" t="s">
        <v>16</v>
      </c>
      <c r="J597" s="28" t="s">
        <v>3085</v>
      </c>
      <c r="K597" s="18" t="s">
        <v>3086</v>
      </c>
      <c r="L597" s="28" t="s">
        <v>350</v>
      </c>
      <c r="M597" s="19" t="s">
        <v>16</v>
      </c>
      <c r="N597" s="28" t="s">
        <v>24</v>
      </c>
    </row>
    <row r="598" spans="1:14" x14ac:dyDescent="0.3">
      <c r="A598" s="26">
        <v>43700</v>
      </c>
      <c r="B598" s="26">
        <v>43692</v>
      </c>
      <c r="C598" s="16" t="s">
        <v>3087</v>
      </c>
      <c r="D598" s="16" t="s">
        <v>16</v>
      </c>
      <c r="E598" s="28" t="s">
        <v>17</v>
      </c>
      <c r="F598" s="28" t="s">
        <v>18</v>
      </c>
      <c r="G598" s="17">
        <v>5714.88</v>
      </c>
      <c r="H598" s="16" t="s">
        <v>3088</v>
      </c>
      <c r="I598" s="16" t="s">
        <v>16</v>
      </c>
      <c r="J598" s="28" t="s">
        <v>3089</v>
      </c>
      <c r="K598" s="18" t="s">
        <v>3090</v>
      </c>
      <c r="L598" s="28" t="s">
        <v>350</v>
      </c>
      <c r="M598" s="19" t="s">
        <v>16</v>
      </c>
      <c r="N598" s="28" t="s">
        <v>24</v>
      </c>
    </row>
    <row r="599" spans="1:14" x14ac:dyDescent="0.3">
      <c r="A599" s="26">
        <v>43391</v>
      </c>
      <c r="B599" s="26">
        <v>43390</v>
      </c>
      <c r="C599" s="16" t="s">
        <v>3091</v>
      </c>
      <c r="D599" s="16" t="s">
        <v>16</v>
      </c>
      <c r="E599" s="28" t="s">
        <v>17</v>
      </c>
      <c r="F599" s="28" t="s">
        <v>18</v>
      </c>
      <c r="G599" s="17">
        <v>5714.13</v>
      </c>
      <c r="H599" s="16" t="s">
        <v>3092</v>
      </c>
      <c r="I599" s="16" t="s">
        <v>3093</v>
      </c>
      <c r="J599" s="28" t="s">
        <v>3094</v>
      </c>
      <c r="K599" s="18" t="s">
        <v>3095</v>
      </c>
      <c r="L599" s="28" t="s">
        <v>23</v>
      </c>
      <c r="M599" s="19" t="s">
        <v>23</v>
      </c>
      <c r="N599" s="28" t="s">
        <v>24</v>
      </c>
    </row>
    <row r="600" spans="1:14" x14ac:dyDescent="0.3">
      <c r="A600" s="26">
        <v>44510</v>
      </c>
      <c r="B600" s="26">
        <v>44510</v>
      </c>
      <c r="C600" s="16" t="s">
        <v>3096</v>
      </c>
      <c r="D600" s="16" t="s">
        <v>16</v>
      </c>
      <c r="E600" s="28" t="s">
        <v>17</v>
      </c>
      <c r="F600" s="28" t="s">
        <v>18</v>
      </c>
      <c r="G600" s="17">
        <v>5701.28</v>
      </c>
      <c r="H600" s="16" t="s">
        <v>3097</v>
      </c>
      <c r="I600" s="16" t="s">
        <v>16</v>
      </c>
      <c r="J600" s="28" t="s">
        <v>3098</v>
      </c>
      <c r="K600" s="18" t="s">
        <v>3099</v>
      </c>
      <c r="L600" s="28" t="s">
        <v>630</v>
      </c>
      <c r="M600" s="19" t="s">
        <v>16</v>
      </c>
      <c r="N600" s="28" t="s">
        <v>24</v>
      </c>
    </row>
    <row r="601" spans="1:14" x14ac:dyDescent="0.3">
      <c r="A601" s="26">
        <v>43738</v>
      </c>
      <c r="B601" s="26">
        <v>43737</v>
      </c>
      <c r="C601" s="16" t="s">
        <v>3100</v>
      </c>
      <c r="D601" s="16" t="s">
        <v>16</v>
      </c>
      <c r="E601" s="28" t="s">
        <v>17</v>
      </c>
      <c r="F601" s="28" t="s">
        <v>18</v>
      </c>
      <c r="G601" s="17">
        <v>5700</v>
      </c>
      <c r="H601" s="16" t="s">
        <v>763</v>
      </c>
      <c r="I601" s="16" t="s">
        <v>3101</v>
      </c>
      <c r="J601" s="28" t="s">
        <v>3102</v>
      </c>
      <c r="K601" s="18" t="s">
        <v>3103</v>
      </c>
      <c r="L601" s="28" t="s">
        <v>16</v>
      </c>
      <c r="M601" s="19" t="s">
        <v>23</v>
      </c>
      <c r="N601" s="28" t="s">
        <v>24</v>
      </c>
    </row>
    <row r="602" spans="1:14" x14ac:dyDescent="0.3">
      <c r="A602" s="26">
        <v>44313</v>
      </c>
      <c r="B602" s="26">
        <v>44313</v>
      </c>
      <c r="C602" s="16" t="s">
        <v>3104</v>
      </c>
      <c r="D602" s="16" t="s">
        <v>16</v>
      </c>
      <c r="E602" s="28" t="s">
        <v>17</v>
      </c>
      <c r="F602" s="28" t="s">
        <v>18</v>
      </c>
      <c r="G602" s="17">
        <v>5700</v>
      </c>
      <c r="H602" s="16" t="s">
        <v>3105</v>
      </c>
      <c r="I602" s="16" t="s">
        <v>3106</v>
      </c>
      <c r="J602" s="28" t="s">
        <v>3107</v>
      </c>
      <c r="K602" s="18" t="s">
        <v>3108</v>
      </c>
      <c r="L602" s="28" t="s">
        <v>16</v>
      </c>
      <c r="M602" s="19" t="s">
        <v>3109</v>
      </c>
      <c r="N602" s="28" t="s">
        <v>24</v>
      </c>
    </row>
    <row r="603" spans="1:14" x14ac:dyDescent="0.3">
      <c r="A603" s="26">
        <v>44025</v>
      </c>
      <c r="B603" s="26">
        <v>43990</v>
      </c>
      <c r="C603" s="16" t="s">
        <v>3110</v>
      </c>
      <c r="D603" s="16" t="s">
        <v>16</v>
      </c>
      <c r="E603" s="28" t="s">
        <v>17</v>
      </c>
      <c r="F603" s="28" t="s">
        <v>18</v>
      </c>
      <c r="G603" s="17">
        <v>5696</v>
      </c>
      <c r="H603" s="16" t="s">
        <v>3111</v>
      </c>
      <c r="I603" s="16" t="s">
        <v>16</v>
      </c>
      <c r="J603" s="28" t="s">
        <v>3112</v>
      </c>
      <c r="K603" s="18" t="s">
        <v>3113</v>
      </c>
      <c r="L603" s="28" t="s">
        <v>23</v>
      </c>
      <c r="M603" s="19" t="s">
        <v>16</v>
      </c>
      <c r="N603" s="28" t="s">
        <v>24</v>
      </c>
    </row>
    <row r="604" spans="1:14" x14ac:dyDescent="0.3">
      <c r="A604" s="26">
        <v>44403</v>
      </c>
      <c r="B604" s="26">
        <v>44402</v>
      </c>
      <c r="C604" s="16" t="s">
        <v>3114</v>
      </c>
      <c r="D604" s="16" t="s">
        <v>16</v>
      </c>
      <c r="E604" s="28" t="s">
        <v>17</v>
      </c>
      <c r="F604" s="28" t="s">
        <v>18</v>
      </c>
      <c r="G604" s="17">
        <v>5685.73</v>
      </c>
      <c r="H604" s="16" t="s">
        <v>3115</v>
      </c>
      <c r="I604" s="16" t="s">
        <v>16</v>
      </c>
      <c r="J604" s="28" t="s">
        <v>3116</v>
      </c>
      <c r="K604" s="18" t="s">
        <v>3117</v>
      </c>
      <c r="L604" s="28" t="s">
        <v>23</v>
      </c>
      <c r="M604" s="19" t="s">
        <v>16</v>
      </c>
      <c r="N604" s="28" t="s">
        <v>24</v>
      </c>
    </row>
    <row r="605" spans="1:14" x14ac:dyDescent="0.3">
      <c r="A605" s="26">
        <v>44679</v>
      </c>
      <c r="B605" s="26">
        <v>44679</v>
      </c>
      <c r="C605" s="16" t="s">
        <v>3118</v>
      </c>
      <c r="D605" s="16" t="s">
        <v>16</v>
      </c>
      <c r="E605" s="28" t="s">
        <v>17</v>
      </c>
      <c r="F605" s="28" t="s">
        <v>141</v>
      </c>
      <c r="G605" s="17">
        <v>5682.42</v>
      </c>
      <c r="H605" s="16" t="s">
        <v>3119</v>
      </c>
      <c r="I605" s="16" t="s">
        <v>2048</v>
      </c>
      <c r="J605" s="28" t="s">
        <v>3120</v>
      </c>
      <c r="K605" s="18" t="s">
        <v>3121</v>
      </c>
      <c r="L605" s="28" t="s">
        <v>16</v>
      </c>
      <c r="M605" s="19" t="s">
        <v>46</v>
      </c>
      <c r="N605" s="28" t="s">
        <v>146</v>
      </c>
    </row>
    <row r="606" spans="1:14" x14ac:dyDescent="0.3">
      <c r="A606" s="26">
        <v>45789</v>
      </c>
      <c r="B606" s="26">
        <v>45786</v>
      </c>
      <c r="C606" s="16" t="s">
        <v>3122</v>
      </c>
      <c r="D606" s="16" t="s">
        <v>3123</v>
      </c>
      <c r="E606" s="28" t="s">
        <v>17</v>
      </c>
      <c r="F606" s="28" t="s">
        <v>141</v>
      </c>
      <c r="G606" s="17">
        <v>5657.09</v>
      </c>
      <c r="H606" s="16" t="s">
        <v>3124</v>
      </c>
      <c r="I606" s="16" t="s">
        <v>3125</v>
      </c>
      <c r="J606" s="28" t="s">
        <v>3126</v>
      </c>
      <c r="K606" s="18" t="s">
        <v>3127</v>
      </c>
      <c r="L606" s="28" t="s">
        <v>134</v>
      </c>
      <c r="M606" s="19" t="s">
        <v>16</v>
      </c>
      <c r="N606" s="28" t="s">
        <v>24</v>
      </c>
    </row>
    <row r="607" spans="1:14" x14ac:dyDescent="0.3">
      <c r="A607" s="26">
        <v>44561</v>
      </c>
      <c r="B607" s="26">
        <v>44561</v>
      </c>
      <c r="C607" s="16" t="s">
        <v>3128</v>
      </c>
      <c r="D607" s="16" t="s">
        <v>16</v>
      </c>
      <c r="E607" s="28" t="s">
        <v>17</v>
      </c>
      <c r="F607" s="28" t="s">
        <v>18</v>
      </c>
      <c r="G607" s="17">
        <v>5650.46</v>
      </c>
      <c r="H607" s="16" t="s">
        <v>3129</v>
      </c>
      <c r="I607" s="16" t="s">
        <v>3130</v>
      </c>
      <c r="J607" s="28" t="s">
        <v>3131</v>
      </c>
      <c r="K607" s="18" t="s">
        <v>3132</v>
      </c>
      <c r="L607" s="28" t="s">
        <v>555</v>
      </c>
      <c r="M607" s="19" t="s">
        <v>3133</v>
      </c>
      <c r="N607" s="28" t="s">
        <v>24</v>
      </c>
    </row>
    <row r="608" spans="1:14" x14ac:dyDescent="0.3">
      <c r="A608" s="26">
        <v>45712</v>
      </c>
      <c r="B608" s="26">
        <v>45712</v>
      </c>
      <c r="C608" s="16" t="s">
        <v>3134</v>
      </c>
      <c r="D608" s="16" t="s">
        <v>16</v>
      </c>
      <c r="E608" s="28" t="s">
        <v>17</v>
      </c>
      <c r="F608" s="28" t="s">
        <v>18</v>
      </c>
      <c r="G608" s="17">
        <v>5650</v>
      </c>
      <c r="H608" s="16" t="s">
        <v>763</v>
      </c>
      <c r="I608" s="16" t="s">
        <v>3135</v>
      </c>
      <c r="J608" s="28" t="s">
        <v>3136</v>
      </c>
      <c r="K608" s="18" t="s">
        <v>3137</v>
      </c>
      <c r="L608" s="28" t="s">
        <v>16</v>
      </c>
      <c r="M608" s="19" t="s">
        <v>3138</v>
      </c>
      <c r="N608" s="28" t="s">
        <v>24</v>
      </c>
    </row>
    <row r="609" spans="1:14" x14ac:dyDescent="0.3">
      <c r="A609" s="26">
        <v>45362</v>
      </c>
      <c r="B609" s="26">
        <v>45362</v>
      </c>
      <c r="C609" s="16" t="s">
        <v>3139</v>
      </c>
      <c r="D609" s="16" t="s">
        <v>3140</v>
      </c>
      <c r="E609" s="28" t="s">
        <v>17</v>
      </c>
      <c r="F609" s="28" t="s">
        <v>18</v>
      </c>
      <c r="G609" s="17">
        <v>5647.28</v>
      </c>
      <c r="H609" s="16" t="s">
        <v>3141</v>
      </c>
      <c r="I609" s="16" t="s">
        <v>3142</v>
      </c>
      <c r="J609" s="28" t="s">
        <v>3143</v>
      </c>
      <c r="K609" s="18" t="s">
        <v>3144</v>
      </c>
      <c r="L609" s="28" t="s">
        <v>23</v>
      </c>
      <c r="M609" s="19" t="s">
        <v>3145</v>
      </c>
      <c r="N609" s="28" t="s">
        <v>24</v>
      </c>
    </row>
    <row r="610" spans="1:14" x14ac:dyDescent="0.3">
      <c r="A610" s="26">
        <v>45275</v>
      </c>
      <c r="B610" s="26">
        <v>45275</v>
      </c>
      <c r="C610" s="16" t="s">
        <v>3146</v>
      </c>
      <c r="D610" s="16" t="s">
        <v>3147</v>
      </c>
      <c r="E610" s="28" t="s">
        <v>17</v>
      </c>
      <c r="F610" s="28" t="s">
        <v>18</v>
      </c>
      <c r="G610" s="17">
        <v>5647.07</v>
      </c>
      <c r="H610" s="16" t="s">
        <v>3148</v>
      </c>
      <c r="I610" s="16" t="s">
        <v>3149</v>
      </c>
      <c r="J610" s="28" t="s">
        <v>3150</v>
      </c>
      <c r="K610" s="18" t="s">
        <v>3151</v>
      </c>
      <c r="L610" s="28" t="s">
        <v>36</v>
      </c>
      <c r="M610" s="19" t="s">
        <v>121</v>
      </c>
      <c r="N610" s="28" t="s">
        <v>24</v>
      </c>
    </row>
    <row r="611" spans="1:14" x14ac:dyDescent="0.3">
      <c r="A611" s="26">
        <v>45288</v>
      </c>
      <c r="B611" s="26">
        <v>45278</v>
      </c>
      <c r="C611" s="16" t="s">
        <v>3152</v>
      </c>
      <c r="D611" s="16" t="s">
        <v>16</v>
      </c>
      <c r="E611" s="28" t="s">
        <v>17</v>
      </c>
      <c r="F611" s="28" t="s">
        <v>18</v>
      </c>
      <c r="G611" s="17">
        <v>5637.89</v>
      </c>
      <c r="H611" s="16" t="s">
        <v>3153</v>
      </c>
      <c r="I611" s="16" t="s">
        <v>3154</v>
      </c>
      <c r="J611" s="28" t="s">
        <v>3155</v>
      </c>
      <c r="K611" s="18" t="s">
        <v>3156</v>
      </c>
      <c r="L611" s="28" t="s">
        <v>16</v>
      </c>
      <c r="M611" s="19" t="s">
        <v>16</v>
      </c>
      <c r="N611" s="28" t="s">
        <v>24</v>
      </c>
    </row>
    <row r="612" spans="1:14" x14ac:dyDescent="0.3">
      <c r="A612" s="26">
        <v>45180</v>
      </c>
      <c r="B612" s="26">
        <v>45179</v>
      </c>
      <c r="C612" s="16" t="s">
        <v>3157</v>
      </c>
      <c r="D612" s="16" t="s">
        <v>16</v>
      </c>
      <c r="E612" s="28" t="s">
        <v>17</v>
      </c>
      <c r="F612" s="28" t="s">
        <v>18</v>
      </c>
      <c r="G612" s="17">
        <v>5631.19</v>
      </c>
      <c r="H612" s="16" t="s">
        <v>3158</v>
      </c>
      <c r="I612" s="16" t="s">
        <v>3159</v>
      </c>
      <c r="J612" s="28" t="s">
        <v>3160</v>
      </c>
      <c r="K612" s="18" t="s">
        <v>3161</v>
      </c>
      <c r="L612" s="28" t="s">
        <v>23</v>
      </c>
      <c r="M612" s="19" t="s">
        <v>3162</v>
      </c>
      <c r="N612" s="28" t="s">
        <v>68</v>
      </c>
    </row>
    <row r="613" spans="1:14" x14ac:dyDescent="0.3">
      <c r="A613" s="26">
        <v>43492</v>
      </c>
      <c r="B613" s="26">
        <v>43492</v>
      </c>
      <c r="C613" s="16" t="s">
        <v>3163</v>
      </c>
      <c r="D613" s="16" t="s">
        <v>16</v>
      </c>
      <c r="E613" s="28" t="s">
        <v>17</v>
      </c>
      <c r="F613" s="28" t="s">
        <v>18</v>
      </c>
      <c r="G613" s="17">
        <v>5620</v>
      </c>
      <c r="H613" s="16" t="s">
        <v>3164</v>
      </c>
      <c r="I613" s="16" t="s">
        <v>3148</v>
      </c>
      <c r="J613" s="28" t="s">
        <v>3165</v>
      </c>
      <c r="K613" s="18" t="s">
        <v>3166</v>
      </c>
      <c r="L613" s="28" t="s">
        <v>36</v>
      </c>
      <c r="M613" s="19" t="s">
        <v>36</v>
      </c>
      <c r="N613" s="28" t="s">
        <v>24</v>
      </c>
    </row>
    <row r="614" spans="1:14" x14ac:dyDescent="0.3">
      <c r="A614" s="26">
        <v>43361</v>
      </c>
      <c r="B614" s="26">
        <v>43361</v>
      </c>
      <c r="C614" s="16" t="s">
        <v>3167</v>
      </c>
      <c r="D614" s="16" t="s">
        <v>16</v>
      </c>
      <c r="E614" s="28" t="s">
        <v>17</v>
      </c>
      <c r="F614" s="28" t="s">
        <v>18</v>
      </c>
      <c r="G614" s="17">
        <v>5615.18</v>
      </c>
      <c r="H614" s="16" t="s">
        <v>3168</v>
      </c>
      <c r="I614" s="16" t="s">
        <v>3169</v>
      </c>
      <c r="J614" s="28" t="s">
        <v>3170</v>
      </c>
      <c r="K614" s="18" t="s">
        <v>3171</v>
      </c>
      <c r="L614" s="28" t="s">
        <v>53</v>
      </c>
      <c r="M614" s="19" t="s">
        <v>16</v>
      </c>
      <c r="N614" s="28" t="s">
        <v>68</v>
      </c>
    </row>
    <row r="615" spans="1:14" x14ac:dyDescent="0.3">
      <c r="A615" s="26">
        <v>43671</v>
      </c>
      <c r="B615" s="26">
        <v>43671</v>
      </c>
      <c r="C615" s="16" t="s">
        <v>3172</v>
      </c>
      <c r="D615" s="16" t="s">
        <v>16</v>
      </c>
      <c r="E615" s="28" t="s">
        <v>17</v>
      </c>
      <c r="F615" s="28" t="s">
        <v>18</v>
      </c>
      <c r="G615" s="17">
        <v>5603.36</v>
      </c>
      <c r="H615" s="16" t="s">
        <v>3173</v>
      </c>
      <c r="I615" s="16" t="s">
        <v>3174</v>
      </c>
      <c r="J615" s="28" t="s">
        <v>3175</v>
      </c>
      <c r="K615" s="18" t="s">
        <v>3176</v>
      </c>
      <c r="L615" s="28" t="s">
        <v>53</v>
      </c>
      <c r="M615" s="19" t="s">
        <v>16</v>
      </c>
      <c r="N615" s="28" t="s">
        <v>300</v>
      </c>
    </row>
    <row r="616" spans="1:14" x14ac:dyDescent="0.3">
      <c r="A616" s="26">
        <v>43704</v>
      </c>
      <c r="B616" s="26">
        <v>43704</v>
      </c>
      <c r="C616" s="16" t="s">
        <v>3177</v>
      </c>
      <c r="D616" s="16" t="s">
        <v>16</v>
      </c>
      <c r="E616" s="28" t="s">
        <v>17</v>
      </c>
      <c r="F616" s="28" t="s">
        <v>18</v>
      </c>
      <c r="G616" s="17">
        <v>5600</v>
      </c>
      <c r="H616" s="16" t="s">
        <v>3178</v>
      </c>
      <c r="I616" s="16" t="s">
        <v>3179</v>
      </c>
      <c r="J616" s="28" t="s">
        <v>3180</v>
      </c>
      <c r="K616" s="18" t="s">
        <v>3181</v>
      </c>
      <c r="L616" s="28" t="s">
        <v>16</v>
      </c>
      <c r="M616" s="19" t="s">
        <v>3182</v>
      </c>
      <c r="N616" s="28" t="s">
        <v>3183</v>
      </c>
    </row>
    <row r="617" spans="1:14" x14ac:dyDescent="0.3">
      <c r="A617" s="26">
        <v>44246</v>
      </c>
      <c r="B617" s="26">
        <v>44246</v>
      </c>
      <c r="C617" s="16" t="s">
        <v>3184</v>
      </c>
      <c r="D617" s="16" t="s">
        <v>16</v>
      </c>
      <c r="E617" s="28" t="s">
        <v>17</v>
      </c>
      <c r="F617" s="28" t="s">
        <v>18</v>
      </c>
      <c r="G617" s="17">
        <v>5600</v>
      </c>
      <c r="H617" s="16" t="s">
        <v>3185</v>
      </c>
      <c r="I617" s="16" t="s">
        <v>3186</v>
      </c>
      <c r="J617" s="28" t="s">
        <v>3187</v>
      </c>
      <c r="K617" s="18" t="s">
        <v>3188</v>
      </c>
      <c r="L617" s="28" t="s">
        <v>23</v>
      </c>
      <c r="M617" s="19" t="s">
        <v>3189</v>
      </c>
      <c r="N617" s="28" t="s">
        <v>24</v>
      </c>
    </row>
    <row r="618" spans="1:14" x14ac:dyDescent="0.3">
      <c r="A618" s="26">
        <v>45807</v>
      </c>
      <c r="B618" s="26">
        <v>45807</v>
      </c>
      <c r="C618" s="16" t="s">
        <v>3190</v>
      </c>
      <c r="D618" s="16" t="s">
        <v>16</v>
      </c>
      <c r="E618" s="28" t="s">
        <v>17</v>
      </c>
      <c r="F618" s="28" t="s">
        <v>18</v>
      </c>
      <c r="G618" s="17">
        <v>5600</v>
      </c>
      <c r="H618" s="16" t="s">
        <v>3191</v>
      </c>
      <c r="I618" s="16" t="s">
        <v>3192</v>
      </c>
      <c r="J618" s="28" t="s">
        <v>3193</v>
      </c>
      <c r="K618" s="18" t="s">
        <v>3194</v>
      </c>
      <c r="L618" s="28" t="s">
        <v>23</v>
      </c>
      <c r="M618" s="19" t="s">
        <v>3195</v>
      </c>
      <c r="N618" s="28" t="s">
        <v>24</v>
      </c>
    </row>
    <row r="619" spans="1:14" x14ac:dyDescent="0.3">
      <c r="A619" s="26">
        <v>43746</v>
      </c>
      <c r="B619" s="26">
        <v>43746</v>
      </c>
      <c r="C619" s="16" t="s">
        <v>3196</v>
      </c>
      <c r="D619" s="16" t="s">
        <v>3197</v>
      </c>
      <c r="E619" s="28" t="s">
        <v>17</v>
      </c>
      <c r="F619" s="28" t="s">
        <v>18</v>
      </c>
      <c r="G619" s="17">
        <v>5595.72</v>
      </c>
      <c r="H619" s="16" t="s">
        <v>3198</v>
      </c>
      <c r="I619" s="16" t="s">
        <v>3199</v>
      </c>
      <c r="J619" s="28" t="s">
        <v>3200</v>
      </c>
      <c r="K619" s="18" t="s">
        <v>3201</v>
      </c>
      <c r="L619" s="28" t="s">
        <v>334</v>
      </c>
      <c r="M619" s="19" t="s">
        <v>3202</v>
      </c>
      <c r="N619" s="28" t="s">
        <v>24</v>
      </c>
    </row>
    <row r="620" spans="1:14" x14ac:dyDescent="0.3">
      <c r="A620" s="26">
        <v>45408</v>
      </c>
      <c r="B620" s="26">
        <v>45408</v>
      </c>
      <c r="C620" s="16" t="s">
        <v>3203</v>
      </c>
      <c r="D620" s="16" t="s">
        <v>16</v>
      </c>
      <c r="E620" s="28" t="s">
        <v>17</v>
      </c>
      <c r="F620" s="28" t="s">
        <v>18</v>
      </c>
      <c r="G620" s="17">
        <v>5591.6</v>
      </c>
      <c r="H620" s="16" t="s">
        <v>1003</v>
      </c>
      <c r="I620" s="16" t="s">
        <v>3204</v>
      </c>
      <c r="J620" s="28" t="s">
        <v>3205</v>
      </c>
      <c r="K620" s="18" t="s">
        <v>3206</v>
      </c>
      <c r="L620" s="28" t="s">
        <v>53</v>
      </c>
      <c r="M620" s="19" t="s">
        <v>3207</v>
      </c>
      <c r="N620" s="28" t="s">
        <v>24</v>
      </c>
    </row>
    <row r="621" spans="1:14" x14ac:dyDescent="0.3">
      <c r="A621" s="26">
        <v>44901</v>
      </c>
      <c r="B621" s="26">
        <v>44901</v>
      </c>
      <c r="C621" s="16" t="s">
        <v>3208</v>
      </c>
      <c r="D621" s="16" t="s">
        <v>16</v>
      </c>
      <c r="E621" s="28" t="s">
        <v>17</v>
      </c>
      <c r="F621" s="28" t="s">
        <v>18</v>
      </c>
      <c r="G621" s="17">
        <v>5579.39</v>
      </c>
      <c r="H621" s="16" t="s">
        <v>3209</v>
      </c>
      <c r="I621" s="16" t="s">
        <v>3210</v>
      </c>
      <c r="J621" s="28" t="s">
        <v>3211</v>
      </c>
      <c r="K621" s="18" t="s">
        <v>3212</v>
      </c>
      <c r="L621" s="28" t="s">
        <v>23</v>
      </c>
      <c r="M621" s="20" t="s">
        <v>3213</v>
      </c>
      <c r="N621" s="28" t="s">
        <v>68</v>
      </c>
    </row>
    <row r="622" spans="1:14" x14ac:dyDescent="0.3">
      <c r="A622" s="26">
        <v>45602</v>
      </c>
      <c r="B622" s="26">
        <v>45601</v>
      </c>
      <c r="C622" s="16" t="s">
        <v>3214</v>
      </c>
      <c r="D622" s="16" t="s">
        <v>16</v>
      </c>
      <c r="E622" s="28" t="s">
        <v>17</v>
      </c>
      <c r="F622" s="28" t="s">
        <v>18</v>
      </c>
      <c r="G622" s="17">
        <v>5571.04</v>
      </c>
      <c r="H622" s="16" t="s">
        <v>2952</v>
      </c>
      <c r="I622" s="16" t="s">
        <v>3215</v>
      </c>
      <c r="J622" s="28" t="s">
        <v>3216</v>
      </c>
      <c r="K622" s="18" t="s">
        <v>3217</v>
      </c>
      <c r="L622" s="28" t="s">
        <v>16</v>
      </c>
      <c r="M622" s="19" t="s">
        <v>16</v>
      </c>
      <c r="N622" s="28" t="s">
        <v>24</v>
      </c>
    </row>
    <row r="623" spans="1:14" x14ac:dyDescent="0.3">
      <c r="A623" s="26">
        <v>44105</v>
      </c>
      <c r="B623" s="26">
        <v>44105</v>
      </c>
      <c r="C623" s="16" t="s">
        <v>3218</v>
      </c>
      <c r="D623" s="16" t="s">
        <v>16</v>
      </c>
      <c r="E623" s="28" t="s">
        <v>17</v>
      </c>
      <c r="F623" s="28" t="s">
        <v>18</v>
      </c>
      <c r="G623" s="17">
        <v>5566.7</v>
      </c>
      <c r="H623" s="16" t="s">
        <v>3219</v>
      </c>
      <c r="I623" s="16" t="s">
        <v>3220</v>
      </c>
      <c r="J623" s="28" t="s">
        <v>3221</v>
      </c>
      <c r="K623" s="18" t="s">
        <v>3222</v>
      </c>
      <c r="L623" s="28" t="s">
        <v>98</v>
      </c>
      <c r="M623" s="19" t="s">
        <v>189</v>
      </c>
      <c r="N623" s="28" t="s">
        <v>24</v>
      </c>
    </row>
    <row r="624" spans="1:14" x14ac:dyDescent="0.3">
      <c r="A624" s="26">
        <v>43122</v>
      </c>
      <c r="B624" s="26">
        <v>43105</v>
      </c>
      <c r="C624" s="16" t="s">
        <v>3223</v>
      </c>
      <c r="D624" s="16" t="s">
        <v>16</v>
      </c>
      <c r="E624" s="28" t="s">
        <v>17</v>
      </c>
      <c r="F624" s="28" t="s">
        <v>18</v>
      </c>
      <c r="G624" s="17">
        <v>5563.63</v>
      </c>
      <c r="H624" s="16" t="s">
        <v>3224</v>
      </c>
      <c r="I624" s="16" t="s">
        <v>16</v>
      </c>
      <c r="J624" s="28" t="s">
        <v>3225</v>
      </c>
      <c r="K624" s="18" t="s">
        <v>3226</v>
      </c>
      <c r="L624" s="28" t="s">
        <v>171</v>
      </c>
      <c r="M624" s="19" t="s">
        <v>16</v>
      </c>
      <c r="N624" s="28" t="s">
        <v>24</v>
      </c>
    </row>
    <row r="625" spans="1:14" x14ac:dyDescent="0.3">
      <c r="A625" s="26">
        <v>44454</v>
      </c>
      <c r="B625" s="26">
        <v>44454</v>
      </c>
      <c r="C625" s="16" t="s">
        <v>3227</v>
      </c>
      <c r="D625" s="16" t="s">
        <v>3228</v>
      </c>
      <c r="E625" s="28" t="s">
        <v>17</v>
      </c>
      <c r="F625" s="28" t="s">
        <v>18</v>
      </c>
      <c r="G625" s="17">
        <v>5553.06</v>
      </c>
      <c r="H625" s="16" t="s">
        <v>3229</v>
      </c>
      <c r="I625" s="16" t="s">
        <v>3230</v>
      </c>
      <c r="J625" s="28" t="s">
        <v>3231</v>
      </c>
      <c r="K625" s="18" t="s">
        <v>3232</v>
      </c>
      <c r="L625" s="28" t="s">
        <v>315</v>
      </c>
      <c r="M625" s="19" t="s">
        <v>16</v>
      </c>
      <c r="N625" s="28" t="s">
        <v>24</v>
      </c>
    </row>
    <row r="626" spans="1:14" x14ac:dyDescent="0.3">
      <c r="A626" s="26">
        <v>45155</v>
      </c>
      <c r="B626" s="26">
        <v>45154</v>
      </c>
      <c r="C626" s="16" t="s">
        <v>3233</v>
      </c>
      <c r="D626" s="16" t="s">
        <v>16</v>
      </c>
      <c r="E626" s="28" t="s">
        <v>17</v>
      </c>
      <c r="F626" s="28" t="s">
        <v>18</v>
      </c>
      <c r="G626" s="17">
        <v>5550</v>
      </c>
      <c r="H626" s="16" t="s">
        <v>3234</v>
      </c>
      <c r="I626" s="16" t="s">
        <v>3235</v>
      </c>
      <c r="J626" s="28" t="s">
        <v>3236</v>
      </c>
      <c r="K626" s="18" t="s">
        <v>3237</v>
      </c>
      <c r="L626" s="28" t="s">
        <v>23</v>
      </c>
      <c r="M626" s="19" t="s">
        <v>23</v>
      </c>
      <c r="N626" s="28" t="s">
        <v>24</v>
      </c>
    </row>
    <row r="627" spans="1:14" x14ac:dyDescent="0.3">
      <c r="A627" s="26">
        <v>45821</v>
      </c>
      <c r="B627" s="26">
        <v>45820</v>
      </c>
      <c r="C627" s="16" t="s">
        <v>3238</v>
      </c>
      <c r="D627" s="16" t="s">
        <v>16</v>
      </c>
      <c r="E627" s="28" t="s">
        <v>17</v>
      </c>
      <c r="F627" s="28" t="s">
        <v>141</v>
      </c>
      <c r="G627" s="17">
        <v>5548.49</v>
      </c>
      <c r="H627" s="16" t="s">
        <v>3239</v>
      </c>
      <c r="I627" s="16" t="s">
        <v>2629</v>
      </c>
      <c r="J627" s="28" t="s">
        <v>3240</v>
      </c>
      <c r="K627" s="18" t="s">
        <v>3241</v>
      </c>
      <c r="L627" s="28" t="s">
        <v>3242</v>
      </c>
      <c r="M627" s="19" t="s">
        <v>23</v>
      </c>
      <c r="N627" s="28" t="s">
        <v>24</v>
      </c>
    </row>
    <row r="628" spans="1:14" x14ac:dyDescent="0.3">
      <c r="A628" s="26">
        <v>44522</v>
      </c>
      <c r="B628" s="26">
        <v>44520</v>
      </c>
      <c r="C628" s="16" t="s">
        <v>3243</v>
      </c>
      <c r="D628" s="16" t="s">
        <v>16</v>
      </c>
      <c r="E628" s="28" t="s">
        <v>17</v>
      </c>
      <c r="F628" s="28" t="s">
        <v>18</v>
      </c>
      <c r="G628" s="17">
        <v>5541.3</v>
      </c>
      <c r="H628" s="16" t="s">
        <v>3244</v>
      </c>
      <c r="I628" s="16" t="s">
        <v>3245</v>
      </c>
      <c r="J628" s="28" t="s">
        <v>3246</v>
      </c>
      <c r="K628" s="18" t="s">
        <v>3247</v>
      </c>
      <c r="L628" s="28" t="s">
        <v>3077</v>
      </c>
      <c r="M628" s="19" t="s">
        <v>555</v>
      </c>
      <c r="N628" s="28" t="s">
        <v>24</v>
      </c>
    </row>
    <row r="629" spans="1:14" x14ac:dyDescent="0.3">
      <c r="A629" s="26">
        <v>44567</v>
      </c>
      <c r="B629" s="26">
        <v>44567</v>
      </c>
      <c r="C629" s="16" t="s">
        <v>3248</v>
      </c>
      <c r="D629" s="16" t="s">
        <v>16</v>
      </c>
      <c r="E629" s="28" t="s">
        <v>17</v>
      </c>
      <c r="F629" s="28" t="s">
        <v>18</v>
      </c>
      <c r="G629" s="17">
        <v>5537.97</v>
      </c>
      <c r="H629" s="16" t="s">
        <v>3249</v>
      </c>
      <c r="I629" s="16" t="s">
        <v>3250</v>
      </c>
      <c r="J629" s="28" t="s">
        <v>3251</v>
      </c>
      <c r="K629" s="18" t="s">
        <v>3252</v>
      </c>
      <c r="L629" s="28" t="s">
        <v>121</v>
      </c>
      <c r="M629" s="19" t="s">
        <v>3253</v>
      </c>
      <c r="N629" s="28" t="s">
        <v>24</v>
      </c>
    </row>
    <row r="630" spans="1:14" x14ac:dyDescent="0.3">
      <c r="A630" s="26">
        <v>44263</v>
      </c>
      <c r="B630" s="26">
        <v>44263</v>
      </c>
      <c r="C630" s="16" t="s">
        <v>3254</v>
      </c>
      <c r="D630" s="16" t="s">
        <v>16</v>
      </c>
      <c r="E630" s="28" t="s">
        <v>17</v>
      </c>
      <c r="F630" s="28" t="s">
        <v>18</v>
      </c>
      <c r="G630" s="17">
        <v>5527.67</v>
      </c>
      <c r="H630" s="16" t="s">
        <v>3255</v>
      </c>
      <c r="I630" s="16" t="s">
        <v>16</v>
      </c>
      <c r="J630" s="28" t="s">
        <v>3256</v>
      </c>
      <c r="K630" s="18" t="s">
        <v>3257</v>
      </c>
      <c r="L630" s="28" t="s">
        <v>171</v>
      </c>
      <c r="M630" s="19" t="s">
        <v>16</v>
      </c>
      <c r="N630" s="28" t="s">
        <v>24</v>
      </c>
    </row>
    <row r="631" spans="1:14" x14ac:dyDescent="0.3">
      <c r="A631" s="26">
        <v>44410</v>
      </c>
      <c r="B631" s="26">
        <v>44410</v>
      </c>
      <c r="C631" s="16" t="s">
        <v>3258</v>
      </c>
      <c r="D631" s="16" t="s">
        <v>16</v>
      </c>
      <c r="E631" s="28" t="s">
        <v>17</v>
      </c>
      <c r="F631" s="28" t="s">
        <v>18</v>
      </c>
      <c r="G631" s="17">
        <v>5509.64</v>
      </c>
      <c r="H631" s="16" t="s">
        <v>3259</v>
      </c>
      <c r="I631" s="16" t="s">
        <v>16</v>
      </c>
      <c r="J631" s="28" t="s">
        <v>3260</v>
      </c>
      <c r="K631" s="18" t="s">
        <v>3261</v>
      </c>
      <c r="L631" s="28" t="s">
        <v>630</v>
      </c>
      <c r="M631" s="19" t="s">
        <v>16</v>
      </c>
      <c r="N631" s="28" t="s">
        <v>24</v>
      </c>
    </row>
    <row r="632" spans="1:14" x14ac:dyDescent="0.3">
      <c r="A632" s="26">
        <v>45327</v>
      </c>
      <c r="B632" s="26">
        <v>45326</v>
      </c>
      <c r="C632" s="16" t="s">
        <v>3262</v>
      </c>
      <c r="D632" s="16" t="s">
        <v>16</v>
      </c>
      <c r="E632" s="28" t="s">
        <v>17</v>
      </c>
      <c r="F632" s="28" t="s">
        <v>18</v>
      </c>
      <c r="G632" s="17">
        <v>5503.45</v>
      </c>
      <c r="H632" s="16" t="s">
        <v>3263</v>
      </c>
      <c r="I632" s="16" t="s">
        <v>3264</v>
      </c>
      <c r="J632" s="28" t="s">
        <v>3265</v>
      </c>
      <c r="K632" s="18" t="s">
        <v>3266</v>
      </c>
      <c r="L632" s="28" t="s">
        <v>1817</v>
      </c>
      <c r="M632" s="19" t="s">
        <v>121</v>
      </c>
      <c r="N632" s="28" t="s">
        <v>24</v>
      </c>
    </row>
    <row r="633" spans="1:14" x14ac:dyDescent="0.3">
      <c r="A633" s="26">
        <v>44957</v>
      </c>
      <c r="B633" s="26">
        <v>44874</v>
      </c>
      <c r="C633" s="16" t="s">
        <v>3267</v>
      </c>
      <c r="D633" s="16" t="s">
        <v>16</v>
      </c>
      <c r="E633" s="28" t="s">
        <v>17</v>
      </c>
      <c r="F633" s="28" t="s">
        <v>18</v>
      </c>
      <c r="G633" s="17">
        <v>5500</v>
      </c>
      <c r="H633" s="16" t="s">
        <v>3268</v>
      </c>
      <c r="I633" s="16" t="s">
        <v>3269</v>
      </c>
      <c r="J633" s="28" t="s">
        <v>3270</v>
      </c>
      <c r="K633" s="18" t="s">
        <v>3271</v>
      </c>
      <c r="L633" s="28" t="s">
        <v>134</v>
      </c>
      <c r="M633" s="19" t="s">
        <v>16</v>
      </c>
      <c r="N633" s="28" t="s">
        <v>24</v>
      </c>
    </row>
    <row r="634" spans="1:14" x14ac:dyDescent="0.3">
      <c r="A634" s="26">
        <v>45547</v>
      </c>
      <c r="B634" s="26">
        <v>45547</v>
      </c>
      <c r="C634" s="16" t="s">
        <v>3272</v>
      </c>
      <c r="D634" s="16" t="s">
        <v>3273</v>
      </c>
      <c r="E634" s="28" t="s">
        <v>17</v>
      </c>
      <c r="F634" s="28" t="s">
        <v>141</v>
      </c>
      <c r="G634" s="17">
        <v>5497.9</v>
      </c>
      <c r="H634" s="16" t="s">
        <v>2661</v>
      </c>
      <c r="I634" s="16" t="s">
        <v>16</v>
      </c>
      <c r="J634" s="28" t="s">
        <v>3274</v>
      </c>
      <c r="K634" s="18" t="s">
        <v>3275</v>
      </c>
      <c r="L634" s="28" t="s">
        <v>315</v>
      </c>
      <c r="M634" s="19" t="s">
        <v>16</v>
      </c>
      <c r="N634" s="28" t="s">
        <v>24</v>
      </c>
    </row>
    <row r="635" spans="1:14" x14ac:dyDescent="0.3">
      <c r="A635" s="26">
        <v>45722</v>
      </c>
      <c r="B635" s="26">
        <v>45722</v>
      </c>
      <c r="C635" s="16" t="s">
        <v>3276</v>
      </c>
      <c r="D635" s="16" t="s">
        <v>16</v>
      </c>
      <c r="E635" s="28" t="s">
        <v>17</v>
      </c>
      <c r="F635" s="28" t="s">
        <v>18</v>
      </c>
      <c r="G635" s="17">
        <v>5497.15</v>
      </c>
      <c r="H635" s="16" t="s">
        <v>3277</v>
      </c>
      <c r="I635" s="16" t="s">
        <v>3278</v>
      </c>
      <c r="J635" s="28" t="s">
        <v>3279</v>
      </c>
      <c r="K635" s="18" t="s">
        <v>3280</v>
      </c>
      <c r="L635" s="28" t="s">
        <v>153</v>
      </c>
      <c r="M635" s="19" t="s">
        <v>153</v>
      </c>
      <c r="N635" s="28" t="s">
        <v>24</v>
      </c>
    </row>
    <row r="636" spans="1:14" x14ac:dyDescent="0.3">
      <c r="A636" s="26">
        <v>45628</v>
      </c>
      <c r="B636" s="26">
        <v>45625</v>
      </c>
      <c r="C636" s="16" t="s">
        <v>3281</v>
      </c>
      <c r="D636" s="16" t="s">
        <v>3282</v>
      </c>
      <c r="E636" s="28" t="s">
        <v>17</v>
      </c>
      <c r="F636" s="28" t="s">
        <v>141</v>
      </c>
      <c r="G636" s="17">
        <v>5488.21</v>
      </c>
      <c r="H636" s="16" t="s">
        <v>3283</v>
      </c>
      <c r="I636" s="16" t="s">
        <v>16</v>
      </c>
      <c r="J636" s="28" t="s">
        <v>3284</v>
      </c>
      <c r="K636" s="18" t="s">
        <v>3285</v>
      </c>
      <c r="L636" s="28" t="s">
        <v>350</v>
      </c>
      <c r="M636" s="19" t="s">
        <v>16</v>
      </c>
      <c r="N636" s="28" t="s">
        <v>24</v>
      </c>
    </row>
    <row r="637" spans="1:14" x14ac:dyDescent="0.3">
      <c r="A637" s="26">
        <v>43983</v>
      </c>
      <c r="B637" s="26">
        <v>43983</v>
      </c>
      <c r="C637" s="16" t="s">
        <v>3286</v>
      </c>
      <c r="D637" s="16" t="s">
        <v>16</v>
      </c>
      <c r="E637" s="28" t="s">
        <v>17</v>
      </c>
      <c r="F637" s="28" t="s">
        <v>18</v>
      </c>
      <c r="G637" s="17">
        <v>5485.77</v>
      </c>
      <c r="H637" s="16" t="s">
        <v>3287</v>
      </c>
      <c r="I637" s="16" t="s">
        <v>3288</v>
      </c>
      <c r="J637" s="28" t="s">
        <v>3289</v>
      </c>
      <c r="K637" s="18" t="s">
        <v>3290</v>
      </c>
      <c r="L637" s="28" t="s">
        <v>1088</v>
      </c>
      <c r="M637" s="20" t="s">
        <v>3291</v>
      </c>
      <c r="N637" s="28" t="s">
        <v>24</v>
      </c>
    </row>
    <row r="638" spans="1:14" x14ac:dyDescent="0.3">
      <c r="A638" s="26">
        <v>43160</v>
      </c>
      <c r="B638" s="26">
        <v>43160</v>
      </c>
      <c r="C638" s="16" t="s">
        <v>3292</v>
      </c>
      <c r="D638" s="16" t="s">
        <v>16</v>
      </c>
      <c r="E638" s="28" t="s">
        <v>17</v>
      </c>
      <c r="F638" s="28" t="s">
        <v>18</v>
      </c>
      <c r="G638" s="17">
        <v>5478.22</v>
      </c>
      <c r="H638" s="16" t="s">
        <v>16</v>
      </c>
      <c r="I638" s="16" t="s">
        <v>16</v>
      </c>
      <c r="J638" s="28" t="s">
        <v>3293</v>
      </c>
      <c r="K638" s="18" t="s">
        <v>3294</v>
      </c>
      <c r="L638" s="28" t="s">
        <v>321</v>
      </c>
      <c r="M638" s="19" t="s">
        <v>16</v>
      </c>
      <c r="N638" s="28" t="s">
        <v>24</v>
      </c>
    </row>
    <row r="639" spans="1:14" x14ac:dyDescent="0.3">
      <c r="A639" s="26">
        <v>43994</v>
      </c>
      <c r="B639" s="26">
        <v>43811</v>
      </c>
      <c r="C639" s="16" t="s">
        <v>3295</v>
      </c>
      <c r="D639" s="16" t="s">
        <v>16</v>
      </c>
      <c r="E639" s="28" t="s">
        <v>17</v>
      </c>
      <c r="F639" s="28" t="s">
        <v>141</v>
      </c>
      <c r="G639" s="17">
        <v>5470.46</v>
      </c>
      <c r="H639" s="16" t="s">
        <v>16</v>
      </c>
      <c r="I639" s="16" t="s">
        <v>3296</v>
      </c>
      <c r="J639" s="28" t="s">
        <v>3297</v>
      </c>
      <c r="K639" s="18" t="s">
        <v>3298</v>
      </c>
      <c r="L639" s="28" t="s">
        <v>321</v>
      </c>
      <c r="M639" s="19" t="s">
        <v>46</v>
      </c>
      <c r="N639" s="28" t="s">
        <v>24</v>
      </c>
    </row>
    <row r="640" spans="1:14" x14ac:dyDescent="0.3">
      <c r="A640" s="26">
        <v>43437</v>
      </c>
      <c r="B640" s="26">
        <v>43437</v>
      </c>
      <c r="C640" s="16" t="s">
        <v>3299</v>
      </c>
      <c r="D640" s="16" t="s">
        <v>16</v>
      </c>
      <c r="E640" s="28" t="s">
        <v>17</v>
      </c>
      <c r="F640" s="28" t="s">
        <v>18</v>
      </c>
      <c r="G640" s="17">
        <v>5467.52</v>
      </c>
      <c r="H640" s="16" t="s">
        <v>896</v>
      </c>
      <c r="I640" s="16" t="s">
        <v>3300</v>
      </c>
      <c r="J640" s="28" t="s">
        <v>3301</v>
      </c>
      <c r="K640" s="18" t="s">
        <v>3302</v>
      </c>
      <c r="L640" s="28" t="s">
        <v>23</v>
      </c>
      <c r="M640" s="19" t="s">
        <v>3303</v>
      </c>
      <c r="N640" s="28" t="s">
        <v>1006</v>
      </c>
    </row>
    <row r="641" spans="1:14" x14ac:dyDescent="0.3">
      <c r="A641" s="26">
        <v>44018</v>
      </c>
      <c r="B641" s="26">
        <v>44018</v>
      </c>
      <c r="C641" s="16" t="s">
        <v>3304</v>
      </c>
      <c r="D641" s="16" t="s">
        <v>16</v>
      </c>
      <c r="E641" s="28" t="s">
        <v>17</v>
      </c>
      <c r="F641" s="28" t="s">
        <v>18</v>
      </c>
      <c r="G641" s="17">
        <v>5437.54</v>
      </c>
      <c r="H641" s="16" t="s">
        <v>16</v>
      </c>
      <c r="I641" s="16" t="s">
        <v>16</v>
      </c>
      <c r="J641" s="28" t="s">
        <v>3305</v>
      </c>
      <c r="K641" s="18" t="s">
        <v>3306</v>
      </c>
      <c r="L641" s="28" t="s">
        <v>134</v>
      </c>
      <c r="M641" s="19" t="s">
        <v>16</v>
      </c>
      <c r="N641" s="28" t="s">
        <v>61</v>
      </c>
    </row>
    <row r="642" spans="1:14" x14ac:dyDescent="0.3">
      <c r="A642" s="26">
        <v>43200</v>
      </c>
      <c r="B642" s="26">
        <v>43200</v>
      </c>
      <c r="C642" s="16" t="s">
        <v>3307</v>
      </c>
      <c r="D642" s="16" t="s">
        <v>16</v>
      </c>
      <c r="E642" s="28" t="s">
        <v>17</v>
      </c>
      <c r="F642" s="28" t="s">
        <v>18</v>
      </c>
      <c r="G642" s="17">
        <v>5400</v>
      </c>
      <c r="H642" s="16" t="s">
        <v>2121</v>
      </c>
      <c r="I642" s="16" t="s">
        <v>3308</v>
      </c>
      <c r="J642" s="28" t="s">
        <v>3309</v>
      </c>
      <c r="K642" s="18" t="s">
        <v>3310</v>
      </c>
      <c r="L642" s="28" t="s">
        <v>23</v>
      </c>
      <c r="M642" s="19" t="s">
        <v>23</v>
      </c>
      <c r="N642" s="28" t="s">
        <v>24</v>
      </c>
    </row>
    <row r="643" spans="1:14" x14ac:dyDescent="0.3">
      <c r="A643" s="26">
        <v>44529</v>
      </c>
      <c r="B643" s="26">
        <v>44529</v>
      </c>
      <c r="C643" s="16" t="s">
        <v>3311</v>
      </c>
      <c r="D643" s="16" t="s">
        <v>16</v>
      </c>
      <c r="E643" s="28" t="s">
        <v>17</v>
      </c>
      <c r="F643" s="28" t="s">
        <v>18</v>
      </c>
      <c r="G643" s="17">
        <v>5400</v>
      </c>
      <c r="H643" s="16" t="s">
        <v>2036</v>
      </c>
      <c r="I643" s="16" t="s">
        <v>3312</v>
      </c>
      <c r="J643" s="28" t="s">
        <v>3313</v>
      </c>
      <c r="K643" s="18" t="s">
        <v>3314</v>
      </c>
      <c r="L643" s="28" t="s">
        <v>23</v>
      </c>
      <c r="M643" s="19" t="s">
        <v>23</v>
      </c>
      <c r="N643" s="28" t="s">
        <v>24</v>
      </c>
    </row>
    <row r="644" spans="1:14" x14ac:dyDescent="0.3">
      <c r="A644" s="26">
        <v>43174</v>
      </c>
      <c r="B644" s="26">
        <v>43174</v>
      </c>
      <c r="C644" s="16" t="s">
        <v>3315</v>
      </c>
      <c r="D644" s="16" t="s">
        <v>16</v>
      </c>
      <c r="E644" s="28" t="s">
        <v>17</v>
      </c>
      <c r="F644" s="28" t="s">
        <v>18</v>
      </c>
      <c r="G644" s="17">
        <v>5394.47</v>
      </c>
      <c r="H644" s="16" t="s">
        <v>3316</v>
      </c>
      <c r="I644" s="16" t="s">
        <v>3317</v>
      </c>
      <c r="J644" s="28" t="s">
        <v>3318</v>
      </c>
      <c r="K644" s="18" t="s">
        <v>3319</v>
      </c>
      <c r="L644" s="28" t="s">
        <v>53</v>
      </c>
      <c r="M644" s="20" t="s">
        <v>3320</v>
      </c>
      <c r="N644" s="28" t="s">
        <v>24</v>
      </c>
    </row>
    <row r="645" spans="1:14" x14ac:dyDescent="0.3">
      <c r="A645" s="26">
        <v>43974</v>
      </c>
      <c r="B645" s="26">
        <v>43950</v>
      </c>
      <c r="C645" s="16" t="s">
        <v>3321</v>
      </c>
      <c r="D645" s="16" t="s">
        <v>3322</v>
      </c>
      <c r="E645" s="28" t="s">
        <v>17</v>
      </c>
      <c r="F645" s="28" t="s">
        <v>18</v>
      </c>
      <c r="G645" s="17">
        <v>5392.19</v>
      </c>
      <c r="H645" s="16" t="s">
        <v>3323</v>
      </c>
      <c r="I645" s="16" t="s">
        <v>3324</v>
      </c>
      <c r="J645" s="28" t="s">
        <v>3325</v>
      </c>
      <c r="K645" s="18" t="s">
        <v>3326</v>
      </c>
      <c r="L645" s="28" t="s">
        <v>350</v>
      </c>
      <c r="M645" s="19" t="s">
        <v>350</v>
      </c>
      <c r="N645" s="28" t="s">
        <v>24</v>
      </c>
    </row>
    <row r="646" spans="1:14" x14ac:dyDescent="0.3">
      <c r="A646" s="26">
        <v>43238</v>
      </c>
      <c r="B646" s="26">
        <v>43238</v>
      </c>
      <c r="C646" s="16" t="s">
        <v>3327</v>
      </c>
      <c r="D646" s="16" t="s">
        <v>16</v>
      </c>
      <c r="E646" s="28" t="s">
        <v>17</v>
      </c>
      <c r="F646" s="28" t="s">
        <v>18</v>
      </c>
      <c r="G646" s="17">
        <v>5390.54</v>
      </c>
      <c r="H646" s="16" t="s">
        <v>3328</v>
      </c>
      <c r="I646" s="16" t="s">
        <v>3329</v>
      </c>
      <c r="J646" s="28" t="s">
        <v>3330</v>
      </c>
      <c r="K646" s="18" t="s">
        <v>3331</v>
      </c>
      <c r="L646" s="28" t="s">
        <v>16</v>
      </c>
      <c r="M646" s="19" t="s">
        <v>53</v>
      </c>
      <c r="N646" s="28" t="s">
        <v>146</v>
      </c>
    </row>
    <row r="647" spans="1:14" x14ac:dyDescent="0.3">
      <c r="A647" s="26">
        <v>44608</v>
      </c>
      <c r="B647" s="26">
        <v>44608</v>
      </c>
      <c r="C647" s="16" t="s">
        <v>3332</v>
      </c>
      <c r="D647" s="16" t="s">
        <v>16</v>
      </c>
      <c r="E647" s="28" t="s">
        <v>17</v>
      </c>
      <c r="F647" s="28" t="s">
        <v>18</v>
      </c>
      <c r="G647" s="17">
        <v>5386.71</v>
      </c>
      <c r="H647" s="16" t="s">
        <v>2887</v>
      </c>
      <c r="I647" s="16" t="s">
        <v>16</v>
      </c>
      <c r="J647" s="28" t="s">
        <v>3333</v>
      </c>
      <c r="K647" s="18" t="s">
        <v>3334</v>
      </c>
      <c r="L647" s="28" t="s">
        <v>23</v>
      </c>
      <c r="M647" s="19" t="s">
        <v>16</v>
      </c>
      <c r="N647" s="28" t="s">
        <v>828</v>
      </c>
    </row>
    <row r="648" spans="1:14" x14ac:dyDescent="0.3">
      <c r="A648" s="26">
        <v>44391</v>
      </c>
      <c r="B648" s="26">
        <v>44391</v>
      </c>
      <c r="C648" s="16" t="s">
        <v>3335</v>
      </c>
      <c r="D648" s="16" t="s">
        <v>16</v>
      </c>
      <c r="E648" s="28" t="s">
        <v>17</v>
      </c>
      <c r="F648" s="28" t="s">
        <v>18</v>
      </c>
      <c r="G648" s="17">
        <v>5384.6</v>
      </c>
      <c r="H648" s="16" t="s">
        <v>1303</v>
      </c>
      <c r="I648" s="16" t="s">
        <v>3336</v>
      </c>
      <c r="J648" s="28" t="s">
        <v>3337</v>
      </c>
      <c r="K648" s="18" t="s">
        <v>3338</v>
      </c>
      <c r="L648" s="28" t="s">
        <v>23</v>
      </c>
      <c r="M648" s="19" t="s">
        <v>16</v>
      </c>
      <c r="N648" s="28" t="s">
        <v>24</v>
      </c>
    </row>
    <row r="649" spans="1:14" x14ac:dyDescent="0.3">
      <c r="A649" s="26">
        <v>44109</v>
      </c>
      <c r="B649" s="26">
        <v>44108</v>
      </c>
      <c r="C649" s="16" t="s">
        <v>3339</v>
      </c>
      <c r="D649" s="16" t="s">
        <v>16</v>
      </c>
      <c r="E649" s="28" t="s">
        <v>17</v>
      </c>
      <c r="F649" s="28" t="s">
        <v>18</v>
      </c>
      <c r="G649" s="17">
        <v>5374.03</v>
      </c>
      <c r="H649" s="16" t="s">
        <v>2202</v>
      </c>
      <c r="I649" s="16" t="s">
        <v>3340</v>
      </c>
      <c r="J649" s="28" t="s">
        <v>3341</v>
      </c>
      <c r="K649" s="18" t="s">
        <v>3342</v>
      </c>
      <c r="L649" s="28" t="s">
        <v>98</v>
      </c>
      <c r="M649" s="19" t="s">
        <v>3343</v>
      </c>
      <c r="N649" s="28" t="s">
        <v>24</v>
      </c>
    </row>
    <row r="650" spans="1:14" x14ac:dyDescent="0.3">
      <c r="A650" s="26">
        <v>43158</v>
      </c>
      <c r="B650" s="26">
        <v>43158</v>
      </c>
      <c r="C650" s="16" t="s">
        <v>3344</v>
      </c>
      <c r="D650" s="16" t="s">
        <v>16</v>
      </c>
      <c r="E650" s="28" t="s">
        <v>17</v>
      </c>
      <c r="F650" s="28" t="s">
        <v>18</v>
      </c>
      <c r="G650" s="17">
        <v>5363.18</v>
      </c>
      <c r="H650" s="16" t="s">
        <v>3345</v>
      </c>
      <c r="I650" s="16" t="s">
        <v>3346</v>
      </c>
      <c r="J650" s="28" t="s">
        <v>3347</v>
      </c>
      <c r="K650" s="18" t="s">
        <v>3348</v>
      </c>
      <c r="L650" s="28" t="s">
        <v>189</v>
      </c>
      <c r="M650" s="19" t="s">
        <v>315</v>
      </c>
      <c r="N650" s="28" t="s">
        <v>24</v>
      </c>
    </row>
    <row r="651" spans="1:14" x14ac:dyDescent="0.3">
      <c r="A651" s="26">
        <v>44250</v>
      </c>
      <c r="B651" s="26">
        <v>44201</v>
      </c>
      <c r="C651" s="16" t="s">
        <v>3349</v>
      </c>
      <c r="D651" s="16" t="s">
        <v>16</v>
      </c>
      <c r="E651" s="28" t="s">
        <v>17</v>
      </c>
      <c r="F651" s="28" t="s">
        <v>18</v>
      </c>
      <c r="G651" s="17">
        <v>5362.27</v>
      </c>
      <c r="H651" s="16" t="s">
        <v>3350</v>
      </c>
      <c r="I651" s="16" t="s">
        <v>3351</v>
      </c>
      <c r="J651" s="28" t="s">
        <v>3352</v>
      </c>
      <c r="K651" s="18" t="s">
        <v>3353</v>
      </c>
      <c r="L651" s="28" t="s">
        <v>23</v>
      </c>
      <c r="M651" s="19" t="s">
        <v>16</v>
      </c>
      <c r="N651" s="28" t="s">
        <v>24</v>
      </c>
    </row>
    <row r="652" spans="1:14" x14ac:dyDescent="0.3">
      <c r="A652" s="26">
        <v>43773</v>
      </c>
      <c r="B652" s="26">
        <v>43773</v>
      </c>
      <c r="C652" s="16" t="s">
        <v>3354</v>
      </c>
      <c r="D652" s="16" t="s">
        <v>16</v>
      </c>
      <c r="E652" s="28" t="s">
        <v>17</v>
      </c>
      <c r="F652" s="28" t="s">
        <v>18</v>
      </c>
      <c r="G652" s="17">
        <v>5362.04</v>
      </c>
      <c r="H652" s="16" t="s">
        <v>3355</v>
      </c>
      <c r="I652" s="16" t="s">
        <v>16</v>
      </c>
      <c r="J652" s="28" t="s">
        <v>3356</v>
      </c>
      <c r="K652" s="18" t="s">
        <v>3357</v>
      </c>
      <c r="L652" s="28" t="s">
        <v>121</v>
      </c>
      <c r="M652" s="19" t="s">
        <v>16</v>
      </c>
      <c r="N652" s="28" t="s">
        <v>1006</v>
      </c>
    </row>
    <row r="653" spans="1:14" x14ac:dyDescent="0.3">
      <c r="A653" s="26">
        <v>43245</v>
      </c>
      <c r="B653" s="26">
        <v>43245</v>
      </c>
      <c r="C653" s="16" t="s">
        <v>3358</v>
      </c>
      <c r="D653" s="16" t="s">
        <v>16</v>
      </c>
      <c r="E653" s="28" t="s">
        <v>17</v>
      </c>
      <c r="F653" s="28" t="s">
        <v>18</v>
      </c>
      <c r="G653" s="17">
        <v>5361.93</v>
      </c>
      <c r="H653" s="16" t="s">
        <v>3359</v>
      </c>
      <c r="I653" s="16" t="s">
        <v>3360</v>
      </c>
      <c r="J653" s="28" t="s">
        <v>3361</v>
      </c>
      <c r="K653" s="18" t="s">
        <v>3362</v>
      </c>
      <c r="L653" s="28" t="s">
        <v>334</v>
      </c>
      <c r="M653" s="19" t="s">
        <v>53</v>
      </c>
      <c r="N653" s="28" t="s">
        <v>24</v>
      </c>
    </row>
    <row r="654" spans="1:14" x14ac:dyDescent="0.3">
      <c r="A654" s="26">
        <v>44476</v>
      </c>
      <c r="B654" s="26">
        <v>44476</v>
      </c>
      <c r="C654" s="16" t="s">
        <v>3363</v>
      </c>
      <c r="D654" s="16" t="s">
        <v>16</v>
      </c>
      <c r="E654" s="28" t="s">
        <v>17</v>
      </c>
      <c r="F654" s="28" t="s">
        <v>18</v>
      </c>
      <c r="G654" s="17">
        <v>5360</v>
      </c>
      <c r="H654" s="16" t="s">
        <v>3364</v>
      </c>
      <c r="I654" s="16" t="s">
        <v>3365</v>
      </c>
      <c r="J654" s="28" t="s">
        <v>3366</v>
      </c>
      <c r="K654" s="18" t="s">
        <v>3367</v>
      </c>
      <c r="L654" s="28" t="s">
        <v>16</v>
      </c>
      <c r="M654" s="19" t="s">
        <v>3368</v>
      </c>
      <c r="N654" s="28" t="s">
        <v>146</v>
      </c>
    </row>
    <row r="655" spans="1:14" x14ac:dyDescent="0.3">
      <c r="A655" s="26">
        <v>44056</v>
      </c>
      <c r="B655" s="26">
        <v>44055</v>
      </c>
      <c r="C655" s="16" t="s">
        <v>3369</v>
      </c>
      <c r="D655" s="16" t="s">
        <v>16</v>
      </c>
      <c r="E655" s="28" t="s">
        <v>17</v>
      </c>
      <c r="F655" s="28" t="s">
        <v>18</v>
      </c>
      <c r="G655" s="17">
        <v>5350</v>
      </c>
      <c r="H655" s="16" t="s">
        <v>3370</v>
      </c>
      <c r="I655" s="16" t="s">
        <v>3371</v>
      </c>
      <c r="J655" s="28" t="s">
        <v>3372</v>
      </c>
      <c r="K655" s="18" t="s">
        <v>3373</v>
      </c>
      <c r="L655" s="28" t="s">
        <v>23</v>
      </c>
      <c r="M655" s="19" t="s">
        <v>3374</v>
      </c>
      <c r="N655" s="28" t="s">
        <v>24</v>
      </c>
    </row>
    <row r="656" spans="1:14" x14ac:dyDescent="0.3">
      <c r="A656" s="26">
        <v>45155</v>
      </c>
      <c r="B656" s="26">
        <v>45155</v>
      </c>
      <c r="C656" s="16" t="s">
        <v>3375</v>
      </c>
      <c r="D656" s="16" t="s">
        <v>16</v>
      </c>
      <c r="E656" s="28" t="s">
        <v>17</v>
      </c>
      <c r="F656" s="28" t="s">
        <v>18</v>
      </c>
      <c r="G656" s="17">
        <v>5340.52</v>
      </c>
      <c r="H656" s="16" t="s">
        <v>3376</v>
      </c>
      <c r="I656" s="16" t="s">
        <v>16</v>
      </c>
      <c r="J656" s="28" t="s">
        <v>3377</v>
      </c>
      <c r="K656" s="18" t="s">
        <v>3378</v>
      </c>
      <c r="L656" s="28" t="s">
        <v>2108</v>
      </c>
      <c r="M656" s="19" t="s">
        <v>16</v>
      </c>
      <c r="N656" s="28" t="s">
        <v>24</v>
      </c>
    </row>
    <row r="657" spans="1:14" x14ac:dyDescent="0.3">
      <c r="A657" s="26">
        <v>45118</v>
      </c>
      <c r="B657" s="26">
        <v>45118</v>
      </c>
      <c r="C657" s="16" t="s">
        <v>3379</v>
      </c>
      <c r="D657" s="16" t="s">
        <v>16</v>
      </c>
      <c r="E657" s="28" t="s">
        <v>17</v>
      </c>
      <c r="F657" s="28" t="s">
        <v>18</v>
      </c>
      <c r="G657" s="17">
        <v>5330.26</v>
      </c>
      <c r="H657" s="16" t="s">
        <v>3380</v>
      </c>
      <c r="I657" s="16" t="s">
        <v>2661</v>
      </c>
      <c r="J657" s="28" t="s">
        <v>3381</v>
      </c>
      <c r="K657" s="18" t="s">
        <v>3382</v>
      </c>
      <c r="L657" s="28" t="s">
        <v>315</v>
      </c>
      <c r="M657" s="19" t="s">
        <v>315</v>
      </c>
      <c r="N657" s="28" t="s">
        <v>24</v>
      </c>
    </row>
    <row r="658" spans="1:14" x14ac:dyDescent="0.3">
      <c r="A658" s="26">
        <v>44532</v>
      </c>
      <c r="B658" s="26">
        <v>44532</v>
      </c>
      <c r="C658" s="16" t="s">
        <v>3383</v>
      </c>
      <c r="D658" s="16" t="s">
        <v>16</v>
      </c>
      <c r="E658" s="28" t="s">
        <v>17</v>
      </c>
      <c r="F658" s="28" t="s">
        <v>18</v>
      </c>
      <c r="G658" s="17">
        <v>5323.82</v>
      </c>
      <c r="H658" s="16" t="s">
        <v>3384</v>
      </c>
      <c r="I658" s="16" t="s">
        <v>16</v>
      </c>
      <c r="J658" s="28" t="s">
        <v>3385</v>
      </c>
      <c r="K658" s="18" t="s">
        <v>3386</v>
      </c>
      <c r="L658" s="28" t="s">
        <v>53</v>
      </c>
      <c r="M658" s="19" t="s">
        <v>16</v>
      </c>
      <c r="N658" s="28" t="s">
        <v>24</v>
      </c>
    </row>
    <row r="659" spans="1:14" x14ac:dyDescent="0.3">
      <c r="A659" s="26">
        <v>44333</v>
      </c>
      <c r="B659" s="26">
        <v>44331</v>
      </c>
      <c r="C659" s="16" t="s">
        <v>3387</v>
      </c>
      <c r="D659" s="16" t="s">
        <v>16</v>
      </c>
      <c r="E659" s="28" t="s">
        <v>17</v>
      </c>
      <c r="F659" s="28" t="s">
        <v>18</v>
      </c>
      <c r="G659" s="17">
        <v>5323.77</v>
      </c>
      <c r="H659" s="16" t="s">
        <v>2338</v>
      </c>
      <c r="I659" s="16" t="s">
        <v>3388</v>
      </c>
      <c r="J659" s="28" t="s">
        <v>3389</v>
      </c>
      <c r="K659" s="18" t="s">
        <v>3390</v>
      </c>
      <c r="L659" s="28" t="s">
        <v>23</v>
      </c>
      <c r="M659" s="19" t="s">
        <v>3391</v>
      </c>
      <c r="N659" s="28" t="s">
        <v>24</v>
      </c>
    </row>
    <row r="660" spans="1:14" x14ac:dyDescent="0.3">
      <c r="A660" s="26">
        <v>43437</v>
      </c>
      <c r="B660" s="26">
        <v>43437</v>
      </c>
      <c r="C660" s="16" t="s">
        <v>3392</v>
      </c>
      <c r="D660" s="16" t="s">
        <v>16</v>
      </c>
      <c r="E660" s="28" t="s">
        <v>17</v>
      </c>
      <c r="F660" s="28" t="s">
        <v>18</v>
      </c>
      <c r="G660" s="17">
        <v>5322.52</v>
      </c>
      <c r="H660" s="16" t="s">
        <v>3393</v>
      </c>
      <c r="I660" s="16" t="s">
        <v>3394</v>
      </c>
      <c r="J660" s="28" t="s">
        <v>3395</v>
      </c>
      <c r="K660" s="18" t="s">
        <v>3396</v>
      </c>
      <c r="L660" s="28" t="s">
        <v>16</v>
      </c>
      <c r="M660" s="19" t="s">
        <v>3397</v>
      </c>
      <c r="N660" s="28" t="s">
        <v>146</v>
      </c>
    </row>
    <row r="661" spans="1:14" x14ac:dyDescent="0.3">
      <c r="A661" s="26">
        <v>45355</v>
      </c>
      <c r="B661" s="26">
        <v>45355</v>
      </c>
      <c r="C661" s="16" t="s">
        <v>3398</v>
      </c>
      <c r="D661" s="16" t="s">
        <v>16</v>
      </c>
      <c r="E661" s="28" t="s">
        <v>17</v>
      </c>
      <c r="F661" s="28" t="s">
        <v>141</v>
      </c>
      <c r="G661" s="17">
        <v>5322.04</v>
      </c>
      <c r="H661" s="16" t="s">
        <v>3399</v>
      </c>
      <c r="I661" s="16" t="s">
        <v>2929</v>
      </c>
      <c r="J661" s="28" t="s">
        <v>3400</v>
      </c>
      <c r="K661" s="18" t="s">
        <v>3401</v>
      </c>
      <c r="L661" s="28" t="s">
        <v>189</v>
      </c>
      <c r="M661" s="19" t="s">
        <v>53</v>
      </c>
      <c r="N661" s="28" t="s">
        <v>24</v>
      </c>
    </row>
    <row r="662" spans="1:14" x14ac:dyDescent="0.3">
      <c r="A662" s="26">
        <v>45573</v>
      </c>
      <c r="B662" s="26">
        <v>45569</v>
      </c>
      <c r="C662" s="16" t="s">
        <v>3402</v>
      </c>
      <c r="D662" s="16" t="s">
        <v>16</v>
      </c>
      <c r="E662" s="28" t="s">
        <v>17</v>
      </c>
      <c r="F662" s="28" t="s">
        <v>18</v>
      </c>
      <c r="G662" s="17">
        <v>5317.11</v>
      </c>
      <c r="H662" s="16" t="s">
        <v>3403</v>
      </c>
      <c r="I662" s="16" t="s">
        <v>3404</v>
      </c>
      <c r="J662" s="28" t="s">
        <v>3405</v>
      </c>
      <c r="K662" s="18" t="s">
        <v>3406</v>
      </c>
      <c r="L662" s="28" t="s">
        <v>16</v>
      </c>
      <c r="M662" s="19" t="s">
        <v>23</v>
      </c>
      <c r="N662" s="28" t="s">
        <v>146</v>
      </c>
    </row>
    <row r="663" spans="1:14" x14ac:dyDescent="0.3">
      <c r="A663" s="26">
        <v>43557</v>
      </c>
      <c r="B663" s="26">
        <v>43556</v>
      </c>
      <c r="C663" s="16" t="s">
        <v>3407</v>
      </c>
      <c r="D663" s="16" t="s">
        <v>16</v>
      </c>
      <c r="E663" s="28" t="s">
        <v>17</v>
      </c>
      <c r="F663" s="28" t="s">
        <v>18</v>
      </c>
      <c r="G663" s="17">
        <v>5308.23</v>
      </c>
      <c r="H663" s="16" t="s">
        <v>3408</v>
      </c>
      <c r="I663" s="16" t="s">
        <v>3409</v>
      </c>
      <c r="J663" s="28" t="s">
        <v>3410</v>
      </c>
      <c r="K663" s="18" t="s">
        <v>3411</v>
      </c>
      <c r="L663" s="28" t="s">
        <v>23</v>
      </c>
      <c r="M663" s="19" t="s">
        <v>23</v>
      </c>
      <c r="N663" s="28" t="s">
        <v>24</v>
      </c>
    </row>
    <row r="664" spans="1:14" x14ac:dyDescent="0.3">
      <c r="A664" s="26">
        <v>44113</v>
      </c>
      <c r="B664" s="26">
        <v>44112</v>
      </c>
      <c r="C664" s="16" t="s">
        <v>3412</v>
      </c>
      <c r="D664" s="16" t="s">
        <v>16</v>
      </c>
      <c r="E664" s="28" t="s">
        <v>17</v>
      </c>
      <c r="F664" s="28" t="s">
        <v>18</v>
      </c>
      <c r="G664" s="17">
        <v>5300.72</v>
      </c>
      <c r="H664" s="16" t="s">
        <v>3413</v>
      </c>
      <c r="I664" s="16" t="s">
        <v>3414</v>
      </c>
      <c r="J664" s="28" t="s">
        <v>3415</v>
      </c>
      <c r="K664" s="18" t="s">
        <v>3416</v>
      </c>
      <c r="L664" s="28" t="s">
        <v>98</v>
      </c>
      <c r="M664" s="19" t="s">
        <v>53</v>
      </c>
      <c r="N664" s="28" t="s">
        <v>24</v>
      </c>
    </row>
    <row r="665" spans="1:14" x14ac:dyDescent="0.3">
      <c r="A665" s="26">
        <v>43593</v>
      </c>
      <c r="B665" s="26">
        <v>43593</v>
      </c>
      <c r="C665" s="16" t="s">
        <v>3417</v>
      </c>
      <c r="D665" s="16" t="s">
        <v>16</v>
      </c>
      <c r="E665" s="28" t="s">
        <v>17</v>
      </c>
      <c r="F665" s="28" t="s">
        <v>18</v>
      </c>
      <c r="G665" s="17">
        <v>5300</v>
      </c>
      <c r="H665" s="16" t="s">
        <v>897</v>
      </c>
      <c r="I665" s="16" t="s">
        <v>3418</v>
      </c>
      <c r="J665" s="28" t="s">
        <v>3419</v>
      </c>
      <c r="K665" s="18" t="s">
        <v>3420</v>
      </c>
      <c r="L665" s="28" t="s">
        <v>16</v>
      </c>
      <c r="M665" s="19" t="s">
        <v>23</v>
      </c>
      <c r="N665" s="28" t="s">
        <v>146</v>
      </c>
    </row>
    <row r="666" spans="1:14" x14ac:dyDescent="0.3">
      <c r="A666" s="26">
        <v>45236</v>
      </c>
      <c r="B666" s="26">
        <v>45236</v>
      </c>
      <c r="C666" s="16" t="s">
        <v>3421</v>
      </c>
      <c r="D666" s="16" t="s">
        <v>16</v>
      </c>
      <c r="E666" s="28" t="s">
        <v>17</v>
      </c>
      <c r="F666" s="28" t="s">
        <v>18</v>
      </c>
      <c r="G666" s="17">
        <v>5300</v>
      </c>
      <c r="H666" s="16" t="s">
        <v>3422</v>
      </c>
      <c r="I666" s="16" t="s">
        <v>3423</v>
      </c>
      <c r="J666" s="28" t="s">
        <v>3424</v>
      </c>
      <c r="K666" s="18" t="s">
        <v>3425</v>
      </c>
      <c r="L666" s="28" t="s">
        <v>23</v>
      </c>
      <c r="M666" s="19" t="s">
        <v>23</v>
      </c>
      <c r="N666" s="28" t="s">
        <v>24</v>
      </c>
    </row>
    <row r="667" spans="1:14" x14ac:dyDescent="0.3">
      <c r="A667" s="26">
        <v>43280</v>
      </c>
      <c r="B667" s="26">
        <v>43280</v>
      </c>
      <c r="C667" s="16" t="s">
        <v>3426</v>
      </c>
      <c r="D667" s="16" t="s">
        <v>16</v>
      </c>
      <c r="E667" s="28" t="s">
        <v>17</v>
      </c>
      <c r="F667" s="28" t="s">
        <v>18</v>
      </c>
      <c r="G667" s="17">
        <v>5299.14</v>
      </c>
      <c r="H667" s="16" t="s">
        <v>3427</v>
      </c>
      <c r="I667" s="16" t="s">
        <v>16</v>
      </c>
      <c r="J667" s="28" t="s">
        <v>3428</v>
      </c>
      <c r="K667" s="18" t="s">
        <v>3429</v>
      </c>
      <c r="L667" s="28" t="s">
        <v>23</v>
      </c>
      <c r="M667" s="19" t="s">
        <v>16</v>
      </c>
      <c r="N667" s="28" t="s">
        <v>24</v>
      </c>
    </row>
    <row r="668" spans="1:14" x14ac:dyDescent="0.3">
      <c r="A668" s="26">
        <v>45230</v>
      </c>
      <c r="B668" s="26">
        <v>45230</v>
      </c>
      <c r="C668" s="16" t="s">
        <v>3430</v>
      </c>
      <c r="D668" s="16" t="s">
        <v>16</v>
      </c>
      <c r="E668" s="28" t="s">
        <v>17</v>
      </c>
      <c r="F668" s="28" t="s">
        <v>18</v>
      </c>
      <c r="G668" s="17">
        <v>5282.62</v>
      </c>
      <c r="H668" s="16" t="s">
        <v>3431</v>
      </c>
      <c r="I668" s="16" t="s">
        <v>1728</v>
      </c>
      <c r="J668" s="28" t="s">
        <v>3432</v>
      </c>
      <c r="K668" s="18" t="s">
        <v>3433</v>
      </c>
      <c r="L668" s="28" t="s">
        <v>1088</v>
      </c>
      <c r="M668" s="19" t="s">
        <v>121</v>
      </c>
      <c r="N668" s="28" t="s">
        <v>24</v>
      </c>
    </row>
    <row r="669" spans="1:14" x14ac:dyDescent="0.3">
      <c r="A669" s="26">
        <v>43823</v>
      </c>
      <c r="B669" s="26">
        <v>43823</v>
      </c>
      <c r="C669" s="16" t="s">
        <v>3434</v>
      </c>
      <c r="D669" s="16" t="s">
        <v>16</v>
      </c>
      <c r="E669" s="28" t="s">
        <v>17</v>
      </c>
      <c r="F669" s="28" t="s">
        <v>18</v>
      </c>
      <c r="G669" s="17">
        <v>5282.61</v>
      </c>
      <c r="H669" s="16" t="s">
        <v>3435</v>
      </c>
      <c r="I669" s="16" t="s">
        <v>3336</v>
      </c>
      <c r="J669" s="28" t="s">
        <v>3436</v>
      </c>
      <c r="K669" s="18" t="s">
        <v>3437</v>
      </c>
      <c r="L669" s="28" t="s">
        <v>23</v>
      </c>
      <c r="M669" s="19" t="s">
        <v>16</v>
      </c>
      <c r="N669" s="28" t="s">
        <v>68</v>
      </c>
    </row>
    <row r="670" spans="1:14" x14ac:dyDescent="0.3">
      <c r="A670" s="26">
        <v>45792</v>
      </c>
      <c r="B670" s="26">
        <v>45792</v>
      </c>
      <c r="C670" s="16" t="s">
        <v>3438</v>
      </c>
      <c r="D670" s="16" t="s">
        <v>16</v>
      </c>
      <c r="E670" s="28" t="s">
        <v>17</v>
      </c>
      <c r="F670" s="28" t="s">
        <v>18</v>
      </c>
      <c r="G670" s="17">
        <v>5277.17</v>
      </c>
      <c r="H670" s="16" t="s">
        <v>3439</v>
      </c>
      <c r="I670" s="16" t="s">
        <v>3440</v>
      </c>
      <c r="J670" s="28" t="s">
        <v>3441</v>
      </c>
      <c r="K670" s="18" t="s">
        <v>3442</v>
      </c>
      <c r="L670" s="28" t="s">
        <v>23</v>
      </c>
      <c r="M670" s="20" t="s">
        <v>3443</v>
      </c>
      <c r="N670" s="28" t="s">
        <v>24</v>
      </c>
    </row>
    <row r="671" spans="1:14" x14ac:dyDescent="0.3">
      <c r="A671" s="26">
        <v>44412</v>
      </c>
      <c r="B671" s="26">
        <v>44412</v>
      </c>
      <c r="C671" s="16" t="s">
        <v>3444</v>
      </c>
      <c r="D671" s="16" t="s">
        <v>16</v>
      </c>
      <c r="E671" s="28" t="s">
        <v>17</v>
      </c>
      <c r="F671" s="28" t="s">
        <v>18</v>
      </c>
      <c r="G671" s="17">
        <v>5263.76</v>
      </c>
      <c r="H671" s="16" t="s">
        <v>1247</v>
      </c>
      <c r="I671" s="16" t="s">
        <v>3445</v>
      </c>
      <c r="J671" s="28" t="s">
        <v>3446</v>
      </c>
      <c r="K671" s="18" t="s">
        <v>3447</v>
      </c>
      <c r="L671" s="28" t="s">
        <v>171</v>
      </c>
      <c r="M671" s="19" t="s">
        <v>3448</v>
      </c>
      <c r="N671" s="28" t="s">
        <v>24</v>
      </c>
    </row>
    <row r="672" spans="1:14" x14ac:dyDescent="0.3">
      <c r="A672" s="26">
        <v>43724</v>
      </c>
      <c r="B672" s="26">
        <v>43723</v>
      </c>
      <c r="C672" s="16" t="s">
        <v>3449</v>
      </c>
      <c r="D672" s="16" t="s">
        <v>16</v>
      </c>
      <c r="E672" s="28" t="s">
        <v>17</v>
      </c>
      <c r="F672" s="28" t="s">
        <v>18</v>
      </c>
      <c r="G672" s="17">
        <v>5260.27</v>
      </c>
      <c r="H672" s="16" t="s">
        <v>81</v>
      </c>
      <c r="I672" s="16" t="s">
        <v>1705</v>
      </c>
      <c r="J672" s="28" t="s">
        <v>3450</v>
      </c>
      <c r="K672" s="18" t="s">
        <v>3451</v>
      </c>
      <c r="L672" s="28" t="s">
        <v>23</v>
      </c>
      <c r="M672" s="19" t="s">
        <v>23</v>
      </c>
      <c r="N672" s="28" t="s">
        <v>828</v>
      </c>
    </row>
    <row r="673" spans="1:14" x14ac:dyDescent="0.3">
      <c r="A673" s="26">
        <v>45694</v>
      </c>
      <c r="B673" s="26">
        <v>45694</v>
      </c>
      <c r="C673" s="16" t="s">
        <v>3452</v>
      </c>
      <c r="D673" s="16" t="s">
        <v>3453</v>
      </c>
      <c r="E673" s="28" t="s">
        <v>17</v>
      </c>
      <c r="F673" s="28" t="s">
        <v>18</v>
      </c>
      <c r="G673" s="17">
        <v>5254.76</v>
      </c>
      <c r="H673" s="16" t="s">
        <v>3454</v>
      </c>
      <c r="I673" s="16" t="s">
        <v>3455</v>
      </c>
      <c r="J673" s="28" t="s">
        <v>3456</v>
      </c>
      <c r="K673" s="18" t="s">
        <v>3457</v>
      </c>
      <c r="L673" s="28" t="s">
        <v>98</v>
      </c>
      <c r="M673" s="19" t="s">
        <v>98</v>
      </c>
      <c r="N673" s="28" t="s">
        <v>24</v>
      </c>
    </row>
    <row r="674" spans="1:14" x14ac:dyDescent="0.3">
      <c r="A674" s="26">
        <v>44383</v>
      </c>
      <c r="B674" s="26">
        <v>44383</v>
      </c>
      <c r="C674" s="16" t="s">
        <v>3458</v>
      </c>
      <c r="D674" s="16" t="s">
        <v>16</v>
      </c>
      <c r="E674" s="28" t="s">
        <v>17</v>
      </c>
      <c r="F674" s="28" t="s">
        <v>18</v>
      </c>
      <c r="G674" s="17">
        <v>5250</v>
      </c>
      <c r="H674" s="16" t="s">
        <v>3459</v>
      </c>
      <c r="I674" s="16" t="s">
        <v>3460</v>
      </c>
      <c r="J674" s="28" t="s">
        <v>3461</v>
      </c>
      <c r="K674" s="18" t="s">
        <v>3462</v>
      </c>
      <c r="L674" s="28" t="s">
        <v>23</v>
      </c>
      <c r="M674" s="19" t="s">
        <v>3463</v>
      </c>
      <c r="N674" s="28" t="s">
        <v>24</v>
      </c>
    </row>
    <row r="675" spans="1:14" x14ac:dyDescent="0.3">
      <c r="A675" s="26">
        <v>44342</v>
      </c>
      <c r="B675" s="26">
        <v>44337</v>
      </c>
      <c r="C675" s="16" t="s">
        <v>3464</v>
      </c>
      <c r="D675" s="16" t="s">
        <v>16</v>
      </c>
      <c r="E675" s="28" t="s">
        <v>17</v>
      </c>
      <c r="F675" s="28" t="s">
        <v>18</v>
      </c>
      <c r="G675" s="17">
        <v>5227.71</v>
      </c>
      <c r="H675" s="16" t="s">
        <v>3465</v>
      </c>
      <c r="I675" s="16" t="s">
        <v>16</v>
      </c>
      <c r="J675" s="28" t="s">
        <v>3466</v>
      </c>
      <c r="K675" s="18" t="s">
        <v>3467</v>
      </c>
      <c r="L675" s="28" t="s">
        <v>23</v>
      </c>
      <c r="M675" s="19" t="s">
        <v>16</v>
      </c>
      <c r="N675" s="28" t="s">
        <v>24</v>
      </c>
    </row>
    <row r="676" spans="1:14" x14ac:dyDescent="0.3">
      <c r="A676" s="26">
        <v>43481</v>
      </c>
      <c r="B676" s="26">
        <v>43481</v>
      </c>
      <c r="C676" s="16" t="s">
        <v>3468</v>
      </c>
      <c r="D676" s="16" t="s">
        <v>16</v>
      </c>
      <c r="E676" s="28" t="s">
        <v>17</v>
      </c>
      <c r="F676" s="28" t="s">
        <v>18</v>
      </c>
      <c r="G676" s="17">
        <v>5200</v>
      </c>
      <c r="H676" s="16" t="s">
        <v>3469</v>
      </c>
      <c r="I676" s="16" t="s">
        <v>3470</v>
      </c>
      <c r="J676" s="28" t="s">
        <v>3471</v>
      </c>
      <c r="K676" s="18" t="s">
        <v>3472</v>
      </c>
      <c r="L676" s="28" t="s">
        <v>16</v>
      </c>
      <c r="M676" s="19" t="s">
        <v>23</v>
      </c>
      <c r="N676" s="28" t="s">
        <v>146</v>
      </c>
    </row>
    <row r="677" spans="1:14" x14ac:dyDescent="0.3">
      <c r="A677" s="26">
        <v>45120</v>
      </c>
      <c r="B677" s="26">
        <v>45120</v>
      </c>
      <c r="C677" s="16" t="s">
        <v>3473</v>
      </c>
      <c r="D677" s="16" t="s">
        <v>16</v>
      </c>
      <c r="E677" s="28" t="s">
        <v>17</v>
      </c>
      <c r="F677" s="28" t="s">
        <v>18</v>
      </c>
      <c r="G677" s="17">
        <v>5194.83</v>
      </c>
      <c r="H677" s="16" t="s">
        <v>85</v>
      </c>
      <c r="I677" s="16" t="s">
        <v>3474</v>
      </c>
      <c r="J677" s="28" t="s">
        <v>3475</v>
      </c>
      <c r="K677" s="18" t="s">
        <v>3476</v>
      </c>
      <c r="L677" s="28" t="s">
        <v>23</v>
      </c>
      <c r="M677" s="19" t="s">
        <v>3477</v>
      </c>
      <c r="N677" s="28" t="s">
        <v>61</v>
      </c>
    </row>
    <row r="678" spans="1:14" x14ac:dyDescent="0.3">
      <c r="A678" s="26">
        <v>44861</v>
      </c>
      <c r="B678" s="26">
        <v>44860</v>
      </c>
      <c r="C678" s="16" t="s">
        <v>3478</v>
      </c>
      <c r="D678" s="16" t="s">
        <v>16</v>
      </c>
      <c r="E678" s="28" t="s">
        <v>17</v>
      </c>
      <c r="F678" s="28" t="s">
        <v>18</v>
      </c>
      <c r="G678" s="17">
        <v>5184.74</v>
      </c>
      <c r="H678" s="16" t="s">
        <v>3479</v>
      </c>
      <c r="I678" s="16" t="s">
        <v>3480</v>
      </c>
      <c r="J678" s="28" t="s">
        <v>3481</v>
      </c>
      <c r="K678" s="18" t="s">
        <v>3482</v>
      </c>
      <c r="L678" s="28" t="s">
        <v>23</v>
      </c>
      <c r="M678" s="19" t="s">
        <v>3483</v>
      </c>
      <c r="N678" s="28" t="s">
        <v>24</v>
      </c>
    </row>
    <row r="679" spans="1:14" x14ac:dyDescent="0.3">
      <c r="A679" s="26">
        <v>45464</v>
      </c>
      <c r="B679" s="26">
        <v>45449</v>
      </c>
      <c r="C679" s="16" t="s">
        <v>3484</v>
      </c>
      <c r="D679" s="16" t="s">
        <v>16</v>
      </c>
      <c r="E679" s="28" t="s">
        <v>17</v>
      </c>
      <c r="F679" s="28" t="s">
        <v>18</v>
      </c>
      <c r="G679" s="17">
        <v>5164.3</v>
      </c>
      <c r="H679" s="16" t="s">
        <v>3485</v>
      </c>
      <c r="I679" s="16" t="s">
        <v>16</v>
      </c>
      <c r="J679" s="28" t="s">
        <v>3486</v>
      </c>
      <c r="K679" s="18" t="s">
        <v>3487</v>
      </c>
      <c r="L679" s="28" t="s">
        <v>53</v>
      </c>
      <c r="M679" s="19" t="s">
        <v>16</v>
      </c>
      <c r="N679" s="28" t="s">
        <v>24</v>
      </c>
    </row>
    <row r="680" spans="1:14" x14ac:dyDescent="0.3">
      <c r="A680" s="26">
        <v>44851</v>
      </c>
      <c r="B680" s="26">
        <v>44850</v>
      </c>
      <c r="C680" s="16" t="s">
        <v>3488</v>
      </c>
      <c r="D680" s="16" t="s">
        <v>16</v>
      </c>
      <c r="E680" s="28" t="s">
        <v>17</v>
      </c>
      <c r="F680" s="28" t="s">
        <v>18</v>
      </c>
      <c r="G680" s="17">
        <v>5148.37</v>
      </c>
      <c r="H680" s="16" t="s">
        <v>3489</v>
      </c>
      <c r="I680" s="16" t="s">
        <v>3490</v>
      </c>
      <c r="J680" s="28" t="s">
        <v>3491</v>
      </c>
      <c r="K680" s="18" t="s">
        <v>3492</v>
      </c>
      <c r="L680" s="28" t="s">
        <v>23</v>
      </c>
      <c r="M680" s="19" t="s">
        <v>3493</v>
      </c>
      <c r="N680" s="28" t="s">
        <v>61</v>
      </c>
    </row>
    <row r="681" spans="1:14" x14ac:dyDescent="0.3">
      <c r="A681" s="26">
        <v>44481</v>
      </c>
      <c r="B681" s="26">
        <v>44480</v>
      </c>
      <c r="C681" s="16" t="s">
        <v>3494</v>
      </c>
      <c r="D681" s="16" t="s">
        <v>16</v>
      </c>
      <c r="E681" s="28" t="s">
        <v>17</v>
      </c>
      <c r="F681" s="28" t="s">
        <v>18</v>
      </c>
      <c r="G681" s="17">
        <v>5147.0600000000004</v>
      </c>
      <c r="H681" s="16" t="s">
        <v>3495</v>
      </c>
      <c r="I681" s="16" t="s">
        <v>16</v>
      </c>
      <c r="J681" s="28" t="s">
        <v>3496</v>
      </c>
      <c r="K681" s="18" t="s">
        <v>3497</v>
      </c>
      <c r="L681" s="28" t="s">
        <v>23</v>
      </c>
      <c r="M681" s="19" t="s">
        <v>16</v>
      </c>
      <c r="N681" s="28" t="s">
        <v>24</v>
      </c>
    </row>
    <row r="682" spans="1:14" x14ac:dyDescent="0.3">
      <c r="A682" s="26">
        <v>44305</v>
      </c>
      <c r="B682" s="26">
        <v>44304</v>
      </c>
      <c r="C682" s="16" t="s">
        <v>3498</v>
      </c>
      <c r="D682" s="16" t="s">
        <v>16</v>
      </c>
      <c r="E682" s="28" t="s">
        <v>17</v>
      </c>
      <c r="F682" s="28" t="s">
        <v>18</v>
      </c>
      <c r="G682" s="17">
        <v>5135.9799999999996</v>
      </c>
      <c r="H682" s="16" t="s">
        <v>3499</v>
      </c>
      <c r="I682" s="16" t="s">
        <v>16</v>
      </c>
      <c r="J682" s="28" t="s">
        <v>3500</v>
      </c>
      <c r="K682" s="18" t="s">
        <v>3501</v>
      </c>
      <c r="L682" s="28" t="s">
        <v>23</v>
      </c>
      <c r="M682" s="19" t="s">
        <v>16</v>
      </c>
      <c r="N682" s="28" t="s">
        <v>2091</v>
      </c>
    </row>
    <row r="683" spans="1:14" x14ac:dyDescent="0.3">
      <c r="A683" s="26">
        <v>43481</v>
      </c>
      <c r="B683" s="26">
        <v>43481</v>
      </c>
      <c r="C683" s="16" t="s">
        <v>3502</v>
      </c>
      <c r="D683" s="16" t="s">
        <v>16</v>
      </c>
      <c r="E683" s="28" t="s">
        <v>17</v>
      </c>
      <c r="F683" s="28" t="s">
        <v>18</v>
      </c>
      <c r="G683" s="17">
        <v>5127.8500000000004</v>
      </c>
      <c r="H683" s="16" t="s">
        <v>670</v>
      </c>
      <c r="I683" s="16" t="s">
        <v>3503</v>
      </c>
      <c r="J683" s="28" t="s">
        <v>3504</v>
      </c>
      <c r="K683" s="18" t="s">
        <v>3505</v>
      </c>
      <c r="L683" s="28" t="s">
        <v>415</v>
      </c>
      <c r="M683" s="19" t="s">
        <v>3506</v>
      </c>
      <c r="N683" s="28" t="s">
        <v>24</v>
      </c>
    </row>
    <row r="684" spans="1:14" x14ac:dyDescent="0.3">
      <c r="A684" s="26">
        <v>44913</v>
      </c>
      <c r="B684" s="26">
        <v>44912</v>
      </c>
      <c r="C684" s="16" t="s">
        <v>3507</v>
      </c>
      <c r="D684" s="16" t="s">
        <v>16</v>
      </c>
      <c r="E684" s="28" t="s">
        <v>17</v>
      </c>
      <c r="F684" s="28" t="s">
        <v>18</v>
      </c>
      <c r="G684" s="17">
        <v>5127.49</v>
      </c>
      <c r="H684" s="16" t="s">
        <v>500</v>
      </c>
      <c r="I684" s="16" t="s">
        <v>3508</v>
      </c>
      <c r="J684" s="28" t="s">
        <v>3509</v>
      </c>
      <c r="K684" s="18" t="s">
        <v>3510</v>
      </c>
      <c r="L684" s="28" t="s">
        <v>23</v>
      </c>
      <c r="M684" s="20" t="s">
        <v>3511</v>
      </c>
      <c r="N684" s="28" t="s">
        <v>68</v>
      </c>
    </row>
    <row r="685" spans="1:14" x14ac:dyDescent="0.3">
      <c r="A685" s="26">
        <v>44273</v>
      </c>
      <c r="B685" s="26">
        <v>44272</v>
      </c>
      <c r="C685" s="16" t="s">
        <v>3512</v>
      </c>
      <c r="D685" s="16" t="s">
        <v>16</v>
      </c>
      <c r="E685" s="28" t="s">
        <v>17</v>
      </c>
      <c r="F685" s="28" t="s">
        <v>18</v>
      </c>
      <c r="G685" s="17">
        <v>5119.8599999999997</v>
      </c>
      <c r="H685" s="16" t="s">
        <v>3513</v>
      </c>
      <c r="I685" s="16" t="s">
        <v>3514</v>
      </c>
      <c r="J685" s="28" t="s">
        <v>3515</v>
      </c>
      <c r="K685" s="18" t="s">
        <v>3516</v>
      </c>
      <c r="L685" s="28" t="s">
        <v>23</v>
      </c>
      <c r="M685" s="19" t="s">
        <v>23</v>
      </c>
      <c r="N685" s="28" t="s">
        <v>24</v>
      </c>
    </row>
    <row r="686" spans="1:14" x14ac:dyDescent="0.3">
      <c r="A686" s="26">
        <v>43270</v>
      </c>
      <c r="B686" s="26">
        <v>43270</v>
      </c>
      <c r="C686" s="16" t="s">
        <v>3517</v>
      </c>
      <c r="D686" s="16" t="s">
        <v>16</v>
      </c>
      <c r="E686" s="28" t="s">
        <v>17</v>
      </c>
      <c r="F686" s="28" t="s">
        <v>18</v>
      </c>
      <c r="G686" s="17">
        <v>5118.5600000000004</v>
      </c>
      <c r="H686" s="16" t="s">
        <v>3518</v>
      </c>
      <c r="I686" s="16" t="s">
        <v>3173</v>
      </c>
      <c r="J686" s="28" t="s">
        <v>3519</v>
      </c>
      <c r="K686" s="18" t="s">
        <v>3520</v>
      </c>
      <c r="L686" s="28" t="s">
        <v>23</v>
      </c>
      <c r="M686" s="19" t="s">
        <v>23</v>
      </c>
      <c r="N686" s="28" t="s">
        <v>61</v>
      </c>
    </row>
    <row r="687" spans="1:14" x14ac:dyDescent="0.3">
      <c r="A687" s="26">
        <v>44777</v>
      </c>
      <c r="B687" s="26">
        <v>44777</v>
      </c>
      <c r="C687" s="16" t="s">
        <v>3521</v>
      </c>
      <c r="D687" s="16" t="s">
        <v>16</v>
      </c>
      <c r="E687" s="28" t="s">
        <v>17</v>
      </c>
      <c r="F687" s="28" t="s">
        <v>18</v>
      </c>
      <c r="G687" s="17">
        <v>5117.7</v>
      </c>
      <c r="H687" s="16" t="s">
        <v>3522</v>
      </c>
      <c r="I687" s="16" t="s">
        <v>3523</v>
      </c>
      <c r="J687" s="28" t="s">
        <v>3524</v>
      </c>
      <c r="K687" s="18" t="s">
        <v>3525</v>
      </c>
      <c r="L687" s="28" t="s">
        <v>23</v>
      </c>
      <c r="M687" s="19" t="s">
        <v>3162</v>
      </c>
      <c r="N687" s="28" t="s">
        <v>24</v>
      </c>
    </row>
    <row r="688" spans="1:14" x14ac:dyDescent="0.3">
      <c r="A688" s="26">
        <v>44417</v>
      </c>
      <c r="B688" s="26">
        <v>44414</v>
      </c>
      <c r="C688" s="16" t="s">
        <v>3526</v>
      </c>
      <c r="D688" s="16" t="s">
        <v>16</v>
      </c>
      <c r="E688" s="28" t="s">
        <v>17</v>
      </c>
      <c r="F688" s="28" t="s">
        <v>18</v>
      </c>
      <c r="G688" s="17">
        <v>5110.51</v>
      </c>
      <c r="H688" s="16" t="s">
        <v>3527</v>
      </c>
      <c r="I688" s="16" t="s">
        <v>3528</v>
      </c>
      <c r="J688" s="28" t="s">
        <v>3529</v>
      </c>
      <c r="K688" s="18" t="s">
        <v>3530</v>
      </c>
      <c r="L688" s="28" t="s">
        <v>23</v>
      </c>
      <c r="M688" s="19" t="s">
        <v>3531</v>
      </c>
      <c r="N688" s="28" t="s">
        <v>24</v>
      </c>
    </row>
    <row r="689" spans="1:14" x14ac:dyDescent="0.3">
      <c r="A689" s="26">
        <v>44518</v>
      </c>
      <c r="B689" s="26">
        <v>44518</v>
      </c>
      <c r="C689" s="16" t="s">
        <v>3532</v>
      </c>
      <c r="D689" s="16" t="s">
        <v>16</v>
      </c>
      <c r="E689" s="28" t="s">
        <v>17</v>
      </c>
      <c r="F689" s="28" t="s">
        <v>18</v>
      </c>
      <c r="G689" s="17">
        <v>5106.67</v>
      </c>
      <c r="H689" s="16" t="s">
        <v>1376</v>
      </c>
      <c r="I689" s="16" t="s">
        <v>3533</v>
      </c>
      <c r="J689" s="28" t="s">
        <v>3534</v>
      </c>
      <c r="K689" s="18" t="s">
        <v>3535</v>
      </c>
      <c r="L689" s="28" t="s">
        <v>121</v>
      </c>
      <c r="M689" s="19" t="s">
        <v>53</v>
      </c>
      <c r="N689" s="28" t="s">
        <v>146</v>
      </c>
    </row>
    <row r="690" spans="1:14" x14ac:dyDescent="0.3">
      <c r="A690" s="26">
        <v>44148</v>
      </c>
      <c r="B690" s="26">
        <v>44148</v>
      </c>
      <c r="C690" s="16" t="s">
        <v>3536</v>
      </c>
      <c r="D690" s="16" t="s">
        <v>3537</v>
      </c>
      <c r="E690" s="28" t="s">
        <v>17</v>
      </c>
      <c r="F690" s="28" t="s">
        <v>18</v>
      </c>
      <c r="G690" s="17">
        <v>5101.63</v>
      </c>
      <c r="H690" s="16" t="s">
        <v>3538</v>
      </c>
      <c r="I690" s="16" t="s">
        <v>3539</v>
      </c>
      <c r="J690" s="28" t="s">
        <v>3540</v>
      </c>
      <c r="K690" s="18" t="s">
        <v>3541</v>
      </c>
      <c r="L690" s="28" t="s">
        <v>2897</v>
      </c>
      <c r="M690" s="19" t="s">
        <v>1088</v>
      </c>
      <c r="N690" s="28" t="s">
        <v>24</v>
      </c>
    </row>
    <row r="691" spans="1:14" x14ac:dyDescent="0.3">
      <c r="A691" s="26">
        <v>45749</v>
      </c>
      <c r="B691" s="26">
        <v>45749</v>
      </c>
      <c r="C691" s="16" t="s">
        <v>3542</v>
      </c>
      <c r="D691" s="16" t="s">
        <v>16</v>
      </c>
      <c r="E691" s="28" t="s">
        <v>17</v>
      </c>
      <c r="F691" s="28" t="s">
        <v>18</v>
      </c>
      <c r="G691" s="17">
        <v>5100</v>
      </c>
      <c r="H691" s="16" t="s">
        <v>3543</v>
      </c>
      <c r="I691" s="16" t="s">
        <v>1911</v>
      </c>
      <c r="J691" s="28" t="s">
        <v>3544</v>
      </c>
      <c r="K691" s="18" t="s">
        <v>3545</v>
      </c>
      <c r="L691" s="28" t="s">
        <v>23</v>
      </c>
      <c r="M691" s="19" t="s">
        <v>23</v>
      </c>
      <c r="N691" s="28" t="s">
        <v>24</v>
      </c>
    </row>
    <row r="692" spans="1:14" x14ac:dyDescent="0.3">
      <c r="A692" s="26">
        <v>44726</v>
      </c>
      <c r="B692" s="26">
        <v>44725</v>
      </c>
      <c r="C692" s="16" t="s">
        <v>3546</v>
      </c>
      <c r="D692" s="16" t="s">
        <v>16</v>
      </c>
      <c r="E692" s="28" t="s">
        <v>17</v>
      </c>
      <c r="F692" s="28" t="s">
        <v>18</v>
      </c>
      <c r="G692" s="17">
        <v>5099.7</v>
      </c>
      <c r="H692" s="16" t="s">
        <v>16</v>
      </c>
      <c r="I692" s="16" t="s">
        <v>16</v>
      </c>
      <c r="J692" s="28" t="s">
        <v>3547</v>
      </c>
      <c r="K692" s="18" t="s">
        <v>3548</v>
      </c>
      <c r="L692" s="28" t="s">
        <v>23</v>
      </c>
      <c r="M692" s="19" t="s">
        <v>16</v>
      </c>
      <c r="N692" s="28" t="s">
        <v>24</v>
      </c>
    </row>
    <row r="693" spans="1:14" x14ac:dyDescent="0.3">
      <c r="A693" s="26">
        <v>45600</v>
      </c>
      <c r="B693" s="26">
        <v>45600</v>
      </c>
      <c r="C693" s="16" t="s">
        <v>3549</v>
      </c>
      <c r="D693" s="16" t="s">
        <v>16</v>
      </c>
      <c r="E693" s="28" t="s">
        <v>17</v>
      </c>
      <c r="F693" s="28" t="s">
        <v>18</v>
      </c>
      <c r="G693" s="17">
        <v>5085.8</v>
      </c>
      <c r="H693" s="16" t="s">
        <v>3550</v>
      </c>
      <c r="I693" s="16" t="s">
        <v>3551</v>
      </c>
      <c r="J693" s="28" t="s">
        <v>3552</v>
      </c>
      <c r="K693" s="18" t="s">
        <v>3553</v>
      </c>
      <c r="L693" s="28" t="s">
        <v>23</v>
      </c>
      <c r="M693" s="19" t="s">
        <v>3554</v>
      </c>
      <c r="N693" s="28" t="s">
        <v>24</v>
      </c>
    </row>
    <row r="694" spans="1:14" x14ac:dyDescent="0.3">
      <c r="A694" s="26">
        <v>44091</v>
      </c>
      <c r="B694" s="26">
        <v>44091</v>
      </c>
      <c r="C694" s="16" t="s">
        <v>3555</v>
      </c>
      <c r="D694" s="16" t="s">
        <v>16</v>
      </c>
      <c r="E694" s="28" t="s">
        <v>17</v>
      </c>
      <c r="F694" s="28" t="s">
        <v>18</v>
      </c>
      <c r="G694" s="17">
        <v>5075.1000000000004</v>
      </c>
      <c r="H694" s="16" t="s">
        <v>2630</v>
      </c>
      <c r="I694" s="16" t="s">
        <v>3556</v>
      </c>
      <c r="J694" s="28" t="s">
        <v>3557</v>
      </c>
      <c r="K694" s="18" t="s">
        <v>3558</v>
      </c>
      <c r="L694" s="28" t="s">
        <v>1088</v>
      </c>
      <c r="M694" s="19" t="s">
        <v>1088</v>
      </c>
      <c r="N694" s="28" t="s">
        <v>24</v>
      </c>
    </row>
    <row r="695" spans="1:14" x14ac:dyDescent="0.3">
      <c r="A695" s="26">
        <v>43129</v>
      </c>
      <c r="B695" s="26">
        <v>43128</v>
      </c>
      <c r="C695" s="16" t="s">
        <v>3559</v>
      </c>
      <c r="D695" s="16" t="s">
        <v>16</v>
      </c>
      <c r="E695" s="28" t="s">
        <v>17</v>
      </c>
      <c r="F695" s="28" t="s">
        <v>18</v>
      </c>
      <c r="G695" s="17">
        <v>5063.96</v>
      </c>
      <c r="H695" s="16" t="s">
        <v>422</v>
      </c>
      <c r="I695" s="16" t="s">
        <v>3560</v>
      </c>
      <c r="J695" s="28" t="s">
        <v>3561</v>
      </c>
      <c r="K695" s="18" t="s">
        <v>3562</v>
      </c>
      <c r="L695" s="28" t="s">
        <v>23</v>
      </c>
      <c r="M695" s="19" t="s">
        <v>3563</v>
      </c>
      <c r="N695" s="28" t="s">
        <v>61</v>
      </c>
    </row>
    <row r="696" spans="1:14" x14ac:dyDescent="0.3">
      <c r="A696" s="26">
        <v>43343</v>
      </c>
      <c r="B696" s="26">
        <v>43343</v>
      </c>
      <c r="C696" s="16" t="s">
        <v>3564</v>
      </c>
      <c r="D696" s="16" t="s">
        <v>16</v>
      </c>
      <c r="E696" s="28" t="s">
        <v>17</v>
      </c>
      <c r="F696" s="28" t="s">
        <v>18</v>
      </c>
      <c r="G696" s="17">
        <v>5061.71</v>
      </c>
      <c r="H696" s="16" t="s">
        <v>3185</v>
      </c>
      <c r="I696" s="16" t="s">
        <v>3565</v>
      </c>
      <c r="J696" s="28" t="s">
        <v>3566</v>
      </c>
      <c r="K696" s="18" t="s">
        <v>3567</v>
      </c>
      <c r="L696" s="28" t="s">
        <v>53</v>
      </c>
      <c r="M696" s="19" t="s">
        <v>53</v>
      </c>
      <c r="N696" s="28" t="s">
        <v>24</v>
      </c>
    </row>
    <row r="697" spans="1:14" x14ac:dyDescent="0.3">
      <c r="A697" s="26">
        <v>45502</v>
      </c>
      <c r="B697" s="26">
        <v>45502</v>
      </c>
      <c r="C697" s="16" t="s">
        <v>3568</v>
      </c>
      <c r="D697" s="16" t="s">
        <v>16</v>
      </c>
      <c r="E697" s="28" t="s">
        <v>17</v>
      </c>
      <c r="F697" s="28" t="s">
        <v>18</v>
      </c>
      <c r="G697" s="17">
        <v>5058.45</v>
      </c>
      <c r="H697" s="16" t="s">
        <v>3569</v>
      </c>
      <c r="I697" s="16" t="s">
        <v>16</v>
      </c>
      <c r="J697" s="28" t="s">
        <v>3570</v>
      </c>
      <c r="K697" s="18" t="s">
        <v>3571</v>
      </c>
      <c r="L697" s="28" t="s">
        <v>171</v>
      </c>
      <c r="M697" s="19" t="s">
        <v>16</v>
      </c>
      <c r="N697" s="28" t="s">
        <v>300</v>
      </c>
    </row>
    <row r="698" spans="1:14" x14ac:dyDescent="0.3">
      <c r="A698" s="26">
        <v>45483</v>
      </c>
      <c r="B698" s="26">
        <v>45483</v>
      </c>
      <c r="C698" s="16" t="s">
        <v>3572</v>
      </c>
      <c r="D698" s="16" t="s">
        <v>16</v>
      </c>
      <c r="E698" s="28" t="s">
        <v>17</v>
      </c>
      <c r="F698" s="28" t="s">
        <v>18</v>
      </c>
      <c r="G698" s="17">
        <v>5051.42</v>
      </c>
      <c r="H698" s="16" t="s">
        <v>3573</v>
      </c>
      <c r="I698" s="16" t="s">
        <v>2661</v>
      </c>
      <c r="J698" s="28" t="s">
        <v>3574</v>
      </c>
      <c r="K698" s="18" t="s">
        <v>3575</v>
      </c>
      <c r="L698" s="28" t="s">
        <v>315</v>
      </c>
      <c r="M698" s="19" t="s">
        <v>315</v>
      </c>
      <c r="N698" s="28" t="s">
        <v>24</v>
      </c>
    </row>
    <row r="699" spans="1:14" x14ac:dyDescent="0.3">
      <c r="A699" s="26">
        <v>44991</v>
      </c>
      <c r="B699" s="26">
        <v>44991</v>
      </c>
      <c r="C699" s="16" t="s">
        <v>3576</v>
      </c>
      <c r="D699" s="16" t="s">
        <v>16</v>
      </c>
      <c r="E699" s="28" t="s">
        <v>17</v>
      </c>
      <c r="F699" s="28" t="s">
        <v>18</v>
      </c>
      <c r="G699" s="17">
        <v>5037</v>
      </c>
      <c r="H699" s="16" t="s">
        <v>3577</v>
      </c>
      <c r="I699" s="16" t="s">
        <v>3578</v>
      </c>
      <c r="J699" s="28" t="s">
        <v>3579</v>
      </c>
      <c r="K699" s="18" t="s">
        <v>3580</v>
      </c>
      <c r="L699" s="28" t="s">
        <v>23</v>
      </c>
      <c r="M699" s="19" t="s">
        <v>3581</v>
      </c>
      <c r="N699" s="28" t="s">
        <v>24</v>
      </c>
    </row>
    <row r="700" spans="1:14" x14ac:dyDescent="0.3">
      <c r="A700" s="26">
        <v>45383</v>
      </c>
      <c r="B700" s="26">
        <v>45383</v>
      </c>
      <c r="C700" s="16" t="s">
        <v>3582</v>
      </c>
      <c r="D700" s="16" t="s">
        <v>16</v>
      </c>
      <c r="E700" s="28" t="s">
        <v>17</v>
      </c>
      <c r="F700" s="28" t="s">
        <v>18</v>
      </c>
      <c r="G700" s="17">
        <v>5036.6499999999996</v>
      </c>
      <c r="H700" s="16" t="s">
        <v>3583</v>
      </c>
      <c r="I700" s="16" t="s">
        <v>3584</v>
      </c>
      <c r="J700" s="28" t="s">
        <v>3585</v>
      </c>
      <c r="K700" s="18" t="s">
        <v>3586</v>
      </c>
      <c r="L700" s="28" t="s">
        <v>92</v>
      </c>
      <c r="M700" s="19" t="s">
        <v>3587</v>
      </c>
      <c r="N700" s="28" t="s">
        <v>24</v>
      </c>
    </row>
    <row r="701" spans="1:14" x14ac:dyDescent="0.3">
      <c r="A701" s="26">
        <v>45278</v>
      </c>
      <c r="B701" s="26">
        <v>45278</v>
      </c>
      <c r="C701" s="16" t="s">
        <v>3588</v>
      </c>
      <c r="D701" s="16" t="s">
        <v>16</v>
      </c>
      <c r="E701" s="28" t="s">
        <v>17</v>
      </c>
      <c r="F701" s="28" t="s">
        <v>18</v>
      </c>
      <c r="G701" s="17">
        <v>5027.93</v>
      </c>
      <c r="H701" s="16" t="s">
        <v>3589</v>
      </c>
      <c r="I701" s="16" t="s">
        <v>192</v>
      </c>
      <c r="J701" s="28" t="s">
        <v>3590</v>
      </c>
      <c r="K701" s="18" t="s">
        <v>3591</v>
      </c>
      <c r="L701" s="28" t="s">
        <v>23</v>
      </c>
      <c r="M701" s="19" t="s">
        <v>195</v>
      </c>
      <c r="N701" s="28" t="s">
        <v>68</v>
      </c>
    </row>
    <row r="702" spans="1:14" x14ac:dyDescent="0.3">
      <c r="A702" s="26">
        <v>45103</v>
      </c>
      <c r="B702" s="26">
        <v>45103</v>
      </c>
      <c r="C702" s="16" t="s">
        <v>3592</v>
      </c>
      <c r="D702" s="16" t="s">
        <v>16</v>
      </c>
      <c r="E702" s="28" t="s">
        <v>17</v>
      </c>
      <c r="F702" s="28" t="s">
        <v>18</v>
      </c>
      <c r="G702" s="17">
        <v>5027</v>
      </c>
      <c r="H702" s="16" t="s">
        <v>221</v>
      </c>
      <c r="I702" s="16" t="s">
        <v>1478</v>
      </c>
      <c r="J702" s="28" t="s">
        <v>3593</v>
      </c>
      <c r="K702" s="18" t="s">
        <v>3594</v>
      </c>
      <c r="L702" s="28" t="s">
        <v>23</v>
      </c>
      <c r="M702" s="19" t="s">
        <v>23</v>
      </c>
      <c r="N702" s="28" t="s">
        <v>24</v>
      </c>
    </row>
    <row r="703" spans="1:14" x14ac:dyDescent="0.3">
      <c r="A703" s="26">
        <v>44606</v>
      </c>
      <c r="B703" s="26">
        <v>44605</v>
      </c>
      <c r="C703" s="16" t="s">
        <v>3595</v>
      </c>
      <c r="D703" s="16" t="s">
        <v>16</v>
      </c>
      <c r="E703" s="28" t="s">
        <v>17</v>
      </c>
      <c r="F703" s="28" t="s">
        <v>18</v>
      </c>
      <c r="G703" s="17">
        <v>5026.6899999999996</v>
      </c>
      <c r="H703" s="16" t="s">
        <v>3596</v>
      </c>
      <c r="I703" s="16" t="s">
        <v>3597</v>
      </c>
      <c r="J703" s="28" t="s">
        <v>3598</v>
      </c>
      <c r="K703" s="18" t="s">
        <v>3599</v>
      </c>
      <c r="L703" s="28" t="s">
        <v>23</v>
      </c>
      <c r="M703" s="19" t="s">
        <v>92</v>
      </c>
      <c r="N703" s="28" t="s">
        <v>24</v>
      </c>
    </row>
    <row r="704" spans="1:14" x14ac:dyDescent="0.3">
      <c r="A704" s="26">
        <v>44122</v>
      </c>
      <c r="B704" s="26">
        <v>44122</v>
      </c>
      <c r="C704" s="16" t="s">
        <v>3600</v>
      </c>
      <c r="D704" s="16" t="s">
        <v>3601</v>
      </c>
      <c r="E704" s="28" t="s">
        <v>17</v>
      </c>
      <c r="F704" s="28" t="s">
        <v>18</v>
      </c>
      <c r="G704" s="17">
        <v>5022.7299999999996</v>
      </c>
      <c r="H704" s="16" t="s">
        <v>3602</v>
      </c>
      <c r="I704" s="16" t="s">
        <v>3603</v>
      </c>
      <c r="J704" s="28" t="s">
        <v>3604</v>
      </c>
      <c r="K704" s="18" t="s">
        <v>3605</v>
      </c>
      <c r="L704" s="28" t="s">
        <v>517</v>
      </c>
      <c r="M704" s="19" t="s">
        <v>3606</v>
      </c>
      <c r="N704" s="28" t="s">
        <v>24</v>
      </c>
    </row>
    <row r="705" spans="1:14" x14ac:dyDescent="0.3">
      <c r="A705" s="26">
        <v>44299</v>
      </c>
      <c r="B705" s="26">
        <v>44299</v>
      </c>
      <c r="C705" s="16" t="s">
        <v>3607</v>
      </c>
      <c r="D705" s="16" t="s">
        <v>16</v>
      </c>
      <c r="E705" s="28" t="s">
        <v>17</v>
      </c>
      <c r="F705" s="28" t="s">
        <v>18</v>
      </c>
      <c r="G705" s="17">
        <v>5022</v>
      </c>
      <c r="H705" s="16" t="s">
        <v>3608</v>
      </c>
      <c r="I705" s="16" t="s">
        <v>3609</v>
      </c>
      <c r="J705" s="28" t="s">
        <v>3610</v>
      </c>
      <c r="K705" s="18" t="s">
        <v>3611</v>
      </c>
      <c r="L705" s="28" t="s">
        <v>16</v>
      </c>
      <c r="M705" s="19" t="s">
        <v>2419</v>
      </c>
      <c r="N705" s="28" t="s">
        <v>146</v>
      </c>
    </row>
    <row r="706" spans="1:14" x14ac:dyDescent="0.3">
      <c r="A706" s="26">
        <v>44068</v>
      </c>
      <c r="B706" s="26">
        <v>44068</v>
      </c>
      <c r="C706" s="16" t="s">
        <v>3612</v>
      </c>
      <c r="D706" s="16" t="s">
        <v>16</v>
      </c>
      <c r="E706" s="28" t="s">
        <v>17</v>
      </c>
      <c r="F706" s="28" t="s">
        <v>18</v>
      </c>
      <c r="G706" s="17">
        <v>5019.6000000000004</v>
      </c>
      <c r="H706" s="16" t="s">
        <v>3613</v>
      </c>
      <c r="I706" s="16" t="s">
        <v>3614</v>
      </c>
      <c r="J706" s="28" t="s">
        <v>3615</v>
      </c>
      <c r="K706" s="18" t="s">
        <v>3616</v>
      </c>
      <c r="L706" s="28" t="s">
        <v>23</v>
      </c>
      <c r="M706" s="19" t="s">
        <v>3617</v>
      </c>
      <c r="N706" s="28" t="s">
        <v>24</v>
      </c>
    </row>
    <row r="707" spans="1:14" x14ac:dyDescent="0.3">
      <c r="A707" s="26">
        <v>44413</v>
      </c>
      <c r="B707" s="26">
        <v>44413</v>
      </c>
      <c r="C707" s="16" t="s">
        <v>3618</v>
      </c>
      <c r="D707" s="16" t="s">
        <v>16</v>
      </c>
      <c r="E707" s="28" t="s">
        <v>17</v>
      </c>
      <c r="F707" s="28" t="s">
        <v>18</v>
      </c>
      <c r="G707" s="17">
        <v>5012.96</v>
      </c>
      <c r="H707" s="16" t="s">
        <v>2036</v>
      </c>
      <c r="I707" s="16" t="s">
        <v>3619</v>
      </c>
      <c r="J707" s="28" t="s">
        <v>3620</v>
      </c>
      <c r="K707" s="18" t="s">
        <v>3621</v>
      </c>
      <c r="L707" s="28" t="s">
        <v>23</v>
      </c>
      <c r="M707" s="19" t="s">
        <v>3622</v>
      </c>
      <c r="N707" s="28" t="s">
        <v>68</v>
      </c>
    </row>
    <row r="708" spans="1:14" x14ac:dyDescent="0.3">
      <c r="A708" s="26">
        <v>44348</v>
      </c>
      <c r="B708" s="26">
        <v>44348</v>
      </c>
      <c r="C708" s="16" t="s">
        <v>3623</v>
      </c>
      <c r="D708" s="16" t="s">
        <v>16</v>
      </c>
      <c r="E708" s="28" t="s">
        <v>17</v>
      </c>
      <c r="F708" s="28" t="s">
        <v>18</v>
      </c>
      <c r="G708" s="17">
        <v>5002.13</v>
      </c>
      <c r="H708" s="16" t="s">
        <v>3624</v>
      </c>
      <c r="I708" s="16" t="s">
        <v>3625</v>
      </c>
      <c r="J708" s="28" t="s">
        <v>3626</v>
      </c>
      <c r="K708" s="18" t="s">
        <v>3627</v>
      </c>
      <c r="L708" s="28" t="s">
        <v>23</v>
      </c>
      <c r="M708" s="19" t="s">
        <v>23</v>
      </c>
      <c r="N708" s="28" t="s">
        <v>68</v>
      </c>
    </row>
    <row r="709" spans="1:14" x14ac:dyDescent="0.3">
      <c r="A709" s="26">
        <v>45481</v>
      </c>
      <c r="B709" s="26">
        <v>45481</v>
      </c>
      <c r="C709" s="16" t="s">
        <v>3628</v>
      </c>
      <c r="D709" s="16" t="s">
        <v>16</v>
      </c>
      <c r="E709" s="28" t="s">
        <v>17</v>
      </c>
      <c r="F709" s="28" t="s">
        <v>18</v>
      </c>
      <c r="G709" s="17">
        <v>5000</v>
      </c>
      <c r="H709" s="16" t="s">
        <v>3629</v>
      </c>
      <c r="I709" s="16" t="s">
        <v>3630</v>
      </c>
      <c r="J709" s="28" t="s">
        <v>3631</v>
      </c>
      <c r="K709" s="18" t="s">
        <v>3632</v>
      </c>
      <c r="L709" s="28" t="s">
        <v>16</v>
      </c>
      <c r="M709" s="19" t="s">
        <v>23</v>
      </c>
      <c r="N709" s="28" t="s">
        <v>24</v>
      </c>
    </row>
    <row r="710" spans="1:14" x14ac:dyDescent="0.3">
      <c r="A710" s="26">
        <v>43839</v>
      </c>
      <c r="B710" s="26">
        <v>43839</v>
      </c>
      <c r="C710" s="16" t="s">
        <v>3633</v>
      </c>
      <c r="D710" s="16" t="s">
        <v>16</v>
      </c>
      <c r="E710" s="28" t="s">
        <v>17</v>
      </c>
      <c r="F710" s="28" t="s">
        <v>18</v>
      </c>
      <c r="G710" s="17">
        <v>5000</v>
      </c>
      <c r="H710" s="16" t="s">
        <v>1911</v>
      </c>
      <c r="I710" s="16" t="s">
        <v>16</v>
      </c>
      <c r="J710" s="28" t="s">
        <v>3634</v>
      </c>
      <c r="K710" s="18" t="s">
        <v>3635</v>
      </c>
      <c r="L710" s="28" t="s">
        <v>415</v>
      </c>
      <c r="M710" s="19" t="s">
        <v>16</v>
      </c>
      <c r="N710" s="28" t="s">
        <v>24</v>
      </c>
    </row>
    <row r="711" spans="1:14" x14ac:dyDescent="0.3">
      <c r="A711" s="26">
        <v>43900</v>
      </c>
      <c r="B711" s="26">
        <v>43899</v>
      </c>
      <c r="C711" s="16" t="s">
        <v>3636</v>
      </c>
      <c r="D711" s="16" t="s">
        <v>16</v>
      </c>
      <c r="E711" s="28" t="s">
        <v>17</v>
      </c>
      <c r="F711" s="28" t="s">
        <v>18</v>
      </c>
      <c r="G711" s="17">
        <v>5000</v>
      </c>
      <c r="H711" s="16" t="s">
        <v>3423</v>
      </c>
      <c r="I711" s="16" t="s">
        <v>3637</v>
      </c>
      <c r="J711" s="28" t="s">
        <v>3638</v>
      </c>
      <c r="K711" s="18" t="s">
        <v>3639</v>
      </c>
      <c r="L711" s="28" t="s">
        <v>23</v>
      </c>
      <c r="M711" s="19" t="s">
        <v>23</v>
      </c>
      <c r="N711" s="28" t="s">
        <v>146</v>
      </c>
    </row>
    <row r="712" spans="1:14" x14ac:dyDescent="0.3">
      <c r="A712" s="26">
        <v>44011</v>
      </c>
      <c r="B712" s="26">
        <v>44011</v>
      </c>
      <c r="C712" s="16" t="s">
        <v>3640</v>
      </c>
      <c r="D712" s="16" t="s">
        <v>16</v>
      </c>
      <c r="E712" s="28" t="s">
        <v>17</v>
      </c>
      <c r="F712" s="28" t="s">
        <v>18</v>
      </c>
      <c r="G712" s="17">
        <v>5000</v>
      </c>
      <c r="H712" s="16" t="s">
        <v>3641</v>
      </c>
      <c r="I712" s="16" t="s">
        <v>3642</v>
      </c>
      <c r="J712" s="28" t="s">
        <v>3643</v>
      </c>
      <c r="K712" s="18" t="s">
        <v>3644</v>
      </c>
      <c r="L712" s="28" t="s">
        <v>16</v>
      </c>
      <c r="M712" s="19" t="s">
        <v>53</v>
      </c>
      <c r="N712" s="28" t="s">
        <v>146</v>
      </c>
    </row>
    <row r="713" spans="1:14" x14ac:dyDescent="0.3">
      <c r="A713" s="26">
        <v>44319</v>
      </c>
      <c r="B713" s="26">
        <v>44318</v>
      </c>
      <c r="C713" s="16" t="s">
        <v>3645</v>
      </c>
      <c r="D713" s="16" t="s">
        <v>16</v>
      </c>
      <c r="E713" s="28" t="s">
        <v>17</v>
      </c>
      <c r="F713" s="28" t="s">
        <v>18</v>
      </c>
      <c r="G713" s="17">
        <v>5000</v>
      </c>
      <c r="H713" s="16" t="s">
        <v>3646</v>
      </c>
      <c r="I713" s="16" t="s">
        <v>439</v>
      </c>
      <c r="J713" s="28" t="s">
        <v>3647</v>
      </c>
      <c r="K713" s="18" t="s">
        <v>3648</v>
      </c>
      <c r="L713" s="28" t="s">
        <v>16</v>
      </c>
      <c r="M713" s="19" t="s">
        <v>23</v>
      </c>
      <c r="N713" s="28" t="s">
        <v>24</v>
      </c>
    </row>
    <row r="714" spans="1:14" x14ac:dyDescent="0.3">
      <c r="A714" s="26">
        <v>44718</v>
      </c>
      <c r="B714" s="26">
        <v>44718</v>
      </c>
      <c r="C714" s="16" t="s">
        <v>3649</v>
      </c>
      <c r="D714" s="16" t="s">
        <v>16</v>
      </c>
      <c r="E714" s="28" t="s">
        <v>17</v>
      </c>
      <c r="F714" s="28" t="s">
        <v>18</v>
      </c>
      <c r="G714" s="17">
        <v>5000</v>
      </c>
      <c r="H714" s="16" t="s">
        <v>2286</v>
      </c>
      <c r="I714" s="16" t="s">
        <v>3650</v>
      </c>
      <c r="J714" s="28" t="s">
        <v>3651</v>
      </c>
      <c r="K714" s="18" t="s">
        <v>3652</v>
      </c>
      <c r="L714" s="28" t="s">
        <v>16</v>
      </c>
      <c r="M714" s="19" t="s">
        <v>36</v>
      </c>
      <c r="N714" s="28" t="s">
        <v>146</v>
      </c>
    </row>
    <row r="715" spans="1:14" x14ac:dyDescent="0.3">
      <c r="A715" s="26">
        <v>45548</v>
      </c>
      <c r="B715" s="26">
        <v>45541</v>
      </c>
      <c r="C715" s="16" t="s">
        <v>3653</v>
      </c>
      <c r="D715" s="16" t="s">
        <v>16</v>
      </c>
      <c r="E715" s="28" t="s">
        <v>17</v>
      </c>
      <c r="F715" s="28" t="s">
        <v>141</v>
      </c>
      <c r="G715" s="17">
        <v>5000</v>
      </c>
      <c r="H715" s="16" t="s">
        <v>3654</v>
      </c>
      <c r="I715" s="16" t="s">
        <v>3655</v>
      </c>
      <c r="J715" s="28" t="s">
        <v>3656</v>
      </c>
      <c r="K715" s="18" t="s">
        <v>3657</v>
      </c>
      <c r="L715" s="28" t="s">
        <v>16</v>
      </c>
      <c r="M715" s="19" t="s">
        <v>92</v>
      </c>
      <c r="N715" s="28" t="s">
        <v>146</v>
      </c>
    </row>
    <row r="716" spans="1:14" x14ac:dyDescent="0.3">
      <c r="A716" s="26">
        <v>45628</v>
      </c>
      <c r="B716" s="26">
        <v>45628</v>
      </c>
      <c r="C716" s="16" t="s">
        <v>3658</v>
      </c>
      <c r="D716" s="16" t="s">
        <v>16</v>
      </c>
      <c r="E716" s="28" t="s">
        <v>17</v>
      </c>
      <c r="F716" s="28" t="s">
        <v>18</v>
      </c>
      <c r="G716" s="17">
        <v>5000</v>
      </c>
      <c r="H716" s="16" t="s">
        <v>3659</v>
      </c>
      <c r="I716" s="16" t="s">
        <v>3660</v>
      </c>
      <c r="J716" s="28" t="s">
        <v>3661</v>
      </c>
      <c r="K716" s="18" t="s">
        <v>3662</v>
      </c>
      <c r="L716" s="28" t="s">
        <v>53</v>
      </c>
      <c r="M716" s="19" t="s">
        <v>3663</v>
      </c>
      <c r="N716" s="28" t="s">
        <v>24</v>
      </c>
    </row>
    <row r="717" spans="1:14" x14ac:dyDescent="0.3">
      <c r="A717" s="26">
        <v>45798</v>
      </c>
      <c r="B717" s="26">
        <v>45798</v>
      </c>
      <c r="C717" s="16" t="s">
        <v>3664</v>
      </c>
      <c r="D717" s="16" t="s">
        <v>16</v>
      </c>
      <c r="E717" s="28" t="s">
        <v>17</v>
      </c>
      <c r="F717" s="28" t="s">
        <v>18</v>
      </c>
      <c r="G717" s="17">
        <v>5000</v>
      </c>
      <c r="H717" s="16" t="s">
        <v>3665</v>
      </c>
      <c r="I717" s="16" t="s">
        <v>3666</v>
      </c>
      <c r="J717" s="28" t="s">
        <v>3667</v>
      </c>
      <c r="K717" s="18" t="s">
        <v>3668</v>
      </c>
      <c r="L717" s="28" t="s">
        <v>23</v>
      </c>
      <c r="M717" s="19" t="s">
        <v>3669</v>
      </c>
      <c r="N717" s="28" t="s">
        <v>24</v>
      </c>
    </row>
    <row r="718" spans="1:14" x14ac:dyDescent="0.3">
      <c r="A718" s="26">
        <v>45804</v>
      </c>
      <c r="B718" s="26">
        <v>45804</v>
      </c>
      <c r="C718" s="16" t="s">
        <v>3670</v>
      </c>
      <c r="D718" s="16" t="s">
        <v>16</v>
      </c>
      <c r="E718" s="28" t="s">
        <v>17</v>
      </c>
      <c r="F718" s="28" t="s">
        <v>18</v>
      </c>
      <c r="G718" s="17">
        <v>5000</v>
      </c>
      <c r="H718" s="16" t="s">
        <v>3671</v>
      </c>
      <c r="I718" s="16" t="s">
        <v>3672</v>
      </c>
      <c r="J718" s="28" t="s">
        <v>3673</v>
      </c>
      <c r="K718" s="18" t="s">
        <v>3674</v>
      </c>
      <c r="L718" s="28" t="s">
        <v>23</v>
      </c>
      <c r="M718" s="19" t="s">
        <v>23</v>
      </c>
      <c r="N718" s="28" t="s">
        <v>24</v>
      </c>
    </row>
    <row r="719" spans="1:14" x14ac:dyDescent="0.3">
      <c r="A719" s="26">
        <v>45831</v>
      </c>
      <c r="B719" s="26">
        <v>45831</v>
      </c>
      <c r="C719" s="16" t="s">
        <v>3675</v>
      </c>
      <c r="D719" s="16" t="s">
        <v>16</v>
      </c>
      <c r="E719" s="28" t="s">
        <v>17</v>
      </c>
      <c r="F719" s="28" t="s">
        <v>18</v>
      </c>
      <c r="G719" s="17">
        <v>5000</v>
      </c>
      <c r="H719" s="16" t="s">
        <v>3676</v>
      </c>
      <c r="I719" s="16" t="s">
        <v>16</v>
      </c>
      <c r="J719" s="28" t="s">
        <v>3677</v>
      </c>
      <c r="K719" s="18" t="s">
        <v>3678</v>
      </c>
      <c r="L719" s="28" t="s">
        <v>23</v>
      </c>
      <c r="M719" s="19" t="s">
        <v>16</v>
      </c>
      <c r="N719" s="28" t="s">
        <v>24</v>
      </c>
    </row>
    <row r="720" spans="1:14" x14ac:dyDescent="0.3">
      <c r="A720" s="26">
        <v>45365</v>
      </c>
      <c r="B720" s="26">
        <v>45365</v>
      </c>
      <c r="C720" s="16" t="s">
        <v>3679</v>
      </c>
      <c r="D720" s="16" t="s">
        <v>16</v>
      </c>
      <c r="E720" s="28" t="s">
        <v>17</v>
      </c>
      <c r="F720" s="28" t="s">
        <v>18</v>
      </c>
      <c r="G720" s="17">
        <v>4995.47</v>
      </c>
      <c r="H720" s="16" t="s">
        <v>3680</v>
      </c>
      <c r="I720" s="16" t="s">
        <v>3681</v>
      </c>
      <c r="J720" s="28" t="s">
        <v>3682</v>
      </c>
      <c r="K720" s="18" t="s">
        <v>3683</v>
      </c>
      <c r="L720" s="28" t="s">
        <v>334</v>
      </c>
      <c r="M720" s="19" t="s">
        <v>16</v>
      </c>
      <c r="N720" s="28" t="s">
        <v>24</v>
      </c>
    </row>
    <row r="721" spans="1:14" x14ac:dyDescent="0.3">
      <c r="A721" s="26">
        <v>44099</v>
      </c>
      <c r="B721" s="26">
        <v>44099</v>
      </c>
      <c r="C721" s="16" t="s">
        <v>3684</v>
      </c>
      <c r="D721" s="16" t="s">
        <v>16</v>
      </c>
      <c r="E721" s="28" t="s">
        <v>17</v>
      </c>
      <c r="F721" s="28" t="s">
        <v>18</v>
      </c>
      <c r="G721" s="17">
        <v>4985.87</v>
      </c>
      <c r="H721" s="16" t="s">
        <v>539</v>
      </c>
      <c r="I721" s="16" t="s">
        <v>16</v>
      </c>
      <c r="J721" s="28" t="s">
        <v>3685</v>
      </c>
      <c r="K721" s="18" t="s">
        <v>3686</v>
      </c>
      <c r="L721" s="28" t="s">
        <v>53</v>
      </c>
      <c r="M721" s="19" t="s">
        <v>16</v>
      </c>
      <c r="N721" s="28" t="s">
        <v>61</v>
      </c>
    </row>
    <row r="722" spans="1:14" x14ac:dyDescent="0.3">
      <c r="A722" s="26">
        <v>44298</v>
      </c>
      <c r="B722" s="26">
        <v>44295</v>
      </c>
      <c r="C722" s="16" t="s">
        <v>3687</v>
      </c>
      <c r="D722" s="16" t="s">
        <v>3688</v>
      </c>
      <c r="E722" s="28" t="s">
        <v>17</v>
      </c>
      <c r="F722" s="28" t="s">
        <v>141</v>
      </c>
      <c r="G722" s="17">
        <v>4978.12</v>
      </c>
      <c r="H722" s="16" t="s">
        <v>3689</v>
      </c>
      <c r="I722" s="16" t="s">
        <v>16</v>
      </c>
      <c r="J722" s="28" t="s">
        <v>3690</v>
      </c>
      <c r="K722" s="18" t="s">
        <v>3691</v>
      </c>
      <c r="L722" s="28" t="s">
        <v>667</v>
      </c>
      <c r="M722" s="19" t="s">
        <v>16</v>
      </c>
      <c r="N722" s="28" t="s">
        <v>24</v>
      </c>
    </row>
    <row r="723" spans="1:14" x14ac:dyDescent="0.3">
      <c r="A723" s="26">
        <v>44246</v>
      </c>
      <c r="B723" s="26">
        <v>44246</v>
      </c>
      <c r="C723" s="16" t="s">
        <v>3692</v>
      </c>
      <c r="D723" s="16" t="s">
        <v>16</v>
      </c>
      <c r="E723" s="28" t="s">
        <v>17</v>
      </c>
      <c r="F723" s="28" t="s">
        <v>141</v>
      </c>
      <c r="G723" s="17">
        <v>4974.5200000000004</v>
      </c>
      <c r="H723" s="16" t="s">
        <v>3119</v>
      </c>
      <c r="I723" s="16" t="s">
        <v>3693</v>
      </c>
      <c r="J723" s="28" t="s">
        <v>3694</v>
      </c>
      <c r="K723" s="18" t="s">
        <v>3695</v>
      </c>
      <c r="L723" s="28" t="s">
        <v>16</v>
      </c>
      <c r="M723" s="19" t="s">
        <v>53</v>
      </c>
      <c r="N723" s="28" t="s">
        <v>146</v>
      </c>
    </row>
    <row r="724" spans="1:14" x14ac:dyDescent="0.3">
      <c r="A724" s="26">
        <v>43655</v>
      </c>
      <c r="B724" s="26">
        <v>43654</v>
      </c>
      <c r="C724" s="16" t="s">
        <v>3696</v>
      </c>
      <c r="D724" s="16" t="s">
        <v>16</v>
      </c>
      <c r="E724" s="28" t="s">
        <v>17</v>
      </c>
      <c r="F724" s="28" t="s">
        <v>18</v>
      </c>
      <c r="G724" s="17">
        <v>4974.51</v>
      </c>
      <c r="H724" s="16" t="s">
        <v>270</v>
      </c>
      <c r="I724" s="16" t="s">
        <v>16</v>
      </c>
      <c r="J724" s="28" t="s">
        <v>3697</v>
      </c>
      <c r="K724" s="18" t="s">
        <v>3698</v>
      </c>
      <c r="L724" s="28" t="s">
        <v>23</v>
      </c>
      <c r="M724" s="19" t="s">
        <v>16</v>
      </c>
      <c r="N724" s="28" t="s">
        <v>68</v>
      </c>
    </row>
    <row r="725" spans="1:14" x14ac:dyDescent="0.3">
      <c r="A725" s="26">
        <v>43236</v>
      </c>
      <c r="B725" s="26">
        <v>43236</v>
      </c>
      <c r="C725" s="16" t="s">
        <v>3699</v>
      </c>
      <c r="D725" s="16" t="s">
        <v>16</v>
      </c>
      <c r="E725" s="28" t="s">
        <v>17</v>
      </c>
      <c r="F725" s="28" t="s">
        <v>18</v>
      </c>
      <c r="G725" s="17">
        <v>4963.3599999999997</v>
      </c>
      <c r="H725" s="16" t="s">
        <v>3700</v>
      </c>
      <c r="I725" s="16" t="s">
        <v>3701</v>
      </c>
      <c r="J725" s="28" t="s">
        <v>3702</v>
      </c>
      <c r="K725" s="18" t="s">
        <v>3703</v>
      </c>
      <c r="L725" s="28" t="s">
        <v>35</v>
      </c>
      <c r="M725" s="19" t="s">
        <v>3704</v>
      </c>
      <c r="N725" s="28" t="s">
        <v>24</v>
      </c>
    </row>
    <row r="726" spans="1:14" x14ac:dyDescent="0.3">
      <c r="A726" s="26">
        <v>45392</v>
      </c>
      <c r="B726" s="26">
        <v>45370</v>
      </c>
      <c r="C726" s="16" t="s">
        <v>3705</v>
      </c>
      <c r="D726" s="16" t="s">
        <v>16</v>
      </c>
      <c r="E726" s="28" t="s">
        <v>17</v>
      </c>
      <c r="F726" s="28" t="s">
        <v>18</v>
      </c>
      <c r="G726" s="17">
        <v>4955.5600000000004</v>
      </c>
      <c r="H726" s="16" t="s">
        <v>3706</v>
      </c>
      <c r="I726" s="16" t="s">
        <v>3707</v>
      </c>
      <c r="J726" s="28" t="s">
        <v>3708</v>
      </c>
      <c r="K726" s="18" t="s">
        <v>3709</v>
      </c>
      <c r="L726" s="28" t="s">
        <v>23</v>
      </c>
      <c r="M726" s="19" t="s">
        <v>3710</v>
      </c>
      <c r="N726" s="28" t="s">
        <v>68</v>
      </c>
    </row>
    <row r="727" spans="1:14" x14ac:dyDescent="0.3">
      <c r="A727" s="26">
        <v>43892</v>
      </c>
      <c r="B727" s="26">
        <v>43891</v>
      </c>
      <c r="C727" s="16" t="s">
        <v>3711</v>
      </c>
      <c r="D727" s="16" t="s">
        <v>16</v>
      </c>
      <c r="E727" s="28" t="s">
        <v>17</v>
      </c>
      <c r="F727" s="28" t="s">
        <v>18</v>
      </c>
      <c r="G727" s="17">
        <v>4951.7</v>
      </c>
      <c r="H727" s="16" t="s">
        <v>451</v>
      </c>
      <c r="I727" s="16" t="s">
        <v>3712</v>
      </c>
      <c r="J727" s="28" t="s">
        <v>3713</v>
      </c>
      <c r="K727" s="18" t="s">
        <v>3714</v>
      </c>
      <c r="L727" s="28" t="s">
        <v>23</v>
      </c>
      <c r="M727" s="19" t="s">
        <v>3715</v>
      </c>
      <c r="N727" s="28" t="s">
        <v>61</v>
      </c>
    </row>
    <row r="728" spans="1:14" x14ac:dyDescent="0.3">
      <c r="A728" s="26">
        <v>43821</v>
      </c>
      <c r="B728" s="26">
        <v>43821</v>
      </c>
      <c r="C728" s="16" t="s">
        <v>3716</v>
      </c>
      <c r="D728" s="16" t="s">
        <v>16</v>
      </c>
      <c r="E728" s="28" t="s">
        <v>17</v>
      </c>
      <c r="F728" s="28" t="s">
        <v>18</v>
      </c>
      <c r="G728" s="17">
        <v>4948.63</v>
      </c>
      <c r="H728" s="16" t="s">
        <v>3717</v>
      </c>
      <c r="I728" s="16" t="s">
        <v>3718</v>
      </c>
      <c r="J728" s="28" t="s">
        <v>3719</v>
      </c>
      <c r="K728" s="18" t="s">
        <v>3720</v>
      </c>
      <c r="L728" s="28" t="s">
        <v>153</v>
      </c>
      <c r="M728" s="19" t="s">
        <v>3202</v>
      </c>
      <c r="N728" s="28" t="s">
        <v>24</v>
      </c>
    </row>
    <row r="729" spans="1:14" x14ac:dyDescent="0.3">
      <c r="A729" s="26">
        <v>44374</v>
      </c>
      <c r="B729" s="26">
        <v>44374</v>
      </c>
      <c r="C729" s="16" t="s">
        <v>3721</v>
      </c>
      <c r="D729" s="16" t="s">
        <v>16</v>
      </c>
      <c r="E729" s="28" t="s">
        <v>17</v>
      </c>
      <c r="F729" s="28" t="s">
        <v>18</v>
      </c>
      <c r="G729" s="17">
        <v>4941</v>
      </c>
      <c r="H729" s="16" t="s">
        <v>1797</v>
      </c>
      <c r="I729" s="16" t="s">
        <v>3722</v>
      </c>
      <c r="J729" s="28" t="s">
        <v>3723</v>
      </c>
      <c r="K729" s="18" t="s">
        <v>3724</v>
      </c>
      <c r="L729" s="28" t="s">
        <v>16</v>
      </c>
      <c r="M729" s="19" t="s">
        <v>16</v>
      </c>
      <c r="N729" s="28" t="s">
        <v>24</v>
      </c>
    </row>
    <row r="730" spans="1:14" x14ac:dyDescent="0.3">
      <c r="A730" s="26">
        <v>44344</v>
      </c>
      <c r="B730" s="26">
        <v>44341</v>
      </c>
      <c r="C730" s="16" t="s">
        <v>3725</v>
      </c>
      <c r="D730" s="16" t="s">
        <v>16</v>
      </c>
      <c r="E730" s="28" t="s">
        <v>17</v>
      </c>
      <c r="F730" s="28" t="s">
        <v>18</v>
      </c>
      <c r="G730" s="17">
        <v>4933.1899999999996</v>
      </c>
      <c r="H730" s="16" t="s">
        <v>3726</v>
      </c>
      <c r="I730" s="16" t="s">
        <v>2053</v>
      </c>
      <c r="J730" s="28" t="s">
        <v>3727</v>
      </c>
      <c r="K730" s="18" t="s">
        <v>3728</v>
      </c>
      <c r="L730" s="28" t="s">
        <v>23</v>
      </c>
      <c r="M730" s="19" t="s">
        <v>2056</v>
      </c>
      <c r="N730" s="28" t="s">
        <v>61</v>
      </c>
    </row>
    <row r="731" spans="1:14" x14ac:dyDescent="0.3">
      <c r="A731" s="26">
        <v>43158</v>
      </c>
      <c r="B731" s="26">
        <v>43158</v>
      </c>
      <c r="C731" s="16" t="s">
        <v>3729</v>
      </c>
      <c r="D731" s="16" t="s">
        <v>16</v>
      </c>
      <c r="E731" s="28" t="s">
        <v>17</v>
      </c>
      <c r="F731" s="28" t="s">
        <v>18</v>
      </c>
      <c r="G731" s="17">
        <v>4923.6499999999996</v>
      </c>
      <c r="H731" s="16" t="s">
        <v>1047</v>
      </c>
      <c r="I731" s="16" t="s">
        <v>16</v>
      </c>
      <c r="J731" s="28" t="s">
        <v>3730</v>
      </c>
      <c r="K731" s="18" t="s">
        <v>3731</v>
      </c>
      <c r="L731" s="28" t="s">
        <v>1050</v>
      </c>
      <c r="M731" s="19" t="s">
        <v>16</v>
      </c>
      <c r="N731" s="28" t="s">
        <v>24</v>
      </c>
    </row>
    <row r="732" spans="1:14" x14ac:dyDescent="0.3">
      <c r="A732" s="26">
        <v>44917</v>
      </c>
      <c r="B732" s="26">
        <v>44917</v>
      </c>
      <c r="C732" s="16" t="s">
        <v>3732</v>
      </c>
      <c r="D732" s="16" t="s">
        <v>16</v>
      </c>
      <c r="E732" s="28" t="s">
        <v>17</v>
      </c>
      <c r="F732" s="28" t="s">
        <v>18</v>
      </c>
      <c r="G732" s="17">
        <v>4923.08</v>
      </c>
      <c r="H732" s="16" t="s">
        <v>3733</v>
      </c>
      <c r="I732" s="16" t="s">
        <v>3734</v>
      </c>
      <c r="J732" s="28" t="s">
        <v>3735</v>
      </c>
      <c r="K732" s="18" t="s">
        <v>3736</v>
      </c>
      <c r="L732" s="28" t="s">
        <v>1817</v>
      </c>
      <c r="M732" s="19" t="s">
        <v>1817</v>
      </c>
      <c r="N732" s="28" t="s">
        <v>24</v>
      </c>
    </row>
    <row r="733" spans="1:14" x14ac:dyDescent="0.3">
      <c r="A733" s="26">
        <v>45751</v>
      </c>
      <c r="B733" s="26">
        <v>45751</v>
      </c>
      <c r="C733" s="16" t="s">
        <v>3737</v>
      </c>
      <c r="D733" s="16" t="s">
        <v>16</v>
      </c>
      <c r="E733" s="28" t="s">
        <v>17</v>
      </c>
      <c r="F733" s="28" t="s">
        <v>18</v>
      </c>
      <c r="G733" s="17">
        <v>4921.95</v>
      </c>
      <c r="H733" s="16" t="s">
        <v>3738</v>
      </c>
      <c r="I733" s="16" t="s">
        <v>3739</v>
      </c>
      <c r="J733" s="28" t="s">
        <v>3740</v>
      </c>
      <c r="K733" s="18" t="s">
        <v>3741</v>
      </c>
      <c r="L733" s="28" t="s">
        <v>92</v>
      </c>
      <c r="M733" s="19" t="s">
        <v>92</v>
      </c>
      <c r="N733" s="28" t="s">
        <v>24</v>
      </c>
    </row>
    <row r="734" spans="1:14" x14ac:dyDescent="0.3">
      <c r="A734" s="26">
        <v>45663</v>
      </c>
      <c r="B734" s="26">
        <v>45663</v>
      </c>
      <c r="C734" s="16" t="s">
        <v>3742</v>
      </c>
      <c r="D734" s="16" t="s">
        <v>16</v>
      </c>
      <c r="E734" s="28" t="s">
        <v>17</v>
      </c>
      <c r="F734" s="28" t="s">
        <v>18</v>
      </c>
      <c r="G734" s="17">
        <v>4920.37</v>
      </c>
      <c r="H734" s="16" t="s">
        <v>3743</v>
      </c>
      <c r="I734" s="16" t="s">
        <v>3744</v>
      </c>
      <c r="J734" s="28" t="s">
        <v>3745</v>
      </c>
      <c r="K734" s="18" t="s">
        <v>3746</v>
      </c>
      <c r="L734" s="28" t="s">
        <v>23</v>
      </c>
      <c r="M734" s="19" t="s">
        <v>23</v>
      </c>
      <c r="N734" s="28" t="s">
        <v>61</v>
      </c>
    </row>
    <row r="735" spans="1:14" x14ac:dyDescent="0.3">
      <c r="A735" s="26">
        <v>45268</v>
      </c>
      <c r="B735" s="26">
        <v>45267</v>
      </c>
      <c r="C735" s="16" t="s">
        <v>3747</v>
      </c>
      <c r="D735" s="16" t="s">
        <v>16</v>
      </c>
      <c r="E735" s="28" t="s">
        <v>17</v>
      </c>
      <c r="F735" s="28" t="s">
        <v>18</v>
      </c>
      <c r="G735" s="17">
        <v>4913</v>
      </c>
      <c r="H735" s="16" t="s">
        <v>3748</v>
      </c>
      <c r="I735" s="16" t="s">
        <v>3749</v>
      </c>
      <c r="J735" s="28" t="s">
        <v>3750</v>
      </c>
      <c r="K735" s="18" t="s">
        <v>3751</v>
      </c>
      <c r="L735" s="28" t="s">
        <v>16</v>
      </c>
      <c r="M735" s="19" t="s">
        <v>23</v>
      </c>
      <c r="N735" s="28" t="s">
        <v>24</v>
      </c>
    </row>
    <row r="736" spans="1:14" x14ac:dyDescent="0.3">
      <c r="A736" s="26">
        <v>44208</v>
      </c>
      <c r="B736" s="26">
        <v>44208</v>
      </c>
      <c r="C736" s="16" t="s">
        <v>3752</v>
      </c>
      <c r="D736" s="16" t="s">
        <v>16</v>
      </c>
      <c r="E736" s="28" t="s">
        <v>17</v>
      </c>
      <c r="F736" s="28" t="s">
        <v>18</v>
      </c>
      <c r="G736" s="17">
        <v>4912.49</v>
      </c>
      <c r="H736" s="16" t="s">
        <v>3753</v>
      </c>
      <c r="I736" s="16" t="s">
        <v>3754</v>
      </c>
      <c r="J736" s="28" t="s">
        <v>3755</v>
      </c>
      <c r="K736" s="18" t="s">
        <v>3756</v>
      </c>
      <c r="L736" s="28" t="s">
        <v>23</v>
      </c>
      <c r="M736" s="19" t="s">
        <v>3757</v>
      </c>
      <c r="N736" s="28" t="s">
        <v>782</v>
      </c>
    </row>
    <row r="737" spans="1:14" x14ac:dyDescent="0.3">
      <c r="A737" s="26">
        <v>43784</v>
      </c>
      <c r="B737" s="26">
        <v>43784</v>
      </c>
      <c r="C737" s="16" t="s">
        <v>3758</v>
      </c>
      <c r="D737" s="16" t="s">
        <v>16</v>
      </c>
      <c r="E737" s="28" t="s">
        <v>17</v>
      </c>
      <c r="F737" s="28" t="s">
        <v>18</v>
      </c>
      <c r="G737" s="17">
        <v>4909.33</v>
      </c>
      <c r="H737" s="16" t="s">
        <v>3759</v>
      </c>
      <c r="I737" s="16" t="s">
        <v>3760</v>
      </c>
      <c r="J737" s="28" t="s">
        <v>3761</v>
      </c>
      <c r="K737" s="18" t="s">
        <v>3762</v>
      </c>
      <c r="L737" s="28" t="s">
        <v>630</v>
      </c>
      <c r="M737" s="19" t="s">
        <v>3763</v>
      </c>
      <c r="N737" s="28" t="s">
        <v>595</v>
      </c>
    </row>
    <row r="738" spans="1:14" x14ac:dyDescent="0.3">
      <c r="A738" s="26">
        <v>43861</v>
      </c>
      <c r="B738" s="26">
        <v>43861</v>
      </c>
      <c r="C738" s="16" t="s">
        <v>3764</v>
      </c>
      <c r="D738" s="16" t="s">
        <v>16</v>
      </c>
      <c r="E738" s="28" t="s">
        <v>17</v>
      </c>
      <c r="F738" s="28" t="s">
        <v>18</v>
      </c>
      <c r="G738" s="17">
        <v>4900.79</v>
      </c>
      <c r="H738" s="16" t="s">
        <v>1579</v>
      </c>
      <c r="I738" s="16" t="s">
        <v>3765</v>
      </c>
      <c r="J738" s="28" t="s">
        <v>3766</v>
      </c>
      <c r="K738" s="18" t="s">
        <v>3767</v>
      </c>
      <c r="L738" s="28" t="s">
        <v>153</v>
      </c>
      <c r="M738" s="19" t="s">
        <v>3768</v>
      </c>
      <c r="N738" s="28" t="s">
        <v>24</v>
      </c>
    </row>
    <row r="739" spans="1:14" x14ac:dyDescent="0.3">
      <c r="A739" s="26">
        <v>44391</v>
      </c>
      <c r="B739" s="26">
        <v>44391</v>
      </c>
      <c r="C739" s="16" t="s">
        <v>3769</v>
      </c>
      <c r="D739" s="16" t="s">
        <v>16</v>
      </c>
      <c r="E739" s="28" t="s">
        <v>17</v>
      </c>
      <c r="F739" s="28" t="s">
        <v>18</v>
      </c>
      <c r="G739" s="17">
        <v>4900</v>
      </c>
      <c r="H739" s="16" t="s">
        <v>2887</v>
      </c>
      <c r="I739" s="16" t="s">
        <v>3224</v>
      </c>
      <c r="J739" s="28" t="s">
        <v>3770</v>
      </c>
      <c r="K739" s="18" t="s">
        <v>3771</v>
      </c>
      <c r="L739" s="28" t="s">
        <v>16</v>
      </c>
      <c r="M739" s="19" t="s">
        <v>23</v>
      </c>
      <c r="N739" s="28" t="s">
        <v>146</v>
      </c>
    </row>
    <row r="740" spans="1:14" x14ac:dyDescent="0.3">
      <c r="A740" s="26">
        <v>44565</v>
      </c>
      <c r="B740" s="26">
        <v>44565</v>
      </c>
      <c r="C740" s="16" t="s">
        <v>3772</v>
      </c>
      <c r="D740" s="16" t="s">
        <v>16</v>
      </c>
      <c r="E740" s="28" t="s">
        <v>17</v>
      </c>
      <c r="F740" s="28" t="s">
        <v>141</v>
      </c>
      <c r="G740" s="17">
        <v>4900</v>
      </c>
      <c r="H740" s="16" t="s">
        <v>3773</v>
      </c>
      <c r="I740" s="16" t="s">
        <v>3774</v>
      </c>
      <c r="J740" s="28" t="s">
        <v>3775</v>
      </c>
      <c r="K740" s="18" t="s">
        <v>3776</v>
      </c>
      <c r="L740" s="28" t="s">
        <v>16</v>
      </c>
      <c r="M740" s="19" t="s">
        <v>23</v>
      </c>
      <c r="N740" s="28" t="s">
        <v>146</v>
      </c>
    </row>
    <row r="741" spans="1:14" x14ac:dyDescent="0.3">
      <c r="A741" s="26">
        <v>45021</v>
      </c>
      <c r="B741" s="26">
        <v>45021</v>
      </c>
      <c r="C741" s="16" t="s">
        <v>3777</v>
      </c>
      <c r="D741" s="16" t="s">
        <v>16</v>
      </c>
      <c r="E741" s="28" t="s">
        <v>17</v>
      </c>
      <c r="F741" s="28" t="s">
        <v>18</v>
      </c>
      <c r="G741" s="17">
        <v>4900</v>
      </c>
      <c r="H741" s="16" t="s">
        <v>3778</v>
      </c>
      <c r="I741" s="16" t="s">
        <v>3779</v>
      </c>
      <c r="J741" s="28" t="s">
        <v>3780</v>
      </c>
      <c r="K741" s="18" t="s">
        <v>3781</v>
      </c>
      <c r="L741" s="28" t="s">
        <v>23</v>
      </c>
      <c r="M741" s="20" t="s">
        <v>3782</v>
      </c>
      <c r="N741" s="28" t="s">
        <v>24</v>
      </c>
    </row>
    <row r="742" spans="1:14" x14ac:dyDescent="0.3">
      <c r="A742" s="26">
        <v>45523</v>
      </c>
      <c r="B742" s="26">
        <v>45521</v>
      </c>
      <c r="C742" s="16" t="s">
        <v>3783</v>
      </c>
      <c r="D742" s="16" t="s">
        <v>16</v>
      </c>
      <c r="E742" s="28" t="s">
        <v>17</v>
      </c>
      <c r="F742" s="28" t="s">
        <v>18</v>
      </c>
      <c r="G742" s="17">
        <v>4900</v>
      </c>
      <c r="H742" s="16" t="s">
        <v>201</v>
      </c>
      <c r="I742" s="16" t="s">
        <v>3784</v>
      </c>
      <c r="J742" s="28" t="s">
        <v>3785</v>
      </c>
      <c r="K742" s="18" t="s">
        <v>3786</v>
      </c>
      <c r="L742" s="28" t="s">
        <v>23</v>
      </c>
      <c r="M742" s="19" t="s">
        <v>3787</v>
      </c>
      <c r="N742" s="28" t="s">
        <v>68</v>
      </c>
    </row>
    <row r="743" spans="1:14" x14ac:dyDescent="0.3">
      <c r="A743" s="26">
        <v>45229</v>
      </c>
      <c r="B743" s="26">
        <v>45228</v>
      </c>
      <c r="C743" s="16" t="s">
        <v>3788</v>
      </c>
      <c r="D743" s="16" t="s">
        <v>16</v>
      </c>
      <c r="E743" s="28" t="s">
        <v>17</v>
      </c>
      <c r="F743" s="28" t="s">
        <v>18</v>
      </c>
      <c r="G743" s="17">
        <v>4884.76</v>
      </c>
      <c r="H743" s="16" t="s">
        <v>3789</v>
      </c>
      <c r="I743" s="16" t="s">
        <v>570</v>
      </c>
      <c r="J743" s="28" t="s">
        <v>3790</v>
      </c>
      <c r="K743" s="18" t="s">
        <v>3791</v>
      </c>
      <c r="L743" s="28" t="s">
        <v>23</v>
      </c>
      <c r="M743" s="19" t="s">
        <v>472</v>
      </c>
      <c r="N743" s="28" t="s">
        <v>24</v>
      </c>
    </row>
    <row r="744" spans="1:14" x14ac:dyDescent="0.3">
      <c r="A744" s="26">
        <v>43537</v>
      </c>
      <c r="B744" s="26">
        <v>43537</v>
      </c>
      <c r="C744" s="16" t="s">
        <v>3792</v>
      </c>
      <c r="D744" s="16" t="s">
        <v>16</v>
      </c>
      <c r="E744" s="28" t="s">
        <v>17</v>
      </c>
      <c r="F744" s="28" t="s">
        <v>18</v>
      </c>
      <c r="G744" s="17">
        <v>4883.58</v>
      </c>
      <c r="H744" s="16" t="s">
        <v>1289</v>
      </c>
      <c r="I744" s="16" t="s">
        <v>16</v>
      </c>
      <c r="J744" s="28" t="s">
        <v>3793</v>
      </c>
      <c r="K744" s="18" t="s">
        <v>3794</v>
      </c>
      <c r="L744" s="28" t="s">
        <v>16</v>
      </c>
      <c r="M744" s="19" t="s">
        <v>16</v>
      </c>
      <c r="N744" s="28" t="s">
        <v>24</v>
      </c>
    </row>
    <row r="745" spans="1:14" x14ac:dyDescent="0.3">
      <c r="A745" s="26">
        <v>43749</v>
      </c>
      <c r="B745" s="26">
        <v>43749</v>
      </c>
      <c r="C745" s="16" t="s">
        <v>3795</v>
      </c>
      <c r="D745" s="16" t="s">
        <v>16</v>
      </c>
      <c r="E745" s="28" t="s">
        <v>17</v>
      </c>
      <c r="F745" s="28" t="s">
        <v>18</v>
      </c>
      <c r="G745" s="17">
        <v>4878.22</v>
      </c>
      <c r="H745" s="16" t="s">
        <v>3796</v>
      </c>
      <c r="I745" s="16" t="s">
        <v>3797</v>
      </c>
      <c r="J745" s="28" t="s">
        <v>3798</v>
      </c>
      <c r="K745" s="18" t="s">
        <v>3799</v>
      </c>
      <c r="L745" s="28" t="s">
        <v>2419</v>
      </c>
      <c r="M745" s="19" t="s">
        <v>23</v>
      </c>
      <c r="N745" s="28" t="s">
        <v>24</v>
      </c>
    </row>
    <row r="746" spans="1:14" x14ac:dyDescent="0.3">
      <c r="A746" s="26">
        <v>43598</v>
      </c>
      <c r="B746" s="26">
        <v>43597</v>
      </c>
      <c r="C746" s="16" t="s">
        <v>3800</v>
      </c>
      <c r="D746" s="16" t="s">
        <v>16</v>
      </c>
      <c r="E746" s="28" t="s">
        <v>17</v>
      </c>
      <c r="F746" s="28" t="s">
        <v>18</v>
      </c>
      <c r="G746" s="17">
        <v>4875.22</v>
      </c>
      <c r="H746" s="16" t="s">
        <v>3801</v>
      </c>
      <c r="I746" s="16" t="s">
        <v>16</v>
      </c>
      <c r="J746" s="28" t="s">
        <v>3802</v>
      </c>
      <c r="K746" s="18" t="s">
        <v>3803</v>
      </c>
      <c r="L746" s="28" t="s">
        <v>92</v>
      </c>
      <c r="M746" s="19" t="s">
        <v>16</v>
      </c>
      <c r="N746" s="28" t="s">
        <v>68</v>
      </c>
    </row>
    <row r="747" spans="1:14" x14ac:dyDescent="0.3">
      <c r="A747" s="26">
        <v>44732</v>
      </c>
      <c r="B747" s="26">
        <v>44732</v>
      </c>
      <c r="C747" s="16" t="s">
        <v>3804</v>
      </c>
      <c r="D747" s="16" t="s">
        <v>16</v>
      </c>
      <c r="E747" s="28" t="s">
        <v>17</v>
      </c>
      <c r="F747" s="28" t="s">
        <v>18</v>
      </c>
      <c r="G747" s="17">
        <v>4873.25</v>
      </c>
      <c r="H747" s="16" t="s">
        <v>3805</v>
      </c>
      <c r="I747" s="16" t="s">
        <v>3806</v>
      </c>
      <c r="J747" s="28" t="s">
        <v>3807</v>
      </c>
      <c r="K747" s="18" t="s">
        <v>3808</v>
      </c>
      <c r="L747" s="28" t="s">
        <v>16</v>
      </c>
      <c r="M747" s="19" t="s">
        <v>630</v>
      </c>
      <c r="N747" s="28" t="s">
        <v>146</v>
      </c>
    </row>
    <row r="748" spans="1:14" x14ac:dyDescent="0.3">
      <c r="A748" s="26">
        <v>44377</v>
      </c>
      <c r="B748" s="26">
        <v>44377</v>
      </c>
      <c r="C748" s="16" t="s">
        <v>3809</v>
      </c>
      <c r="D748" s="16" t="s">
        <v>16</v>
      </c>
      <c r="E748" s="28" t="s">
        <v>17</v>
      </c>
      <c r="F748" s="28" t="s">
        <v>18</v>
      </c>
      <c r="G748" s="17">
        <v>4870.1499999999996</v>
      </c>
      <c r="H748" s="16" t="s">
        <v>3810</v>
      </c>
      <c r="I748" s="16" t="s">
        <v>3198</v>
      </c>
      <c r="J748" s="28" t="s">
        <v>3811</v>
      </c>
      <c r="K748" s="18" t="s">
        <v>3812</v>
      </c>
      <c r="L748" s="28" t="s">
        <v>630</v>
      </c>
      <c r="M748" s="19" t="s">
        <v>1872</v>
      </c>
      <c r="N748" s="28" t="s">
        <v>24</v>
      </c>
    </row>
    <row r="749" spans="1:14" x14ac:dyDescent="0.3">
      <c r="A749" s="26">
        <v>45050</v>
      </c>
      <c r="B749" s="26">
        <v>45050</v>
      </c>
      <c r="C749" s="16" t="s">
        <v>3813</v>
      </c>
      <c r="D749" s="16" t="s">
        <v>16</v>
      </c>
      <c r="E749" s="28" t="s">
        <v>17</v>
      </c>
      <c r="F749" s="28" t="s">
        <v>18</v>
      </c>
      <c r="G749" s="17">
        <v>4867.9799999999996</v>
      </c>
      <c r="H749" s="16" t="s">
        <v>3814</v>
      </c>
      <c r="I749" s="16" t="s">
        <v>3815</v>
      </c>
      <c r="J749" s="28" t="s">
        <v>3816</v>
      </c>
      <c r="K749" s="18" t="s">
        <v>3817</v>
      </c>
      <c r="L749" s="28" t="s">
        <v>23</v>
      </c>
      <c r="M749" s="19" t="s">
        <v>3818</v>
      </c>
      <c r="N749" s="28" t="s">
        <v>68</v>
      </c>
    </row>
    <row r="750" spans="1:14" x14ac:dyDescent="0.3">
      <c r="A750" s="26">
        <v>45232</v>
      </c>
      <c r="B750" s="26">
        <v>45232</v>
      </c>
      <c r="C750" s="16" t="s">
        <v>3819</v>
      </c>
      <c r="D750" s="16" t="s">
        <v>16</v>
      </c>
      <c r="E750" s="28" t="s">
        <v>17</v>
      </c>
      <c r="F750" s="28" t="s">
        <v>18</v>
      </c>
      <c r="G750" s="17">
        <v>4867.8</v>
      </c>
      <c r="H750" s="16" t="s">
        <v>3820</v>
      </c>
      <c r="I750" s="16" t="s">
        <v>3821</v>
      </c>
      <c r="J750" s="28" t="s">
        <v>3822</v>
      </c>
      <c r="K750" s="18" t="s">
        <v>3823</v>
      </c>
      <c r="L750" s="28" t="s">
        <v>23</v>
      </c>
      <c r="M750" s="19" t="s">
        <v>3824</v>
      </c>
      <c r="N750" s="28" t="s">
        <v>24</v>
      </c>
    </row>
    <row r="751" spans="1:14" x14ac:dyDescent="0.3">
      <c r="A751" s="26">
        <v>45498</v>
      </c>
      <c r="B751" s="26">
        <v>45470</v>
      </c>
      <c r="C751" s="16" t="s">
        <v>3825</v>
      </c>
      <c r="D751" s="16" t="s">
        <v>16</v>
      </c>
      <c r="E751" s="28" t="s">
        <v>17</v>
      </c>
      <c r="F751" s="28" t="s">
        <v>18</v>
      </c>
      <c r="G751" s="17">
        <v>4864.43</v>
      </c>
      <c r="H751" s="16" t="s">
        <v>3826</v>
      </c>
      <c r="I751" s="16" t="s">
        <v>1003</v>
      </c>
      <c r="J751" s="28" t="s">
        <v>3827</v>
      </c>
      <c r="K751" s="18" t="s">
        <v>3828</v>
      </c>
      <c r="L751" s="28" t="s">
        <v>23</v>
      </c>
      <c r="M751" s="19" t="s">
        <v>23</v>
      </c>
      <c r="N751" s="28" t="s">
        <v>24</v>
      </c>
    </row>
    <row r="752" spans="1:14" x14ac:dyDescent="0.3">
      <c r="A752" s="26">
        <v>44956</v>
      </c>
      <c r="B752" s="26">
        <v>44956</v>
      </c>
      <c r="C752" s="16" t="s">
        <v>3829</v>
      </c>
      <c r="D752" s="16" t="s">
        <v>16</v>
      </c>
      <c r="E752" s="28" t="s">
        <v>17</v>
      </c>
      <c r="F752" s="28" t="s">
        <v>18</v>
      </c>
      <c r="G752" s="17">
        <v>4863.5600000000004</v>
      </c>
      <c r="H752" s="16" t="s">
        <v>3829</v>
      </c>
      <c r="I752" s="16" t="s">
        <v>16</v>
      </c>
      <c r="J752" s="28" t="s">
        <v>3830</v>
      </c>
      <c r="K752" s="18" t="s">
        <v>3831</v>
      </c>
      <c r="L752" s="28" t="s">
        <v>23</v>
      </c>
      <c r="M752" s="19" t="s">
        <v>16</v>
      </c>
      <c r="N752" s="28" t="s">
        <v>24</v>
      </c>
    </row>
    <row r="753" spans="1:14" x14ac:dyDescent="0.3">
      <c r="A753" s="26">
        <v>43280</v>
      </c>
      <c r="B753" s="26">
        <v>43280</v>
      </c>
      <c r="C753" s="16" t="s">
        <v>3832</v>
      </c>
      <c r="D753" s="16" t="s">
        <v>16</v>
      </c>
      <c r="E753" s="28" t="s">
        <v>17</v>
      </c>
      <c r="F753" s="28" t="s">
        <v>141</v>
      </c>
      <c r="G753" s="17">
        <v>4849.59</v>
      </c>
      <c r="H753" s="16" t="s">
        <v>3833</v>
      </c>
      <c r="I753" s="16" t="s">
        <v>16</v>
      </c>
      <c r="J753" s="28" t="s">
        <v>3834</v>
      </c>
      <c r="K753" s="18" t="s">
        <v>3835</v>
      </c>
      <c r="L753" s="28" t="s">
        <v>16</v>
      </c>
      <c r="M753" s="19" t="s">
        <v>16</v>
      </c>
      <c r="N753" s="28" t="s">
        <v>146</v>
      </c>
    </row>
    <row r="754" spans="1:14" x14ac:dyDescent="0.3">
      <c r="A754" s="26">
        <v>45014</v>
      </c>
      <c r="B754" s="26">
        <v>45014</v>
      </c>
      <c r="C754" s="16" t="s">
        <v>3836</v>
      </c>
      <c r="D754" s="16" t="s">
        <v>16</v>
      </c>
      <c r="E754" s="28" t="s">
        <v>17</v>
      </c>
      <c r="F754" s="28" t="s">
        <v>18</v>
      </c>
      <c r="G754" s="17">
        <v>4846.74</v>
      </c>
      <c r="H754" s="16" t="s">
        <v>3837</v>
      </c>
      <c r="I754" s="16" t="s">
        <v>3838</v>
      </c>
      <c r="J754" s="28" t="s">
        <v>3839</v>
      </c>
      <c r="K754" s="18" t="s">
        <v>3840</v>
      </c>
      <c r="L754" s="28" t="s">
        <v>315</v>
      </c>
      <c r="M754" s="19" t="s">
        <v>3841</v>
      </c>
      <c r="N754" s="28" t="s">
        <v>24</v>
      </c>
    </row>
    <row r="755" spans="1:14" x14ac:dyDescent="0.3">
      <c r="A755" s="26">
        <v>45691</v>
      </c>
      <c r="B755" s="26">
        <v>45691</v>
      </c>
      <c r="C755" s="16" t="s">
        <v>3842</v>
      </c>
      <c r="D755" s="16" t="s">
        <v>3843</v>
      </c>
      <c r="E755" s="28" t="s">
        <v>17</v>
      </c>
      <c r="F755" s="28" t="s">
        <v>18</v>
      </c>
      <c r="G755" s="17">
        <v>4844.2700000000004</v>
      </c>
      <c r="H755" s="16" t="s">
        <v>3844</v>
      </c>
      <c r="I755" s="16" t="s">
        <v>16</v>
      </c>
      <c r="J755" s="28" t="s">
        <v>3845</v>
      </c>
      <c r="K755" s="18" t="s">
        <v>3846</v>
      </c>
      <c r="L755" s="28" t="s">
        <v>315</v>
      </c>
      <c r="M755" s="19" t="s">
        <v>16</v>
      </c>
      <c r="N755" s="28" t="s">
        <v>24</v>
      </c>
    </row>
    <row r="756" spans="1:14" x14ac:dyDescent="0.3">
      <c r="A756" s="26">
        <v>44253</v>
      </c>
      <c r="B756" s="26">
        <v>44253</v>
      </c>
      <c r="C756" s="16" t="s">
        <v>3847</v>
      </c>
      <c r="D756" s="16" t="s">
        <v>16</v>
      </c>
      <c r="E756" s="28" t="s">
        <v>17</v>
      </c>
      <c r="F756" s="28" t="s">
        <v>18</v>
      </c>
      <c r="G756" s="17">
        <v>4839.6899999999996</v>
      </c>
      <c r="H756" s="16" t="s">
        <v>3848</v>
      </c>
      <c r="I756" s="16" t="s">
        <v>16</v>
      </c>
      <c r="J756" s="28" t="s">
        <v>3849</v>
      </c>
      <c r="K756" s="18" t="s">
        <v>3850</v>
      </c>
      <c r="L756" s="28" t="s">
        <v>334</v>
      </c>
      <c r="M756" s="19" t="s">
        <v>16</v>
      </c>
      <c r="N756" s="28" t="s">
        <v>24</v>
      </c>
    </row>
    <row r="757" spans="1:14" x14ac:dyDescent="0.3">
      <c r="A757" s="26">
        <v>43878</v>
      </c>
      <c r="B757" s="26">
        <v>43878</v>
      </c>
      <c r="C757" s="16" t="s">
        <v>3851</v>
      </c>
      <c r="D757" s="16" t="s">
        <v>16</v>
      </c>
      <c r="E757" s="28" t="s">
        <v>17</v>
      </c>
      <c r="F757" s="28" t="s">
        <v>18</v>
      </c>
      <c r="G757" s="17">
        <v>4834.74</v>
      </c>
      <c r="H757" s="16" t="s">
        <v>3852</v>
      </c>
      <c r="I757" s="16" t="s">
        <v>3853</v>
      </c>
      <c r="J757" s="28" t="s">
        <v>3854</v>
      </c>
      <c r="K757" s="18" t="s">
        <v>3855</v>
      </c>
      <c r="L757" s="28" t="s">
        <v>98</v>
      </c>
      <c r="M757" s="20" t="s">
        <v>3856</v>
      </c>
      <c r="N757" s="28" t="s">
        <v>24</v>
      </c>
    </row>
    <row r="758" spans="1:14" x14ac:dyDescent="0.3">
      <c r="A758" s="26">
        <v>44091</v>
      </c>
      <c r="B758" s="26">
        <v>44091</v>
      </c>
      <c r="C758" s="16" t="s">
        <v>3857</v>
      </c>
      <c r="D758" s="16" t="s">
        <v>16</v>
      </c>
      <c r="E758" s="28" t="s">
        <v>17</v>
      </c>
      <c r="F758" s="28" t="s">
        <v>18</v>
      </c>
      <c r="G758" s="17">
        <v>4820.13</v>
      </c>
      <c r="H758" s="16" t="s">
        <v>3858</v>
      </c>
      <c r="I758" s="16" t="s">
        <v>3859</v>
      </c>
      <c r="J758" s="28" t="s">
        <v>3860</v>
      </c>
      <c r="K758" s="18" t="s">
        <v>3861</v>
      </c>
      <c r="L758" s="28" t="s">
        <v>134</v>
      </c>
      <c r="M758" s="19" t="s">
        <v>153</v>
      </c>
      <c r="N758" s="28" t="s">
        <v>61</v>
      </c>
    </row>
    <row r="759" spans="1:14" x14ac:dyDescent="0.3">
      <c r="A759" s="26">
        <v>43731</v>
      </c>
      <c r="B759" s="26">
        <v>43731</v>
      </c>
      <c r="C759" s="16" t="s">
        <v>3862</v>
      </c>
      <c r="D759" s="16" t="s">
        <v>16</v>
      </c>
      <c r="E759" s="28" t="s">
        <v>17</v>
      </c>
      <c r="F759" s="28" t="s">
        <v>18</v>
      </c>
      <c r="G759" s="17">
        <v>4813.08</v>
      </c>
      <c r="H759" s="16" t="s">
        <v>1892</v>
      </c>
      <c r="I759" s="16" t="s">
        <v>3863</v>
      </c>
      <c r="J759" s="28" t="s">
        <v>3864</v>
      </c>
      <c r="K759" s="18" t="s">
        <v>3865</v>
      </c>
      <c r="L759" s="28" t="s">
        <v>1587</v>
      </c>
      <c r="M759" s="19" t="s">
        <v>16</v>
      </c>
      <c r="N759" s="28" t="s">
        <v>24</v>
      </c>
    </row>
    <row r="760" spans="1:14" x14ac:dyDescent="0.3">
      <c r="A760" s="26">
        <v>45397</v>
      </c>
      <c r="B760" s="26">
        <v>45396</v>
      </c>
      <c r="C760" s="16" t="s">
        <v>3866</v>
      </c>
      <c r="D760" s="16" t="s">
        <v>16</v>
      </c>
      <c r="E760" s="28" t="s">
        <v>17</v>
      </c>
      <c r="F760" s="28" t="s">
        <v>18</v>
      </c>
      <c r="G760" s="17">
        <v>4808.5600000000004</v>
      </c>
      <c r="H760" s="16" t="s">
        <v>3867</v>
      </c>
      <c r="I760" s="16" t="s">
        <v>3159</v>
      </c>
      <c r="J760" s="28" t="s">
        <v>3868</v>
      </c>
      <c r="K760" s="18" t="s">
        <v>3869</v>
      </c>
      <c r="L760" s="28" t="s">
        <v>23</v>
      </c>
      <c r="M760" s="19" t="s">
        <v>3162</v>
      </c>
      <c r="N760" s="28" t="s">
        <v>61</v>
      </c>
    </row>
    <row r="761" spans="1:14" x14ac:dyDescent="0.3">
      <c r="A761" s="26">
        <v>45016</v>
      </c>
      <c r="B761" s="26">
        <v>45015</v>
      </c>
      <c r="C761" s="16" t="s">
        <v>3870</v>
      </c>
      <c r="D761" s="16" t="s">
        <v>16</v>
      </c>
      <c r="E761" s="28" t="s">
        <v>17</v>
      </c>
      <c r="F761" s="28" t="s">
        <v>18</v>
      </c>
      <c r="G761" s="17">
        <v>4808.34</v>
      </c>
      <c r="H761" s="16" t="s">
        <v>3871</v>
      </c>
      <c r="I761" s="16" t="s">
        <v>16</v>
      </c>
      <c r="J761" s="28" t="s">
        <v>3872</v>
      </c>
      <c r="K761" s="18" t="s">
        <v>3873</v>
      </c>
      <c r="L761" s="28" t="s">
        <v>23</v>
      </c>
      <c r="M761" s="19" t="s">
        <v>16</v>
      </c>
      <c r="N761" s="28" t="s">
        <v>24</v>
      </c>
    </row>
    <row r="762" spans="1:14" x14ac:dyDescent="0.3">
      <c r="A762" s="26">
        <v>44811</v>
      </c>
      <c r="B762" s="26">
        <v>44811</v>
      </c>
      <c r="C762" s="16" t="s">
        <v>3874</v>
      </c>
      <c r="D762" s="16" t="s">
        <v>16</v>
      </c>
      <c r="E762" s="28" t="s">
        <v>17</v>
      </c>
      <c r="F762" s="28" t="s">
        <v>18</v>
      </c>
      <c r="G762" s="17">
        <v>4800</v>
      </c>
      <c r="H762" s="16" t="s">
        <v>3875</v>
      </c>
      <c r="I762" s="16" t="s">
        <v>3876</v>
      </c>
      <c r="J762" s="28" t="s">
        <v>3877</v>
      </c>
      <c r="K762" s="18" t="s">
        <v>3878</v>
      </c>
      <c r="L762" s="28" t="s">
        <v>16</v>
      </c>
      <c r="M762" s="19" t="s">
        <v>1088</v>
      </c>
      <c r="N762" s="28" t="s">
        <v>24</v>
      </c>
    </row>
    <row r="763" spans="1:14" x14ac:dyDescent="0.3">
      <c r="A763" s="26">
        <v>45327</v>
      </c>
      <c r="B763" s="26">
        <v>45327</v>
      </c>
      <c r="C763" s="16" t="s">
        <v>3879</v>
      </c>
      <c r="D763" s="16" t="s">
        <v>16</v>
      </c>
      <c r="E763" s="28" t="s">
        <v>17</v>
      </c>
      <c r="F763" s="28" t="s">
        <v>18</v>
      </c>
      <c r="G763" s="17">
        <v>4790.8599999999997</v>
      </c>
      <c r="H763" s="16" t="s">
        <v>3880</v>
      </c>
      <c r="I763" s="16" t="s">
        <v>3881</v>
      </c>
      <c r="J763" s="28" t="s">
        <v>3882</v>
      </c>
      <c r="K763" s="18" t="s">
        <v>3883</v>
      </c>
      <c r="L763" s="28" t="s">
        <v>334</v>
      </c>
      <c r="M763" s="20" t="s">
        <v>3884</v>
      </c>
      <c r="N763" s="28" t="s">
        <v>24</v>
      </c>
    </row>
    <row r="764" spans="1:14" x14ac:dyDescent="0.3">
      <c r="A764" s="26">
        <v>43129</v>
      </c>
      <c r="B764" s="26">
        <v>43128</v>
      </c>
      <c r="C764" s="16" t="s">
        <v>3885</v>
      </c>
      <c r="D764" s="16" t="s">
        <v>16</v>
      </c>
      <c r="E764" s="28" t="s">
        <v>17</v>
      </c>
      <c r="F764" s="28" t="s">
        <v>18</v>
      </c>
      <c r="G764" s="17">
        <v>4768.67</v>
      </c>
      <c r="H764" s="16" t="s">
        <v>1097</v>
      </c>
      <c r="I764" s="16" t="s">
        <v>3886</v>
      </c>
      <c r="J764" s="28" t="s">
        <v>3887</v>
      </c>
      <c r="K764" s="18" t="s">
        <v>3888</v>
      </c>
      <c r="L764" s="28" t="s">
        <v>1150</v>
      </c>
      <c r="M764" s="19" t="s">
        <v>3889</v>
      </c>
      <c r="N764" s="28" t="s">
        <v>226</v>
      </c>
    </row>
    <row r="765" spans="1:14" x14ac:dyDescent="0.3">
      <c r="A765" s="26">
        <v>43187</v>
      </c>
      <c r="B765" s="26">
        <v>43165</v>
      </c>
      <c r="C765" s="16" t="s">
        <v>3890</v>
      </c>
      <c r="D765" s="16" t="s">
        <v>16</v>
      </c>
      <c r="E765" s="28" t="s">
        <v>17</v>
      </c>
      <c r="F765" s="28" t="s">
        <v>18</v>
      </c>
      <c r="G765" s="17">
        <v>4768.34</v>
      </c>
      <c r="H765" s="16" t="s">
        <v>3891</v>
      </c>
      <c r="I765" s="16" t="s">
        <v>3892</v>
      </c>
      <c r="J765" s="28" t="s">
        <v>3893</v>
      </c>
      <c r="K765" s="18" t="s">
        <v>3894</v>
      </c>
      <c r="L765" s="28" t="s">
        <v>23</v>
      </c>
      <c r="M765" s="19" t="s">
        <v>3895</v>
      </c>
      <c r="N765" s="28" t="s">
        <v>782</v>
      </c>
    </row>
    <row r="766" spans="1:14" x14ac:dyDescent="0.3">
      <c r="A766" s="26">
        <v>44178</v>
      </c>
      <c r="B766" s="26">
        <v>44176</v>
      </c>
      <c r="C766" s="16" t="s">
        <v>3896</v>
      </c>
      <c r="D766" s="16" t="s">
        <v>16</v>
      </c>
      <c r="E766" s="28" t="s">
        <v>17</v>
      </c>
      <c r="F766" s="28" t="s">
        <v>18</v>
      </c>
      <c r="G766" s="17">
        <v>4763.1499999999996</v>
      </c>
      <c r="H766" s="16" t="s">
        <v>3897</v>
      </c>
      <c r="I766" s="16" t="s">
        <v>3898</v>
      </c>
      <c r="J766" s="28" t="s">
        <v>3899</v>
      </c>
      <c r="K766" s="18" t="s">
        <v>3900</v>
      </c>
      <c r="L766" s="28" t="s">
        <v>23</v>
      </c>
      <c r="M766" s="19" t="s">
        <v>3901</v>
      </c>
      <c r="N766" s="28" t="s">
        <v>61</v>
      </c>
    </row>
    <row r="767" spans="1:14" x14ac:dyDescent="0.3">
      <c r="A767" s="26">
        <v>43521</v>
      </c>
      <c r="B767" s="26">
        <v>43518</v>
      </c>
      <c r="C767" s="16" t="s">
        <v>3902</v>
      </c>
      <c r="D767" s="16" t="s">
        <v>16</v>
      </c>
      <c r="E767" s="28" t="s">
        <v>17</v>
      </c>
      <c r="F767" s="28" t="s">
        <v>18</v>
      </c>
      <c r="G767" s="17">
        <v>4756.5</v>
      </c>
      <c r="H767" s="16" t="s">
        <v>2268</v>
      </c>
      <c r="I767" s="16" t="s">
        <v>3903</v>
      </c>
      <c r="J767" s="28" t="s">
        <v>3904</v>
      </c>
      <c r="K767" s="18" t="s">
        <v>3905</v>
      </c>
      <c r="L767" s="28" t="s">
        <v>23</v>
      </c>
      <c r="M767" s="19" t="s">
        <v>16</v>
      </c>
      <c r="N767" s="28" t="s">
        <v>68</v>
      </c>
    </row>
    <row r="768" spans="1:14" x14ac:dyDescent="0.3">
      <c r="A768" s="26">
        <v>43445</v>
      </c>
      <c r="B768" s="26">
        <v>43445</v>
      </c>
      <c r="C768" s="16" t="s">
        <v>3906</v>
      </c>
      <c r="D768" s="16" t="s">
        <v>16</v>
      </c>
      <c r="E768" s="28" t="s">
        <v>17</v>
      </c>
      <c r="F768" s="28" t="s">
        <v>18</v>
      </c>
      <c r="G768" s="17">
        <v>4752.24</v>
      </c>
      <c r="H768" s="16" t="s">
        <v>16</v>
      </c>
      <c r="I768" s="16" t="s">
        <v>3907</v>
      </c>
      <c r="J768" s="28" t="s">
        <v>3908</v>
      </c>
      <c r="K768" s="18" t="s">
        <v>3909</v>
      </c>
      <c r="L768" s="28" t="s">
        <v>16</v>
      </c>
      <c r="M768" s="19" t="s">
        <v>16</v>
      </c>
      <c r="N768" s="28" t="s">
        <v>146</v>
      </c>
    </row>
    <row r="769" spans="1:14" x14ac:dyDescent="0.3">
      <c r="A769" s="26">
        <v>43363</v>
      </c>
      <c r="B769" s="26">
        <v>43363</v>
      </c>
      <c r="C769" s="16" t="s">
        <v>3910</v>
      </c>
      <c r="D769" s="16" t="s">
        <v>16</v>
      </c>
      <c r="E769" s="28" t="s">
        <v>17</v>
      </c>
      <c r="F769" s="28" t="s">
        <v>18</v>
      </c>
      <c r="G769" s="17">
        <v>4750</v>
      </c>
      <c r="H769" s="16" t="s">
        <v>3911</v>
      </c>
      <c r="I769" s="16" t="s">
        <v>1478</v>
      </c>
      <c r="J769" s="28" t="s">
        <v>3912</v>
      </c>
      <c r="K769" s="18" t="s">
        <v>3913</v>
      </c>
      <c r="L769" s="28" t="s">
        <v>23</v>
      </c>
      <c r="M769" s="19" t="s">
        <v>23</v>
      </c>
      <c r="N769" s="28" t="s">
        <v>24</v>
      </c>
    </row>
    <row r="770" spans="1:14" x14ac:dyDescent="0.3">
      <c r="A770" s="26">
        <v>44389</v>
      </c>
      <c r="B770" s="26">
        <v>44378</v>
      </c>
      <c r="C770" s="16" t="s">
        <v>3914</v>
      </c>
      <c r="D770" s="16" t="s">
        <v>16</v>
      </c>
      <c r="E770" s="28" t="s">
        <v>17</v>
      </c>
      <c r="F770" s="28" t="s">
        <v>18</v>
      </c>
      <c r="G770" s="17">
        <v>4747.24</v>
      </c>
      <c r="H770" s="16" t="s">
        <v>3915</v>
      </c>
      <c r="I770" s="16" t="s">
        <v>3916</v>
      </c>
      <c r="J770" s="28" t="s">
        <v>3917</v>
      </c>
      <c r="K770" s="18" t="s">
        <v>3918</v>
      </c>
      <c r="L770" s="28" t="s">
        <v>334</v>
      </c>
      <c r="M770" s="19" t="s">
        <v>189</v>
      </c>
      <c r="N770" s="28" t="s">
        <v>24</v>
      </c>
    </row>
    <row r="771" spans="1:14" x14ac:dyDescent="0.3">
      <c r="A771" s="26">
        <v>44810</v>
      </c>
      <c r="B771" s="26">
        <v>44810</v>
      </c>
      <c r="C771" s="16" t="s">
        <v>3919</v>
      </c>
      <c r="D771" s="16" t="s">
        <v>16</v>
      </c>
      <c r="E771" s="28" t="s">
        <v>17</v>
      </c>
      <c r="F771" s="28" t="s">
        <v>18</v>
      </c>
      <c r="G771" s="17">
        <v>4745.08</v>
      </c>
      <c r="H771" s="16" t="s">
        <v>3920</v>
      </c>
      <c r="I771" s="16" t="s">
        <v>3921</v>
      </c>
      <c r="J771" s="28" t="s">
        <v>3922</v>
      </c>
      <c r="K771" s="18" t="s">
        <v>3923</v>
      </c>
      <c r="L771" s="28" t="s">
        <v>16</v>
      </c>
      <c r="M771" s="19" t="s">
        <v>3924</v>
      </c>
      <c r="N771" s="28" t="s">
        <v>24</v>
      </c>
    </row>
    <row r="772" spans="1:14" x14ac:dyDescent="0.3">
      <c r="A772" s="26">
        <v>44755</v>
      </c>
      <c r="B772" s="26">
        <v>44755</v>
      </c>
      <c r="C772" s="16" t="s">
        <v>3925</v>
      </c>
      <c r="D772" s="16" t="s">
        <v>16</v>
      </c>
      <c r="E772" s="28" t="s">
        <v>17</v>
      </c>
      <c r="F772" s="28" t="s">
        <v>18</v>
      </c>
      <c r="G772" s="17">
        <v>4740.32</v>
      </c>
      <c r="H772" s="16" t="s">
        <v>3926</v>
      </c>
      <c r="I772" s="16" t="s">
        <v>3927</v>
      </c>
      <c r="J772" s="28" t="s">
        <v>3928</v>
      </c>
      <c r="K772" s="18" t="s">
        <v>3929</v>
      </c>
      <c r="L772" s="28" t="s">
        <v>1587</v>
      </c>
      <c r="M772" s="19" t="s">
        <v>16</v>
      </c>
      <c r="N772" s="28" t="s">
        <v>68</v>
      </c>
    </row>
    <row r="773" spans="1:14" x14ac:dyDescent="0.3">
      <c r="A773" s="26">
        <v>44993</v>
      </c>
      <c r="B773" s="26">
        <v>44993</v>
      </c>
      <c r="C773" s="16" t="s">
        <v>3930</v>
      </c>
      <c r="D773" s="16" t="s">
        <v>16</v>
      </c>
      <c r="E773" s="28" t="s">
        <v>17</v>
      </c>
      <c r="F773" s="28" t="s">
        <v>18</v>
      </c>
      <c r="G773" s="17">
        <v>4721.1499999999996</v>
      </c>
      <c r="H773" s="16" t="s">
        <v>3931</v>
      </c>
      <c r="I773" s="16" t="s">
        <v>3422</v>
      </c>
      <c r="J773" s="28" t="s">
        <v>3932</v>
      </c>
      <c r="K773" s="18" t="s">
        <v>3933</v>
      </c>
      <c r="L773" s="28" t="s">
        <v>134</v>
      </c>
      <c r="M773" s="19" t="s">
        <v>23</v>
      </c>
      <c r="N773" s="28" t="s">
        <v>24</v>
      </c>
    </row>
    <row r="774" spans="1:14" x14ac:dyDescent="0.3">
      <c r="A774" s="26">
        <v>44999</v>
      </c>
      <c r="B774" s="26">
        <v>44999</v>
      </c>
      <c r="C774" s="16" t="s">
        <v>3934</v>
      </c>
      <c r="D774" s="16" t="s">
        <v>16</v>
      </c>
      <c r="E774" s="28" t="s">
        <v>17</v>
      </c>
      <c r="F774" s="28" t="s">
        <v>18</v>
      </c>
      <c r="G774" s="17">
        <v>4717.17</v>
      </c>
      <c r="H774" s="16" t="s">
        <v>3935</v>
      </c>
      <c r="I774" s="16" t="s">
        <v>3936</v>
      </c>
      <c r="J774" s="28" t="s">
        <v>3937</v>
      </c>
      <c r="K774" s="18" t="s">
        <v>3938</v>
      </c>
      <c r="L774" s="28" t="s">
        <v>23</v>
      </c>
      <c r="M774" s="19" t="s">
        <v>3939</v>
      </c>
      <c r="N774" s="28" t="s">
        <v>61</v>
      </c>
    </row>
    <row r="775" spans="1:14" x14ac:dyDescent="0.3">
      <c r="A775" s="26">
        <v>44620</v>
      </c>
      <c r="B775" s="26">
        <v>44620</v>
      </c>
      <c r="C775" s="16" t="s">
        <v>3940</v>
      </c>
      <c r="D775" s="16" t="s">
        <v>16</v>
      </c>
      <c r="E775" s="28" t="s">
        <v>17</v>
      </c>
      <c r="F775" s="28" t="s">
        <v>18</v>
      </c>
      <c r="G775" s="17">
        <v>4706.67</v>
      </c>
      <c r="H775" s="16" t="s">
        <v>3941</v>
      </c>
      <c r="I775" s="16" t="s">
        <v>3942</v>
      </c>
      <c r="J775" s="28" t="s">
        <v>3943</v>
      </c>
      <c r="K775" s="18" t="s">
        <v>3944</v>
      </c>
      <c r="L775" s="28" t="s">
        <v>23</v>
      </c>
      <c r="M775" s="19" t="s">
        <v>3945</v>
      </c>
      <c r="N775" s="28" t="s">
        <v>24</v>
      </c>
    </row>
    <row r="776" spans="1:14" x14ac:dyDescent="0.3">
      <c r="A776" s="26">
        <v>43153</v>
      </c>
      <c r="B776" s="26">
        <v>43153</v>
      </c>
      <c r="C776" s="16" t="s">
        <v>3539</v>
      </c>
      <c r="D776" s="16" t="s">
        <v>3946</v>
      </c>
      <c r="E776" s="28" t="s">
        <v>17</v>
      </c>
      <c r="F776" s="28" t="s">
        <v>18</v>
      </c>
      <c r="G776" s="17">
        <v>4701.63</v>
      </c>
      <c r="H776" s="16" t="s">
        <v>3947</v>
      </c>
      <c r="I776" s="16" t="s">
        <v>3876</v>
      </c>
      <c r="J776" s="28" t="s">
        <v>3948</v>
      </c>
      <c r="K776" s="18" t="s">
        <v>3949</v>
      </c>
      <c r="L776" s="28" t="s">
        <v>1088</v>
      </c>
      <c r="M776" s="19" t="s">
        <v>1088</v>
      </c>
      <c r="N776" s="28" t="s">
        <v>24</v>
      </c>
    </row>
    <row r="777" spans="1:14" x14ac:dyDescent="0.3">
      <c r="A777" s="26">
        <v>43901</v>
      </c>
      <c r="B777" s="26">
        <v>43901</v>
      </c>
      <c r="C777" s="16" t="s">
        <v>3950</v>
      </c>
      <c r="D777" s="16" t="s">
        <v>16</v>
      </c>
      <c r="E777" s="28" t="s">
        <v>17</v>
      </c>
      <c r="F777" s="28" t="s">
        <v>18</v>
      </c>
      <c r="G777" s="17">
        <v>4700</v>
      </c>
      <c r="H777" s="16" t="s">
        <v>3951</v>
      </c>
      <c r="I777" s="16" t="s">
        <v>16</v>
      </c>
      <c r="J777" s="28" t="s">
        <v>3952</v>
      </c>
      <c r="K777" s="18" t="s">
        <v>3953</v>
      </c>
      <c r="L777" s="28" t="s">
        <v>23</v>
      </c>
      <c r="M777" s="19" t="s">
        <v>16</v>
      </c>
      <c r="N777" s="28" t="s">
        <v>24</v>
      </c>
    </row>
    <row r="778" spans="1:14" x14ac:dyDescent="0.3">
      <c r="A778" s="26">
        <v>44020</v>
      </c>
      <c r="B778" s="26">
        <v>44019</v>
      </c>
      <c r="C778" s="16" t="s">
        <v>3954</v>
      </c>
      <c r="D778" s="16" t="s">
        <v>16</v>
      </c>
      <c r="E778" s="28" t="s">
        <v>17</v>
      </c>
      <c r="F778" s="28" t="s">
        <v>18</v>
      </c>
      <c r="G778" s="17">
        <v>4700</v>
      </c>
      <c r="H778" s="16" t="s">
        <v>479</v>
      </c>
      <c r="I778" s="16" t="s">
        <v>3955</v>
      </c>
      <c r="J778" s="28" t="s">
        <v>3956</v>
      </c>
      <c r="K778" s="18" t="s">
        <v>3957</v>
      </c>
      <c r="L778" s="28" t="s">
        <v>23</v>
      </c>
      <c r="M778" s="19" t="s">
        <v>16</v>
      </c>
      <c r="N778" s="28" t="s">
        <v>24</v>
      </c>
    </row>
    <row r="779" spans="1:14" x14ac:dyDescent="0.3">
      <c r="A779" s="26">
        <v>44074</v>
      </c>
      <c r="B779" s="26">
        <v>44074</v>
      </c>
      <c r="C779" s="16" t="s">
        <v>3958</v>
      </c>
      <c r="D779" s="16" t="s">
        <v>16</v>
      </c>
      <c r="E779" s="28" t="s">
        <v>17</v>
      </c>
      <c r="F779" s="28" t="s">
        <v>18</v>
      </c>
      <c r="G779" s="17">
        <v>4700</v>
      </c>
      <c r="H779" s="16" t="s">
        <v>804</v>
      </c>
      <c r="I779" s="16" t="s">
        <v>479</v>
      </c>
      <c r="J779" s="28" t="s">
        <v>3959</v>
      </c>
      <c r="K779" s="18" t="s">
        <v>3960</v>
      </c>
      <c r="L779" s="28" t="s">
        <v>23</v>
      </c>
      <c r="M779" s="19" t="s">
        <v>23</v>
      </c>
      <c r="N779" s="28" t="s">
        <v>24</v>
      </c>
    </row>
    <row r="780" spans="1:14" x14ac:dyDescent="0.3">
      <c r="A780" s="26">
        <v>43211</v>
      </c>
      <c r="B780" s="26">
        <v>43211</v>
      </c>
      <c r="C780" s="16" t="s">
        <v>3961</v>
      </c>
      <c r="D780" s="16" t="s">
        <v>16</v>
      </c>
      <c r="E780" s="28" t="s">
        <v>17</v>
      </c>
      <c r="F780" s="28" t="s">
        <v>18</v>
      </c>
      <c r="G780" s="17">
        <v>4700</v>
      </c>
      <c r="H780" s="16" t="s">
        <v>1134</v>
      </c>
      <c r="I780" s="16" t="s">
        <v>3962</v>
      </c>
      <c r="J780" s="28" t="s">
        <v>3963</v>
      </c>
      <c r="K780" s="18" t="s">
        <v>3964</v>
      </c>
      <c r="L780" s="28" t="s">
        <v>16</v>
      </c>
      <c r="M780" s="19" t="s">
        <v>3965</v>
      </c>
      <c r="N780" s="28" t="s">
        <v>595</v>
      </c>
    </row>
    <row r="781" spans="1:14" x14ac:dyDescent="0.3">
      <c r="A781" s="26">
        <v>44825</v>
      </c>
      <c r="B781" s="26">
        <v>44825</v>
      </c>
      <c r="C781" s="16" t="s">
        <v>3966</v>
      </c>
      <c r="D781" s="16" t="s">
        <v>16</v>
      </c>
      <c r="E781" s="28" t="s">
        <v>17</v>
      </c>
      <c r="F781" s="28" t="s">
        <v>18</v>
      </c>
      <c r="G781" s="17">
        <v>4683.21</v>
      </c>
      <c r="H781" s="16" t="s">
        <v>3967</v>
      </c>
      <c r="I781" s="16" t="s">
        <v>16</v>
      </c>
      <c r="J781" s="28" t="s">
        <v>3968</v>
      </c>
      <c r="K781" s="18" t="s">
        <v>3969</v>
      </c>
      <c r="L781" s="28" t="s">
        <v>53</v>
      </c>
      <c r="M781" s="19" t="s">
        <v>16</v>
      </c>
      <c r="N781" s="28" t="s">
        <v>24</v>
      </c>
    </row>
    <row r="782" spans="1:14" x14ac:dyDescent="0.3">
      <c r="A782" s="26">
        <v>44212</v>
      </c>
      <c r="B782" s="26">
        <v>44212</v>
      </c>
      <c r="C782" s="16" t="s">
        <v>3970</v>
      </c>
      <c r="D782" s="16" t="s">
        <v>16</v>
      </c>
      <c r="E782" s="28" t="s">
        <v>17</v>
      </c>
      <c r="F782" s="28" t="s">
        <v>18</v>
      </c>
      <c r="G782" s="17">
        <v>4682.2299999999996</v>
      </c>
      <c r="H782" s="16" t="s">
        <v>3971</v>
      </c>
      <c r="I782" s="16" t="s">
        <v>16</v>
      </c>
      <c r="J782" s="28" t="s">
        <v>3972</v>
      </c>
      <c r="K782" s="18" t="s">
        <v>3973</v>
      </c>
      <c r="L782" s="28" t="s">
        <v>111</v>
      </c>
      <c r="M782" s="19" t="s">
        <v>16</v>
      </c>
      <c r="N782" s="28" t="s">
        <v>146</v>
      </c>
    </row>
    <row r="783" spans="1:14" x14ac:dyDescent="0.3">
      <c r="A783" s="26">
        <v>45449</v>
      </c>
      <c r="B783" s="26">
        <v>45449</v>
      </c>
      <c r="C783" s="16" t="s">
        <v>3974</v>
      </c>
      <c r="D783" s="16" t="s">
        <v>16</v>
      </c>
      <c r="E783" s="28" t="s">
        <v>17</v>
      </c>
      <c r="F783" s="28" t="s">
        <v>18</v>
      </c>
      <c r="G783" s="17">
        <v>4679</v>
      </c>
      <c r="H783" s="16" t="s">
        <v>3975</v>
      </c>
      <c r="I783" s="16" t="s">
        <v>3976</v>
      </c>
      <c r="J783" s="28" t="s">
        <v>3977</v>
      </c>
      <c r="K783" s="18" t="s">
        <v>3978</v>
      </c>
      <c r="L783" s="28" t="s">
        <v>3979</v>
      </c>
      <c r="M783" s="19" t="s">
        <v>3980</v>
      </c>
      <c r="N783" s="28" t="s">
        <v>24</v>
      </c>
    </row>
    <row r="784" spans="1:14" x14ac:dyDescent="0.3">
      <c r="A784" s="26">
        <v>45695</v>
      </c>
      <c r="B784" s="26">
        <v>45695</v>
      </c>
      <c r="C784" s="16" t="s">
        <v>3981</v>
      </c>
      <c r="D784" s="16" t="s">
        <v>16</v>
      </c>
      <c r="E784" s="28" t="s">
        <v>17</v>
      </c>
      <c r="F784" s="28" t="s">
        <v>18</v>
      </c>
      <c r="G784" s="17">
        <v>4678.82</v>
      </c>
      <c r="H784" s="16" t="s">
        <v>3982</v>
      </c>
      <c r="I784" s="16" t="s">
        <v>3983</v>
      </c>
      <c r="J784" s="28" t="s">
        <v>3984</v>
      </c>
      <c r="K784" s="18" t="s">
        <v>3985</v>
      </c>
      <c r="L784" s="28" t="s">
        <v>23</v>
      </c>
      <c r="M784" s="19" t="s">
        <v>3986</v>
      </c>
      <c r="N784" s="28" t="s">
        <v>68</v>
      </c>
    </row>
    <row r="785" spans="1:14" x14ac:dyDescent="0.3">
      <c r="A785" s="26">
        <v>43816</v>
      </c>
      <c r="B785" s="26">
        <v>43816</v>
      </c>
      <c r="C785" s="16" t="s">
        <v>3987</v>
      </c>
      <c r="D785" s="16" t="s">
        <v>16</v>
      </c>
      <c r="E785" s="28" t="s">
        <v>17</v>
      </c>
      <c r="F785" s="28" t="s">
        <v>18</v>
      </c>
      <c r="G785" s="17">
        <v>4677.03</v>
      </c>
      <c r="H785" s="16" t="s">
        <v>3988</v>
      </c>
      <c r="I785" s="16" t="s">
        <v>16</v>
      </c>
      <c r="J785" s="28" t="s">
        <v>3989</v>
      </c>
      <c r="K785" s="18" t="s">
        <v>3990</v>
      </c>
      <c r="L785" s="28" t="s">
        <v>23</v>
      </c>
      <c r="M785" s="19" t="s">
        <v>16</v>
      </c>
      <c r="N785" s="28" t="s">
        <v>61</v>
      </c>
    </row>
    <row r="786" spans="1:14" x14ac:dyDescent="0.3">
      <c r="A786" s="26">
        <v>44235</v>
      </c>
      <c r="B786" s="26">
        <v>44235</v>
      </c>
      <c r="C786" s="16" t="s">
        <v>3991</v>
      </c>
      <c r="D786" s="16" t="s">
        <v>16</v>
      </c>
      <c r="E786" s="28" t="s">
        <v>17</v>
      </c>
      <c r="F786" s="28" t="s">
        <v>18</v>
      </c>
      <c r="G786" s="17">
        <v>4671.08</v>
      </c>
      <c r="H786" s="16" t="s">
        <v>3992</v>
      </c>
      <c r="I786" s="16" t="s">
        <v>3993</v>
      </c>
      <c r="J786" s="28" t="s">
        <v>3994</v>
      </c>
      <c r="K786" s="18" t="s">
        <v>3995</v>
      </c>
      <c r="L786" s="28" t="s">
        <v>415</v>
      </c>
      <c r="M786" s="19" t="s">
        <v>415</v>
      </c>
      <c r="N786" s="28" t="s">
        <v>24</v>
      </c>
    </row>
    <row r="787" spans="1:14" x14ac:dyDescent="0.3">
      <c r="A787" s="26">
        <v>44204</v>
      </c>
      <c r="B787" s="26">
        <v>44204</v>
      </c>
      <c r="C787" s="16" t="s">
        <v>3996</v>
      </c>
      <c r="D787" s="16" t="s">
        <v>3997</v>
      </c>
      <c r="E787" s="28" t="s">
        <v>17</v>
      </c>
      <c r="F787" s="28" t="s">
        <v>18</v>
      </c>
      <c r="G787" s="17">
        <v>4658.6000000000004</v>
      </c>
      <c r="H787" s="16" t="s">
        <v>3998</v>
      </c>
      <c r="I787" s="16" t="s">
        <v>3999</v>
      </c>
      <c r="J787" s="28" t="s">
        <v>4000</v>
      </c>
      <c r="K787" s="18" t="s">
        <v>4001</v>
      </c>
      <c r="L787" s="28" t="s">
        <v>1593</v>
      </c>
      <c r="M787" s="19" t="s">
        <v>1593</v>
      </c>
      <c r="N787" s="28" t="s">
        <v>782</v>
      </c>
    </row>
    <row r="788" spans="1:14" x14ac:dyDescent="0.3">
      <c r="A788" s="26">
        <v>43570</v>
      </c>
      <c r="B788" s="26">
        <v>43569</v>
      </c>
      <c r="C788" s="16" t="s">
        <v>4002</v>
      </c>
      <c r="D788" s="16" t="s">
        <v>16</v>
      </c>
      <c r="E788" s="28" t="s">
        <v>17</v>
      </c>
      <c r="F788" s="28" t="s">
        <v>18</v>
      </c>
      <c r="G788" s="17">
        <v>4656.3900000000003</v>
      </c>
      <c r="H788" s="16" t="s">
        <v>1996</v>
      </c>
      <c r="I788" s="16" t="s">
        <v>4003</v>
      </c>
      <c r="J788" s="28" t="s">
        <v>4004</v>
      </c>
      <c r="K788" s="18" t="s">
        <v>4005</v>
      </c>
      <c r="L788" s="28" t="s">
        <v>23</v>
      </c>
      <c r="M788" s="19" t="s">
        <v>4006</v>
      </c>
      <c r="N788" s="28" t="s">
        <v>61</v>
      </c>
    </row>
    <row r="789" spans="1:14" x14ac:dyDescent="0.3">
      <c r="A789" s="26">
        <v>43241</v>
      </c>
      <c r="B789" s="26">
        <v>43240</v>
      </c>
      <c r="C789" s="16" t="s">
        <v>4007</v>
      </c>
      <c r="D789" s="16" t="s">
        <v>16</v>
      </c>
      <c r="E789" s="28" t="s">
        <v>17</v>
      </c>
      <c r="F789" s="28" t="s">
        <v>18</v>
      </c>
      <c r="G789" s="17">
        <v>4656.04</v>
      </c>
      <c r="H789" s="16" t="s">
        <v>4008</v>
      </c>
      <c r="I789" s="16" t="s">
        <v>16</v>
      </c>
      <c r="J789" s="28" t="s">
        <v>4009</v>
      </c>
      <c r="K789" s="18" t="s">
        <v>4010</v>
      </c>
      <c r="L789" s="28" t="s">
        <v>23</v>
      </c>
      <c r="M789" s="19" t="s">
        <v>16</v>
      </c>
      <c r="N789" s="28" t="s">
        <v>68</v>
      </c>
    </row>
    <row r="790" spans="1:14" x14ac:dyDescent="0.3">
      <c r="A790" s="26">
        <v>44311</v>
      </c>
      <c r="B790" s="26">
        <v>44225</v>
      </c>
      <c r="C790" s="16" t="s">
        <v>4011</v>
      </c>
      <c r="D790" s="16" t="s">
        <v>16</v>
      </c>
      <c r="E790" s="28" t="s">
        <v>17</v>
      </c>
      <c r="F790" s="28" t="s">
        <v>18</v>
      </c>
      <c r="G790" s="17">
        <v>4655.7299999999996</v>
      </c>
      <c r="H790" s="16" t="s">
        <v>4012</v>
      </c>
      <c r="I790" s="16" t="s">
        <v>4013</v>
      </c>
      <c r="J790" s="28" t="s">
        <v>4014</v>
      </c>
      <c r="K790" s="18" t="s">
        <v>4015</v>
      </c>
      <c r="L790" s="28" t="s">
        <v>23</v>
      </c>
      <c r="M790" s="19" t="s">
        <v>4016</v>
      </c>
      <c r="N790" s="28" t="s">
        <v>24</v>
      </c>
    </row>
    <row r="791" spans="1:14" x14ac:dyDescent="0.3">
      <c r="A791" s="26">
        <v>43146</v>
      </c>
      <c r="B791" s="26">
        <v>43145</v>
      </c>
      <c r="C791" s="16" t="s">
        <v>4017</v>
      </c>
      <c r="D791" s="16" t="s">
        <v>16</v>
      </c>
      <c r="E791" s="28" t="s">
        <v>17</v>
      </c>
      <c r="F791" s="28" t="s">
        <v>18</v>
      </c>
      <c r="G791" s="17">
        <v>4653.42</v>
      </c>
      <c r="H791" s="16" t="s">
        <v>4018</v>
      </c>
      <c r="I791" s="16" t="s">
        <v>4019</v>
      </c>
      <c r="J791" s="28" t="s">
        <v>4020</v>
      </c>
      <c r="K791" s="18" t="s">
        <v>4021</v>
      </c>
      <c r="L791" s="28" t="s">
        <v>92</v>
      </c>
      <c r="M791" s="19" t="s">
        <v>4022</v>
      </c>
      <c r="N791" s="28" t="s">
        <v>24</v>
      </c>
    </row>
    <row r="792" spans="1:14" x14ac:dyDescent="0.3">
      <c r="A792" s="26">
        <v>44719</v>
      </c>
      <c r="B792" s="26">
        <v>44719</v>
      </c>
      <c r="C792" s="16" t="s">
        <v>4023</v>
      </c>
      <c r="D792" s="16" t="s">
        <v>16</v>
      </c>
      <c r="E792" s="28" t="s">
        <v>17</v>
      </c>
      <c r="F792" s="28" t="s">
        <v>18</v>
      </c>
      <c r="G792" s="17">
        <v>4650</v>
      </c>
      <c r="H792" s="16" t="s">
        <v>16</v>
      </c>
      <c r="I792" s="16" t="s">
        <v>16</v>
      </c>
      <c r="J792" s="28" t="s">
        <v>4024</v>
      </c>
      <c r="K792" s="18" t="s">
        <v>4025</v>
      </c>
      <c r="L792" s="28" t="s">
        <v>23</v>
      </c>
      <c r="M792" s="19" t="s">
        <v>16</v>
      </c>
      <c r="N792" s="28" t="s">
        <v>24</v>
      </c>
    </row>
    <row r="793" spans="1:14" x14ac:dyDescent="0.3">
      <c r="A793" s="26">
        <v>43879</v>
      </c>
      <c r="B793" s="26">
        <v>43878</v>
      </c>
      <c r="C793" s="16" t="s">
        <v>4026</v>
      </c>
      <c r="D793" s="16" t="s">
        <v>16</v>
      </c>
      <c r="E793" s="28" t="s">
        <v>17</v>
      </c>
      <c r="F793" s="28" t="s">
        <v>18</v>
      </c>
      <c r="G793" s="17">
        <v>4649.6400000000003</v>
      </c>
      <c r="H793" s="16" t="s">
        <v>4027</v>
      </c>
      <c r="I793" s="16" t="s">
        <v>4028</v>
      </c>
      <c r="J793" s="28" t="s">
        <v>4029</v>
      </c>
      <c r="K793" s="18" t="s">
        <v>4030</v>
      </c>
      <c r="L793" s="28" t="s">
        <v>23</v>
      </c>
      <c r="M793" s="19" t="s">
        <v>23</v>
      </c>
      <c r="N793" s="28" t="s">
        <v>61</v>
      </c>
    </row>
    <row r="794" spans="1:14" x14ac:dyDescent="0.3">
      <c r="A794" s="26">
        <v>44417</v>
      </c>
      <c r="B794" s="26">
        <v>44416</v>
      </c>
      <c r="C794" s="16" t="s">
        <v>4031</v>
      </c>
      <c r="D794" s="16" t="s">
        <v>16</v>
      </c>
      <c r="E794" s="28" t="s">
        <v>17</v>
      </c>
      <c r="F794" s="28" t="s">
        <v>18</v>
      </c>
      <c r="G794" s="17">
        <v>4649.5600000000004</v>
      </c>
      <c r="H794" s="16" t="s">
        <v>4032</v>
      </c>
      <c r="I794" s="16" t="s">
        <v>4033</v>
      </c>
      <c r="J794" s="28" t="s">
        <v>4034</v>
      </c>
      <c r="K794" s="18" t="s">
        <v>4035</v>
      </c>
      <c r="L794" s="28" t="s">
        <v>23</v>
      </c>
      <c r="M794" s="19" t="s">
        <v>4036</v>
      </c>
      <c r="N794" s="28" t="s">
        <v>24</v>
      </c>
    </row>
    <row r="795" spans="1:14" x14ac:dyDescent="0.3">
      <c r="A795" s="26">
        <v>44396</v>
      </c>
      <c r="B795" s="26">
        <v>44395</v>
      </c>
      <c r="C795" s="16" t="s">
        <v>4037</v>
      </c>
      <c r="D795" s="16" t="s">
        <v>16</v>
      </c>
      <c r="E795" s="28" t="s">
        <v>17</v>
      </c>
      <c r="F795" s="28" t="s">
        <v>18</v>
      </c>
      <c r="G795" s="17">
        <v>4644.18</v>
      </c>
      <c r="H795" s="16" t="s">
        <v>4038</v>
      </c>
      <c r="I795" s="16" t="s">
        <v>570</v>
      </c>
      <c r="J795" s="28" t="s">
        <v>4039</v>
      </c>
      <c r="K795" s="18" t="s">
        <v>4040</v>
      </c>
      <c r="L795" s="28" t="s">
        <v>23</v>
      </c>
      <c r="M795" s="19" t="s">
        <v>472</v>
      </c>
      <c r="N795" s="28" t="s">
        <v>24</v>
      </c>
    </row>
    <row r="796" spans="1:14" x14ac:dyDescent="0.3">
      <c r="A796" s="26">
        <v>44861</v>
      </c>
      <c r="B796" s="26">
        <v>44861</v>
      </c>
      <c r="C796" s="16" t="s">
        <v>4041</v>
      </c>
      <c r="D796" s="16" t="s">
        <v>16</v>
      </c>
      <c r="E796" s="28" t="s">
        <v>17</v>
      </c>
      <c r="F796" s="28" t="s">
        <v>18</v>
      </c>
      <c r="G796" s="17">
        <v>4643.3500000000004</v>
      </c>
      <c r="H796" s="16" t="s">
        <v>4042</v>
      </c>
      <c r="I796" s="16" t="s">
        <v>4043</v>
      </c>
      <c r="J796" s="28" t="s">
        <v>4044</v>
      </c>
      <c r="K796" s="18" t="s">
        <v>4045</v>
      </c>
      <c r="L796" s="28" t="s">
        <v>121</v>
      </c>
      <c r="M796" s="19" t="s">
        <v>121</v>
      </c>
      <c r="N796" s="28" t="s">
        <v>24</v>
      </c>
    </row>
    <row r="797" spans="1:14" x14ac:dyDescent="0.3">
      <c r="A797" s="26">
        <v>44467</v>
      </c>
      <c r="B797" s="26">
        <v>44466</v>
      </c>
      <c r="C797" s="16" t="s">
        <v>4046</v>
      </c>
      <c r="D797" s="16" t="s">
        <v>16</v>
      </c>
      <c r="E797" s="28" t="s">
        <v>17</v>
      </c>
      <c r="F797" s="28" t="s">
        <v>18</v>
      </c>
      <c r="G797" s="17">
        <v>4635.3599999999997</v>
      </c>
      <c r="H797" s="16" t="s">
        <v>4047</v>
      </c>
      <c r="I797" s="16" t="s">
        <v>4048</v>
      </c>
      <c r="J797" s="28" t="s">
        <v>4049</v>
      </c>
      <c r="K797" s="18" t="s">
        <v>4050</v>
      </c>
      <c r="L797" s="28" t="s">
        <v>35</v>
      </c>
      <c r="M797" s="19" t="s">
        <v>35</v>
      </c>
      <c r="N797" s="28" t="s">
        <v>24</v>
      </c>
    </row>
    <row r="798" spans="1:14" x14ac:dyDescent="0.3">
      <c r="A798" s="26">
        <v>43423</v>
      </c>
      <c r="B798" s="26">
        <v>43423</v>
      </c>
      <c r="C798" s="16" t="s">
        <v>4051</v>
      </c>
      <c r="D798" s="16" t="s">
        <v>16</v>
      </c>
      <c r="E798" s="28" t="s">
        <v>17</v>
      </c>
      <c r="F798" s="28" t="s">
        <v>18</v>
      </c>
      <c r="G798" s="17">
        <v>4624.87</v>
      </c>
      <c r="H798" s="16" t="s">
        <v>4052</v>
      </c>
      <c r="I798" s="16" t="s">
        <v>4053</v>
      </c>
      <c r="J798" s="28" t="s">
        <v>4054</v>
      </c>
      <c r="K798" s="18" t="s">
        <v>4055</v>
      </c>
      <c r="L798" s="28" t="s">
        <v>165</v>
      </c>
      <c r="M798" s="19" t="s">
        <v>4056</v>
      </c>
      <c r="N798" s="28" t="s">
        <v>24</v>
      </c>
    </row>
    <row r="799" spans="1:14" x14ac:dyDescent="0.3">
      <c r="A799" s="26">
        <v>44473</v>
      </c>
      <c r="B799" s="26">
        <v>44473</v>
      </c>
      <c r="C799" s="16" t="s">
        <v>4057</v>
      </c>
      <c r="D799" s="16" t="s">
        <v>16</v>
      </c>
      <c r="E799" s="28" t="s">
        <v>17</v>
      </c>
      <c r="F799" s="28" t="s">
        <v>18</v>
      </c>
      <c r="G799" s="17">
        <v>4619.95</v>
      </c>
      <c r="H799" s="16" t="s">
        <v>4058</v>
      </c>
      <c r="I799" s="16" t="s">
        <v>4059</v>
      </c>
      <c r="J799" s="28" t="s">
        <v>4060</v>
      </c>
      <c r="K799" s="18" t="s">
        <v>4061</v>
      </c>
      <c r="L799" s="28" t="s">
        <v>4062</v>
      </c>
      <c r="M799" s="19" t="s">
        <v>4063</v>
      </c>
      <c r="N799" s="28" t="s">
        <v>24</v>
      </c>
    </row>
    <row r="800" spans="1:14" x14ac:dyDescent="0.3">
      <c r="A800" s="26">
        <v>44392</v>
      </c>
      <c r="B800" s="26">
        <v>44392</v>
      </c>
      <c r="C800" s="16" t="s">
        <v>4064</v>
      </c>
      <c r="D800" s="16" t="s">
        <v>16</v>
      </c>
      <c r="E800" s="28" t="s">
        <v>17</v>
      </c>
      <c r="F800" s="28" t="s">
        <v>18</v>
      </c>
      <c r="G800" s="17">
        <v>4614.37</v>
      </c>
      <c r="H800" s="16" t="s">
        <v>4065</v>
      </c>
      <c r="I800" s="16" t="s">
        <v>16</v>
      </c>
      <c r="J800" s="28" t="s">
        <v>4066</v>
      </c>
      <c r="K800" s="18" t="s">
        <v>4067</v>
      </c>
      <c r="L800" s="28" t="s">
        <v>321</v>
      </c>
      <c r="M800" s="19" t="s">
        <v>16</v>
      </c>
      <c r="N800" s="28" t="s">
        <v>24</v>
      </c>
    </row>
    <row r="801" spans="1:14" x14ac:dyDescent="0.3">
      <c r="A801" s="26">
        <v>43104</v>
      </c>
      <c r="B801" s="26">
        <v>43104</v>
      </c>
      <c r="C801" s="16" t="s">
        <v>1818</v>
      </c>
      <c r="D801" s="16" t="s">
        <v>16</v>
      </c>
      <c r="E801" s="28" t="s">
        <v>17</v>
      </c>
      <c r="F801" s="28" t="s">
        <v>18</v>
      </c>
      <c r="G801" s="17">
        <v>4600</v>
      </c>
      <c r="H801" s="16" t="s">
        <v>1797</v>
      </c>
      <c r="I801" s="16" t="s">
        <v>756</v>
      </c>
      <c r="J801" s="28" t="s">
        <v>4068</v>
      </c>
      <c r="K801" s="18" t="s">
        <v>4069</v>
      </c>
      <c r="L801" s="28" t="s">
        <v>23</v>
      </c>
      <c r="M801" s="19" t="s">
        <v>153</v>
      </c>
      <c r="N801" s="28" t="s">
        <v>146</v>
      </c>
    </row>
    <row r="802" spans="1:14" x14ac:dyDescent="0.3">
      <c r="A802" s="26">
        <v>45496</v>
      </c>
      <c r="B802" s="26">
        <v>45496</v>
      </c>
      <c r="C802" s="16" t="s">
        <v>4070</v>
      </c>
      <c r="D802" s="16" t="s">
        <v>16</v>
      </c>
      <c r="E802" s="28" t="s">
        <v>17</v>
      </c>
      <c r="F802" s="28" t="s">
        <v>18</v>
      </c>
      <c r="G802" s="17">
        <v>4600</v>
      </c>
      <c r="H802" s="16" t="s">
        <v>4071</v>
      </c>
      <c r="I802" s="16" t="s">
        <v>1080</v>
      </c>
      <c r="J802" s="28" t="s">
        <v>4072</v>
      </c>
      <c r="K802" s="18" t="s">
        <v>4073</v>
      </c>
      <c r="L802" s="28" t="s">
        <v>16</v>
      </c>
      <c r="M802" s="19" t="s">
        <v>46</v>
      </c>
      <c r="N802" s="28" t="s">
        <v>146</v>
      </c>
    </row>
    <row r="803" spans="1:14" x14ac:dyDescent="0.3">
      <c r="A803" s="26">
        <v>45623</v>
      </c>
      <c r="B803" s="26">
        <v>45615</v>
      </c>
      <c r="C803" s="16" t="s">
        <v>4074</v>
      </c>
      <c r="D803" s="16" t="s">
        <v>16</v>
      </c>
      <c r="E803" s="28" t="s">
        <v>17</v>
      </c>
      <c r="F803" s="28" t="s">
        <v>18</v>
      </c>
      <c r="G803" s="17">
        <v>4597.03</v>
      </c>
      <c r="H803" s="16" t="s">
        <v>4075</v>
      </c>
      <c r="I803" s="16" t="s">
        <v>16</v>
      </c>
      <c r="J803" s="28" t="s">
        <v>4076</v>
      </c>
      <c r="K803" s="18" t="s">
        <v>4077</v>
      </c>
      <c r="L803" s="28" t="s">
        <v>53</v>
      </c>
      <c r="M803" s="19" t="s">
        <v>16</v>
      </c>
      <c r="N803" s="28" t="s">
        <v>24</v>
      </c>
    </row>
    <row r="804" spans="1:14" x14ac:dyDescent="0.3">
      <c r="A804" s="26">
        <v>43908</v>
      </c>
      <c r="B804" s="26">
        <v>43908</v>
      </c>
      <c r="C804" s="16" t="s">
        <v>4078</v>
      </c>
      <c r="D804" s="16" t="s">
        <v>16</v>
      </c>
      <c r="E804" s="28" t="s">
        <v>17</v>
      </c>
      <c r="F804" s="28" t="s">
        <v>18</v>
      </c>
      <c r="G804" s="17">
        <v>4586.78</v>
      </c>
      <c r="H804" s="16" t="s">
        <v>479</v>
      </c>
      <c r="I804" s="16" t="s">
        <v>4079</v>
      </c>
      <c r="J804" s="28" t="s">
        <v>4080</v>
      </c>
      <c r="K804" s="18" t="s">
        <v>4081</v>
      </c>
      <c r="L804" s="28" t="s">
        <v>53</v>
      </c>
      <c r="M804" s="19" t="s">
        <v>53</v>
      </c>
      <c r="N804" s="28" t="s">
        <v>24</v>
      </c>
    </row>
    <row r="805" spans="1:14" x14ac:dyDescent="0.3">
      <c r="A805" s="26">
        <v>44493</v>
      </c>
      <c r="B805" s="26">
        <v>44493</v>
      </c>
      <c r="C805" s="16" t="s">
        <v>4082</v>
      </c>
      <c r="D805" s="16" t="s">
        <v>16</v>
      </c>
      <c r="E805" s="28" t="s">
        <v>17</v>
      </c>
      <c r="F805" s="28" t="s">
        <v>18</v>
      </c>
      <c r="G805" s="17">
        <v>4576.53</v>
      </c>
      <c r="H805" s="16" t="s">
        <v>4083</v>
      </c>
      <c r="I805" s="16" t="s">
        <v>4084</v>
      </c>
      <c r="J805" s="28" t="s">
        <v>4085</v>
      </c>
      <c r="K805" s="18" t="s">
        <v>4086</v>
      </c>
      <c r="L805" s="28" t="s">
        <v>92</v>
      </c>
      <c r="M805" s="19" t="s">
        <v>92</v>
      </c>
      <c r="N805" s="28" t="s">
        <v>24</v>
      </c>
    </row>
    <row r="806" spans="1:14" x14ac:dyDescent="0.3">
      <c r="A806" s="26">
        <v>45295</v>
      </c>
      <c r="B806" s="26">
        <v>45294</v>
      </c>
      <c r="C806" s="16" t="s">
        <v>4087</v>
      </c>
      <c r="D806" s="16" t="s">
        <v>16</v>
      </c>
      <c r="E806" s="28" t="s">
        <v>17</v>
      </c>
      <c r="F806" s="28" t="s">
        <v>18</v>
      </c>
      <c r="G806" s="17">
        <v>4575.54</v>
      </c>
      <c r="H806" s="16" t="s">
        <v>4088</v>
      </c>
      <c r="I806" s="16" t="s">
        <v>16</v>
      </c>
      <c r="J806" s="28" t="s">
        <v>4089</v>
      </c>
      <c r="K806" s="18" t="s">
        <v>4090</v>
      </c>
      <c r="L806" s="28" t="s">
        <v>23</v>
      </c>
      <c r="M806" s="19" t="s">
        <v>16</v>
      </c>
      <c r="N806" s="28" t="s">
        <v>24</v>
      </c>
    </row>
    <row r="807" spans="1:14" x14ac:dyDescent="0.3">
      <c r="A807" s="26">
        <v>43396</v>
      </c>
      <c r="B807" s="26">
        <v>43395</v>
      </c>
      <c r="C807" s="16" t="s">
        <v>4091</v>
      </c>
      <c r="D807" s="16" t="s">
        <v>16</v>
      </c>
      <c r="E807" s="28" t="s">
        <v>17</v>
      </c>
      <c r="F807" s="28" t="s">
        <v>18</v>
      </c>
      <c r="G807" s="17">
        <v>4566.3999999999996</v>
      </c>
      <c r="H807" s="16" t="s">
        <v>4092</v>
      </c>
      <c r="I807" s="16" t="s">
        <v>4093</v>
      </c>
      <c r="J807" s="28" t="s">
        <v>4094</v>
      </c>
      <c r="K807" s="18" t="s">
        <v>4095</v>
      </c>
      <c r="L807" s="28" t="s">
        <v>23</v>
      </c>
      <c r="M807" s="19" t="s">
        <v>16</v>
      </c>
      <c r="N807" s="28" t="s">
        <v>24</v>
      </c>
    </row>
    <row r="808" spans="1:14" x14ac:dyDescent="0.3">
      <c r="A808" s="26">
        <v>44309</v>
      </c>
      <c r="B808" s="26">
        <v>44308</v>
      </c>
      <c r="C808" s="16" t="s">
        <v>4096</v>
      </c>
      <c r="D808" s="16" t="s">
        <v>16</v>
      </c>
      <c r="E808" s="28" t="s">
        <v>17</v>
      </c>
      <c r="F808" s="28" t="s">
        <v>18</v>
      </c>
      <c r="G808" s="17">
        <v>4555</v>
      </c>
      <c r="H808" s="16" t="s">
        <v>1303</v>
      </c>
      <c r="I808" s="16" t="s">
        <v>4097</v>
      </c>
      <c r="J808" s="28" t="s">
        <v>4098</v>
      </c>
      <c r="K808" s="18" t="s">
        <v>4099</v>
      </c>
      <c r="L808" s="28" t="s">
        <v>16</v>
      </c>
      <c r="M808" s="19" t="s">
        <v>23</v>
      </c>
      <c r="N808" s="28" t="s">
        <v>24</v>
      </c>
    </row>
    <row r="809" spans="1:14" x14ac:dyDescent="0.3">
      <c r="A809" s="26">
        <v>45159</v>
      </c>
      <c r="B809" s="26">
        <v>45082</v>
      </c>
      <c r="C809" s="16" t="s">
        <v>4100</v>
      </c>
      <c r="D809" s="16" t="s">
        <v>16</v>
      </c>
      <c r="E809" s="28" t="s">
        <v>17</v>
      </c>
      <c r="F809" s="28" t="s">
        <v>18</v>
      </c>
      <c r="G809" s="17">
        <v>4536.38</v>
      </c>
      <c r="H809" s="16" t="s">
        <v>4101</v>
      </c>
      <c r="I809" s="16" t="s">
        <v>4102</v>
      </c>
      <c r="J809" s="28" t="s">
        <v>4103</v>
      </c>
      <c r="K809" s="18" t="s">
        <v>4104</v>
      </c>
      <c r="L809" s="28" t="s">
        <v>23</v>
      </c>
      <c r="M809" s="19" t="s">
        <v>4105</v>
      </c>
      <c r="N809" s="28" t="s">
        <v>24</v>
      </c>
    </row>
    <row r="810" spans="1:14" x14ac:dyDescent="0.3">
      <c r="A810" s="26">
        <v>43699</v>
      </c>
      <c r="B810" s="26">
        <v>43699</v>
      </c>
      <c r="C810" s="16" t="s">
        <v>4106</v>
      </c>
      <c r="D810" s="16" t="s">
        <v>16</v>
      </c>
      <c r="E810" s="28" t="s">
        <v>17</v>
      </c>
      <c r="F810" s="28" t="s">
        <v>18</v>
      </c>
      <c r="G810" s="17">
        <v>4534.67</v>
      </c>
      <c r="H810" s="16" t="s">
        <v>4107</v>
      </c>
      <c r="I810" s="16" t="s">
        <v>4108</v>
      </c>
      <c r="J810" s="28" t="s">
        <v>4109</v>
      </c>
      <c r="K810" s="18" t="s">
        <v>4110</v>
      </c>
      <c r="L810" s="28" t="s">
        <v>92</v>
      </c>
      <c r="M810" s="19" t="s">
        <v>16</v>
      </c>
      <c r="N810" s="28" t="s">
        <v>61</v>
      </c>
    </row>
    <row r="811" spans="1:14" x14ac:dyDescent="0.3">
      <c r="A811" s="26">
        <v>45043</v>
      </c>
      <c r="B811" s="26">
        <v>45043</v>
      </c>
      <c r="C811" s="16" t="s">
        <v>4111</v>
      </c>
      <c r="D811" s="16" t="s">
        <v>16</v>
      </c>
      <c r="E811" s="28" t="s">
        <v>17</v>
      </c>
      <c r="F811" s="28" t="s">
        <v>18</v>
      </c>
      <c r="G811" s="17">
        <v>4515.18</v>
      </c>
      <c r="H811" s="16" t="s">
        <v>4112</v>
      </c>
      <c r="I811" s="16" t="s">
        <v>4113</v>
      </c>
      <c r="J811" s="28" t="s">
        <v>4114</v>
      </c>
      <c r="K811" s="18" t="s">
        <v>4115</v>
      </c>
      <c r="L811" s="28" t="s">
        <v>973</v>
      </c>
      <c r="M811" s="19" t="s">
        <v>4116</v>
      </c>
      <c r="N811" s="28" t="s">
        <v>24</v>
      </c>
    </row>
    <row r="812" spans="1:14" x14ac:dyDescent="0.3">
      <c r="A812" s="26">
        <v>44609</v>
      </c>
      <c r="B812" s="26">
        <v>44609</v>
      </c>
      <c r="C812" s="16" t="s">
        <v>4117</v>
      </c>
      <c r="D812" s="16" t="s">
        <v>4118</v>
      </c>
      <c r="E812" s="28" t="s">
        <v>17</v>
      </c>
      <c r="F812" s="28" t="s">
        <v>18</v>
      </c>
      <c r="G812" s="17">
        <v>4515.16</v>
      </c>
      <c r="H812" s="16" t="s">
        <v>4119</v>
      </c>
      <c r="I812" s="16" t="s">
        <v>3833</v>
      </c>
      <c r="J812" s="28" t="s">
        <v>4120</v>
      </c>
      <c r="K812" s="18" t="s">
        <v>4121</v>
      </c>
      <c r="L812" s="28" t="s">
        <v>3077</v>
      </c>
      <c r="M812" s="19" t="s">
        <v>3077</v>
      </c>
      <c r="N812" s="28" t="s">
        <v>24</v>
      </c>
    </row>
    <row r="813" spans="1:14" x14ac:dyDescent="0.3">
      <c r="A813" s="26">
        <v>43794</v>
      </c>
      <c r="B813" s="26">
        <v>43794</v>
      </c>
      <c r="C813" s="16" t="s">
        <v>4122</v>
      </c>
      <c r="D813" s="16" t="s">
        <v>16</v>
      </c>
      <c r="E813" s="28" t="s">
        <v>17</v>
      </c>
      <c r="F813" s="28" t="s">
        <v>18</v>
      </c>
      <c r="G813" s="17">
        <v>4513.43</v>
      </c>
      <c r="H813" s="16" t="s">
        <v>4123</v>
      </c>
      <c r="I813" s="16" t="s">
        <v>16</v>
      </c>
      <c r="J813" s="28" t="s">
        <v>4124</v>
      </c>
      <c r="K813" s="18" t="s">
        <v>4125</v>
      </c>
      <c r="L813" s="28" t="s">
        <v>121</v>
      </c>
      <c r="M813" s="19" t="s">
        <v>16</v>
      </c>
      <c r="N813" s="28" t="s">
        <v>24</v>
      </c>
    </row>
    <row r="814" spans="1:14" x14ac:dyDescent="0.3">
      <c r="A814" s="26">
        <v>43734</v>
      </c>
      <c r="B814" s="26">
        <v>43734</v>
      </c>
      <c r="C814" s="16" t="s">
        <v>4126</v>
      </c>
      <c r="D814" s="16" t="s">
        <v>16</v>
      </c>
      <c r="E814" s="28" t="s">
        <v>17</v>
      </c>
      <c r="F814" s="28" t="s">
        <v>18</v>
      </c>
      <c r="G814" s="17">
        <v>4500</v>
      </c>
      <c r="H814" s="16" t="s">
        <v>4127</v>
      </c>
      <c r="I814" s="16" t="s">
        <v>85</v>
      </c>
      <c r="J814" s="28" t="s">
        <v>4128</v>
      </c>
      <c r="K814" s="18" t="s">
        <v>4129</v>
      </c>
      <c r="L814" s="28" t="s">
        <v>16</v>
      </c>
      <c r="M814" s="19" t="s">
        <v>23</v>
      </c>
      <c r="N814" s="28" t="s">
        <v>146</v>
      </c>
    </row>
    <row r="815" spans="1:14" x14ac:dyDescent="0.3">
      <c r="A815" s="26">
        <v>45480</v>
      </c>
      <c r="B815" s="26">
        <v>45480</v>
      </c>
      <c r="C815" s="16" t="s">
        <v>463</v>
      </c>
      <c r="D815" s="16" t="s">
        <v>4130</v>
      </c>
      <c r="E815" s="28" t="s">
        <v>17</v>
      </c>
      <c r="F815" s="28" t="s">
        <v>18</v>
      </c>
      <c r="G815" s="17">
        <v>4500</v>
      </c>
      <c r="H815" s="16" t="s">
        <v>4131</v>
      </c>
      <c r="I815" s="16" t="s">
        <v>464</v>
      </c>
      <c r="J815" s="28" t="s">
        <v>4132</v>
      </c>
      <c r="K815" s="18" t="s">
        <v>4133</v>
      </c>
      <c r="L815" s="28" t="s">
        <v>23</v>
      </c>
      <c r="M815" s="19" t="s">
        <v>23</v>
      </c>
      <c r="N815" s="28" t="s">
        <v>24</v>
      </c>
    </row>
    <row r="816" spans="1:14" x14ac:dyDescent="0.3">
      <c r="A816" s="26">
        <v>44413</v>
      </c>
      <c r="B816" s="26">
        <v>44413</v>
      </c>
      <c r="C816" s="16" t="s">
        <v>4134</v>
      </c>
      <c r="D816" s="16" t="s">
        <v>16</v>
      </c>
      <c r="E816" s="28" t="s">
        <v>17</v>
      </c>
      <c r="F816" s="28" t="s">
        <v>18</v>
      </c>
      <c r="G816" s="17">
        <v>4500</v>
      </c>
      <c r="H816" s="16" t="s">
        <v>4135</v>
      </c>
      <c r="I816" s="16" t="s">
        <v>16</v>
      </c>
      <c r="J816" s="28" t="s">
        <v>4136</v>
      </c>
      <c r="K816" s="18" t="s">
        <v>4137</v>
      </c>
      <c r="L816" s="28" t="s">
        <v>23</v>
      </c>
      <c r="M816" s="19" t="s">
        <v>16</v>
      </c>
      <c r="N816" s="28" t="s">
        <v>61</v>
      </c>
    </row>
    <row r="817" spans="1:14" x14ac:dyDescent="0.3">
      <c r="A817" s="26">
        <v>43110</v>
      </c>
      <c r="B817" s="26">
        <v>43109</v>
      </c>
      <c r="C817" s="16" t="s">
        <v>4138</v>
      </c>
      <c r="D817" s="16" t="s">
        <v>16</v>
      </c>
      <c r="E817" s="28" t="s">
        <v>17</v>
      </c>
      <c r="F817" s="28" t="s">
        <v>18</v>
      </c>
      <c r="G817" s="17">
        <v>4497.34</v>
      </c>
      <c r="H817" s="16" t="s">
        <v>4139</v>
      </c>
      <c r="I817" s="16" t="s">
        <v>4140</v>
      </c>
      <c r="J817" s="28" t="s">
        <v>4141</v>
      </c>
      <c r="K817" s="18" t="s">
        <v>4142</v>
      </c>
      <c r="L817" s="28" t="s">
        <v>630</v>
      </c>
      <c r="M817" s="19" t="s">
        <v>4143</v>
      </c>
      <c r="N817" s="28" t="s">
        <v>24</v>
      </c>
    </row>
    <row r="818" spans="1:14" x14ac:dyDescent="0.3">
      <c r="A818" s="26">
        <v>44236</v>
      </c>
      <c r="B818" s="26">
        <v>44236</v>
      </c>
      <c r="C818" s="16" t="s">
        <v>4144</v>
      </c>
      <c r="D818" s="16" t="s">
        <v>16</v>
      </c>
      <c r="E818" s="28" t="s">
        <v>17</v>
      </c>
      <c r="F818" s="28" t="s">
        <v>18</v>
      </c>
      <c r="G818" s="17">
        <v>4490.12</v>
      </c>
      <c r="H818" s="16" t="s">
        <v>4145</v>
      </c>
      <c r="I818" s="16" t="s">
        <v>16</v>
      </c>
      <c r="J818" s="28" t="s">
        <v>4146</v>
      </c>
      <c r="K818" s="18" t="s">
        <v>4147</v>
      </c>
      <c r="L818" s="28" t="s">
        <v>315</v>
      </c>
      <c r="M818" s="19" t="s">
        <v>16</v>
      </c>
      <c r="N818" s="28" t="s">
        <v>24</v>
      </c>
    </row>
    <row r="819" spans="1:14" x14ac:dyDescent="0.3">
      <c r="A819" s="26">
        <v>45084</v>
      </c>
      <c r="B819" s="26">
        <v>45083</v>
      </c>
      <c r="C819" s="16" t="s">
        <v>4148</v>
      </c>
      <c r="D819" s="16" t="s">
        <v>16</v>
      </c>
      <c r="E819" s="28" t="s">
        <v>17</v>
      </c>
      <c r="F819" s="28" t="s">
        <v>18</v>
      </c>
      <c r="G819" s="17">
        <v>4484.95</v>
      </c>
      <c r="H819" s="16" t="s">
        <v>4149</v>
      </c>
      <c r="I819" s="16" t="s">
        <v>4150</v>
      </c>
      <c r="J819" s="28" t="s">
        <v>4151</v>
      </c>
      <c r="K819" s="18" t="s">
        <v>4152</v>
      </c>
      <c r="L819" s="28" t="s">
        <v>134</v>
      </c>
      <c r="M819" s="19" t="s">
        <v>16</v>
      </c>
      <c r="N819" s="28" t="s">
        <v>24</v>
      </c>
    </row>
    <row r="820" spans="1:14" x14ac:dyDescent="0.3">
      <c r="A820" s="26">
        <v>43221</v>
      </c>
      <c r="B820" s="26">
        <v>43220</v>
      </c>
      <c r="C820" s="16" t="s">
        <v>4153</v>
      </c>
      <c r="D820" s="16" t="s">
        <v>16</v>
      </c>
      <c r="E820" s="28" t="s">
        <v>17</v>
      </c>
      <c r="F820" s="28" t="s">
        <v>18</v>
      </c>
      <c r="G820" s="17">
        <v>4482.87</v>
      </c>
      <c r="H820" s="16" t="s">
        <v>4154</v>
      </c>
      <c r="I820" s="16" t="s">
        <v>4155</v>
      </c>
      <c r="J820" s="28" t="s">
        <v>4156</v>
      </c>
      <c r="K820" s="18" t="s">
        <v>4157</v>
      </c>
      <c r="L820" s="28" t="s">
        <v>23</v>
      </c>
      <c r="M820" s="19" t="s">
        <v>4158</v>
      </c>
      <c r="N820" s="28" t="s">
        <v>24</v>
      </c>
    </row>
    <row r="821" spans="1:14" x14ac:dyDescent="0.3">
      <c r="A821" s="26">
        <v>44400</v>
      </c>
      <c r="B821" s="26">
        <v>44400</v>
      </c>
      <c r="C821" s="16" t="s">
        <v>4159</v>
      </c>
      <c r="D821" s="16" t="s">
        <v>16</v>
      </c>
      <c r="E821" s="28" t="s">
        <v>17</v>
      </c>
      <c r="F821" s="28" t="s">
        <v>18</v>
      </c>
      <c r="G821" s="17">
        <v>4481.38</v>
      </c>
      <c r="H821" s="16" t="s">
        <v>3934</v>
      </c>
      <c r="I821" s="16" t="s">
        <v>4160</v>
      </c>
      <c r="J821" s="28" t="s">
        <v>4161</v>
      </c>
      <c r="K821" s="18" t="s">
        <v>4162</v>
      </c>
      <c r="L821" s="28" t="s">
        <v>134</v>
      </c>
      <c r="M821" s="19" t="s">
        <v>134</v>
      </c>
      <c r="N821" s="28" t="s">
        <v>24</v>
      </c>
    </row>
    <row r="822" spans="1:14" x14ac:dyDescent="0.3">
      <c r="A822" s="26">
        <v>44354</v>
      </c>
      <c r="B822" s="26">
        <v>44354</v>
      </c>
      <c r="C822" s="16" t="s">
        <v>4163</v>
      </c>
      <c r="D822" s="16" t="s">
        <v>16</v>
      </c>
      <c r="E822" s="28" t="s">
        <v>17</v>
      </c>
      <c r="F822" s="28" t="s">
        <v>18</v>
      </c>
      <c r="G822" s="17">
        <v>4475</v>
      </c>
      <c r="H822" s="16" t="s">
        <v>479</v>
      </c>
      <c r="I822" s="16" t="s">
        <v>4164</v>
      </c>
      <c r="J822" s="28" t="s">
        <v>4165</v>
      </c>
      <c r="K822" s="18" t="s">
        <v>4166</v>
      </c>
      <c r="L822" s="28" t="s">
        <v>23</v>
      </c>
      <c r="M822" s="19" t="s">
        <v>23</v>
      </c>
      <c r="N822" s="28" t="s">
        <v>24</v>
      </c>
    </row>
    <row r="823" spans="1:14" x14ac:dyDescent="0.3">
      <c r="A823" s="26">
        <v>43711</v>
      </c>
      <c r="B823" s="26">
        <v>43711</v>
      </c>
      <c r="C823" s="16" t="s">
        <v>4167</v>
      </c>
      <c r="D823" s="16" t="s">
        <v>16</v>
      </c>
      <c r="E823" s="28" t="s">
        <v>17</v>
      </c>
      <c r="F823" s="28" t="s">
        <v>18</v>
      </c>
      <c r="G823" s="17">
        <v>4464.4799999999996</v>
      </c>
      <c r="H823" s="16" t="s">
        <v>4168</v>
      </c>
      <c r="I823" s="16" t="s">
        <v>4169</v>
      </c>
      <c r="J823" s="28" t="s">
        <v>4170</v>
      </c>
      <c r="K823" s="18" t="s">
        <v>4171</v>
      </c>
      <c r="L823" s="28" t="s">
        <v>16</v>
      </c>
      <c r="M823" s="19" t="s">
        <v>53</v>
      </c>
      <c r="N823" s="28" t="s">
        <v>146</v>
      </c>
    </row>
    <row r="824" spans="1:14" x14ac:dyDescent="0.3">
      <c r="A824" s="26">
        <v>44110</v>
      </c>
      <c r="B824" s="26">
        <v>44110</v>
      </c>
      <c r="C824" s="16" t="s">
        <v>4172</v>
      </c>
      <c r="D824" s="16" t="s">
        <v>16</v>
      </c>
      <c r="E824" s="28" t="s">
        <v>17</v>
      </c>
      <c r="F824" s="28" t="s">
        <v>18</v>
      </c>
      <c r="G824" s="17">
        <v>4459.3599999999997</v>
      </c>
      <c r="H824" s="16" t="s">
        <v>4173</v>
      </c>
      <c r="I824" s="16" t="s">
        <v>16</v>
      </c>
      <c r="J824" s="28" t="s">
        <v>4174</v>
      </c>
      <c r="K824" s="18" t="s">
        <v>4175</v>
      </c>
      <c r="L824" s="28" t="s">
        <v>321</v>
      </c>
      <c r="M824" s="19" t="s">
        <v>16</v>
      </c>
      <c r="N824" s="28" t="s">
        <v>61</v>
      </c>
    </row>
    <row r="825" spans="1:14" x14ac:dyDescent="0.3">
      <c r="A825" s="26">
        <v>45747</v>
      </c>
      <c r="B825" s="26">
        <v>45743</v>
      </c>
      <c r="C825" s="16" t="s">
        <v>4176</v>
      </c>
      <c r="D825" s="16" t="s">
        <v>16</v>
      </c>
      <c r="E825" s="28" t="s">
        <v>17</v>
      </c>
      <c r="F825" s="28" t="s">
        <v>18</v>
      </c>
      <c r="G825" s="17">
        <v>4448.33</v>
      </c>
      <c r="H825" s="16" t="s">
        <v>4177</v>
      </c>
      <c r="I825" s="16" t="s">
        <v>4178</v>
      </c>
      <c r="J825" s="28" t="s">
        <v>4179</v>
      </c>
      <c r="K825" s="18" t="s">
        <v>4180</v>
      </c>
      <c r="L825" s="28" t="s">
        <v>630</v>
      </c>
      <c r="M825" s="19" t="s">
        <v>16</v>
      </c>
      <c r="N825" s="28" t="s">
        <v>24</v>
      </c>
    </row>
    <row r="826" spans="1:14" x14ac:dyDescent="0.3">
      <c r="A826" s="26">
        <v>43723</v>
      </c>
      <c r="B826" s="26">
        <v>43723</v>
      </c>
      <c r="C826" s="16" t="s">
        <v>4181</v>
      </c>
      <c r="D826" s="16" t="s">
        <v>16</v>
      </c>
      <c r="E826" s="28" t="s">
        <v>17</v>
      </c>
      <c r="F826" s="28" t="s">
        <v>18</v>
      </c>
      <c r="G826" s="17">
        <v>4443.46</v>
      </c>
      <c r="H826" s="16" t="s">
        <v>763</v>
      </c>
      <c r="I826" s="16" t="s">
        <v>16</v>
      </c>
      <c r="J826" s="28" t="s">
        <v>4182</v>
      </c>
      <c r="K826" s="18" t="s">
        <v>4183</v>
      </c>
      <c r="L826" s="28" t="s">
        <v>92</v>
      </c>
      <c r="M826" s="19" t="s">
        <v>16</v>
      </c>
      <c r="N826" s="28" t="s">
        <v>24</v>
      </c>
    </row>
    <row r="827" spans="1:14" x14ac:dyDescent="0.3">
      <c r="A827" s="26">
        <v>45729</v>
      </c>
      <c r="B827" s="26">
        <v>45729</v>
      </c>
      <c r="C827" s="16" t="s">
        <v>4184</v>
      </c>
      <c r="D827" s="16" t="s">
        <v>16</v>
      </c>
      <c r="E827" s="28" t="s">
        <v>17</v>
      </c>
      <c r="F827" s="28" t="s">
        <v>18</v>
      </c>
      <c r="G827" s="17">
        <v>4436.2299999999996</v>
      </c>
      <c r="H827" s="16" t="s">
        <v>4185</v>
      </c>
      <c r="I827" s="16" t="s">
        <v>4186</v>
      </c>
      <c r="J827" s="28" t="s">
        <v>4187</v>
      </c>
      <c r="K827" s="18" t="s">
        <v>4188</v>
      </c>
      <c r="L827" s="28" t="s">
        <v>23</v>
      </c>
      <c r="M827" s="20" t="s">
        <v>4189</v>
      </c>
      <c r="N827" s="28" t="s">
        <v>24</v>
      </c>
    </row>
    <row r="828" spans="1:14" x14ac:dyDescent="0.3">
      <c r="A828" s="26">
        <v>44375</v>
      </c>
      <c r="B828" s="26">
        <v>44375</v>
      </c>
      <c r="C828" s="16" t="s">
        <v>4190</v>
      </c>
      <c r="D828" s="16" t="s">
        <v>16</v>
      </c>
      <c r="E828" s="28" t="s">
        <v>17</v>
      </c>
      <c r="F828" s="28" t="s">
        <v>18</v>
      </c>
      <c r="G828" s="17">
        <v>4429.6400000000003</v>
      </c>
      <c r="H828" s="16" t="s">
        <v>4191</v>
      </c>
      <c r="I828" s="16" t="s">
        <v>4192</v>
      </c>
      <c r="J828" s="28" t="s">
        <v>4193</v>
      </c>
      <c r="K828" s="18" t="s">
        <v>4194</v>
      </c>
      <c r="L828" s="28" t="s">
        <v>16</v>
      </c>
      <c r="M828" s="20" t="s">
        <v>4195</v>
      </c>
      <c r="N828" s="28" t="s">
        <v>24</v>
      </c>
    </row>
    <row r="829" spans="1:14" x14ac:dyDescent="0.3">
      <c r="A829" s="26">
        <v>45334</v>
      </c>
      <c r="B829" s="26">
        <v>45333</v>
      </c>
      <c r="C829" s="16" t="s">
        <v>4196</v>
      </c>
      <c r="D829" s="16" t="s">
        <v>16</v>
      </c>
      <c r="E829" s="28" t="s">
        <v>17</v>
      </c>
      <c r="F829" s="28" t="s">
        <v>18</v>
      </c>
      <c r="G829" s="17">
        <v>4428.92</v>
      </c>
      <c r="H829" s="16" t="s">
        <v>451</v>
      </c>
      <c r="I829" s="16" t="s">
        <v>16</v>
      </c>
      <c r="J829" s="28" t="s">
        <v>4197</v>
      </c>
      <c r="K829" s="18" t="s">
        <v>4198</v>
      </c>
      <c r="L829" s="28" t="s">
        <v>23</v>
      </c>
      <c r="M829" s="19" t="s">
        <v>16</v>
      </c>
      <c r="N829" s="28" t="s">
        <v>68</v>
      </c>
    </row>
    <row r="830" spans="1:14" x14ac:dyDescent="0.3">
      <c r="A830" s="26">
        <v>44326</v>
      </c>
      <c r="B830" s="26">
        <v>44326</v>
      </c>
      <c r="C830" s="16" t="s">
        <v>4199</v>
      </c>
      <c r="D830" s="16" t="s">
        <v>16</v>
      </c>
      <c r="E830" s="28" t="s">
        <v>17</v>
      </c>
      <c r="F830" s="28" t="s">
        <v>18</v>
      </c>
      <c r="G830" s="17">
        <v>4424.97</v>
      </c>
      <c r="H830" s="16" t="s">
        <v>4200</v>
      </c>
      <c r="I830" s="16" t="s">
        <v>4201</v>
      </c>
      <c r="J830" s="28" t="s">
        <v>4202</v>
      </c>
      <c r="K830" s="18" t="s">
        <v>4203</v>
      </c>
      <c r="L830" s="28" t="s">
        <v>321</v>
      </c>
      <c r="M830" s="19" t="s">
        <v>4204</v>
      </c>
      <c r="N830" s="28" t="s">
        <v>24</v>
      </c>
    </row>
    <row r="831" spans="1:14" x14ac:dyDescent="0.3">
      <c r="A831" s="26">
        <v>44239</v>
      </c>
      <c r="B831" s="26">
        <v>44162</v>
      </c>
      <c r="C831" s="16" t="s">
        <v>4205</v>
      </c>
      <c r="D831" s="16" t="s">
        <v>16</v>
      </c>
      <c r="E831" s="28" t="s">
        <v>17</v>
      </c>
      <c r="F831" s="28" t="s">
        <v>18</v>
      </c>
      <c r="G831" s="17">
        <v>4412.16</v>
      </c>
      <c r="H831" s="16" t="s">
        <v>4206</v>
      </c>
      <c r="I831" s="16" t="s">
        <v>16</v>
      </c>
      <c r="J831" s="28" t="s">
        <v>4207</v>
      </c>
      <c r="K831" s="18" t="s">
        <v>4208</v>
      </c>
      <c r="L831" s="28" t="s">
        <v>23</v>
      </c>
      <c r="M831" s="19" t="s">
        <v>16</v>
      </c>
      <c r="N831" s="28" t="s">
        <v>24</v>
      </c>
    </row>
    <row r="832" spans="1:14" x14ac:dyDescent="0.3">
      <c r="A832" s="26">
        <v>43276</v>
      </c>
      <c r="B832" s="26">
        <v>43276</v>
      </c>
      <c r="C832" s="16" t="s">
        <v>4209</v>
      </c>
      <c r="D832" s="16" t="s">
        <v>16</v>
      </c>
      <c r="E832" s="28" t="s">
        <v>17</v>
      </c>
      <c r="F832" s="28" t="s">
        <v>18</v>
      </c>
      <c r="G832" s="17">
        <v>4407.79</v>
      </c>
      <c r="H832" s="16" t="s">
        <v>4210</v>
      </c>
      <c r="I832" s="16" t="s">
        <v>16</v>
      </c>
      <c r="J832" s="28" t="s">
        <v>4211</v>
      </c>
      <c r="K832" s="18" t="s">
        <v>4212</v>
      </c>
      <c r="L832" s="28" t="s">
        <v>23</v>
      </c>
      <c r="M832" s="19" t="s">
        <v>16</v>
      </c>
      <c r="N832" s="28" t="s">
        <v>24</v>
      </c>
    </row>
    <row r="833" spans="1:14" x14ac:dyDescent="0.3">
      <c r="A833" s="26">
        <v>45484</v>
      </c>
      <c r="B833" s="26">
        <v>45484</v>
      </c>
      <c r="C833" s="16" t="s">
        <v>4213</v>
      </c>
      <c r="D833" s="16" t="s">
        <v>16</v>
      </c>
      <c r="E833" s="28" t="s">
        <v>17</v>
      </c>
      <c r="F833" s="28" t="s">
        <v>18</v>
      </c>
      <c r="G833" s="17">
        <v>4407.6499999999996</v>
      </c>
      <c r="H833" s="16" t="s">
        <v>4214</v>
      </c>
      <c r="I833" s="16" t="s">
        <v>4215</v>
      </c>
      <c r="J833" s="28" t="s">
        <v>4216</v>
      </c>
      <c r="K833" s="18" t="s">
        <v>4217</v>
      </c>
      <c r="L833" s="28" t="s">
        <v>23</v>
      </c>
      <c r="M833" s="19" t="s">
        <v>4218</v>
      </c>
      <c r="N833" s="28" t="s">
        <v>1577</v>
      </c>
    </row>
    <row r="834" spans="1:14" x14ac:dyDescent="0.3">
      <c r="A834" s="26">
        <v>43569</v>
      </c>
      <c r="B834" s="26">
        <v>43567</v>
      </c>
      <c r="C834" s="16" t="s">
        <v>4219</v>
      </c>
      <c r="D834" s="16" t="s">
        <v>16</v>
      </c>
      <c r="E834" s="28" t="s">
        <v>17</v>
      </c>
      <c r="F834" s="28" t="s">
        <v>18</v>
      </c>
      <c r="G834" s="17">
        <v>4400</v>
      </c>
      <c r="H834" s="16" t="s">
        <v>4220</v>
      </c>
      <c r="I834" s="16" t="s">
        <v>4221</v>
      </c>
      <c r="J834" s="28" t="s">
        <v>4222</v>
      </c>
      <c r="K834" s="18" t="s">
        <v>4223</v>
      </c>
      <c r="L834" s="28" t="s">
        <v>23</v>
      </c>
      <c r="M834" s="19" t="s">
        <v>4224</v>
      </c>
      <c r="N834" s="28" t="s">
        <v>24</v>
      </c>
    </row>
    <row r="835" spans="1:14" x14ac:dyDescent="0.3">
      <c r="A835" s="26">
        <v>44695</v>
      </c>
      <c r="B835" s="26">
        <v>44694</v>
      </c>
      <c r="C835" s="16" t="s">
        <v>4225</v>
      </c>
      <c r="D835" s="16" t="s">
        <v>4226</v>
      </c>
      <c r="E835" s="28" t="s">
        <v>17</v>
      </c>
      <c r="F835" s="28" t="s">
        <v>18</v>
      </c>
      <c r="G835" s="17">
        <v>4400</v>
      </c>
      <c r="H835" s="16" t="s">
        <v>4227</v>
      </c>
      <c r="I835" s="16" t="s">
        <v>16</v>
      </c>
      <c r="J835" s="28" t="s">
        <v>4228</v>
      </c>
      <c r="K835" s="18" t="s">
        <v>4229</v>
      </c>
      <c r="L835" s="28" t="s">
        <v>53</v>
      </c>
      <c r="M835" s="19" t="s">
        <v>16</v>
      </c>
      <c r="N835" s="28" t="s">
        <v>24</v>
      </c>
    </row>
    <row r="836" spans="1:14" x14ac:dyDescent="0.3">
      <c r="A836" s="26">
        <v>44874</v>
      </c>
      <c r="B836" s="26">
        <v>44873</v>
      </c>
      <c r="C836" s="16" t="s">
        <v>4230</v>
      </c>
      <c r="D836" s="16" t="s">
        <v>16</v>
      </c>
      <c r="E836" s="28" t="s">
        <v>17</v>
      </c>
      <c r="F836" s="28" t="s">
        <v>18</v>
      </c>
      <c r="G836" s="17">
        <v>4400</v>
      </c>
      <c r="H836" s="16" t="s">
        <v>4231</v>
      </c>
      <c r="I836" s="16" t="s">
        <v>4232</v>
      </c>
      <c r="J836" s="28" t="s">
        <v>4233</v>
      </c>
      <c r="K836" s="18" t="s">
        <v>4234</v>
      </c>
      <c r="L836" s="28" t="s">
        <v>53</v>
      </c>
      <c r="M836" s="19" t="s">
        <v>16</v>
      </c>
      <c r="N836" s="28" t="s">
        <v>24</v>
      </c>
    </row>
    <row r="837" spans="1:14" x14ac:dyDescent="0.3">
      <c r="A837" s="26">
        <v>45440</v>
      </c>
      <c r="B837" s="26">
        <v>45436</v>
      </c>
      <c r="C837" s="16" t="s">
        <v>4235</v>
      </c>
      <c r="D837" s="16" t="s">
        <v>16</v>
      </c>
      <c r="E837" s="28" t="s">
        <v>17</v>
      </c>
      <c r="F837" s="28" t="s">
        <v>18</v>
      </c>
      <c r="G837" s="17">
        <v>4400</v>
      </c>
      <c r="H837" s="16" t="s">
        <v>49</v>
      </c>
      <c r="I837" s="16" t="s">
        <v>4236</v>
      </c>
      <c r="J837" s="28" t="s">
        <v>4237</v>
      </c>
      <c r="K837" s="18" t="s">
        <v>4238</v>
      </c>
      <c r="L837" s="28" t="s">
        <v>16</v>
      </c>
      <c r="M837" s="19" t="s">
        <v>23</v>
      </c>
      <c r="N837" s="28" t="s">
        <v>146</v>
      </c>
    </row>
    <row r="838" spans="1:14" x14ac:dyDescent="0.3">
      <c r="A838" s="26">
        <v>45806</v>
      </c>
      <c r="B838" s="26">
        <v>45806</v>
      </c>
      <c r="C838" s="16" t="s">
        <v>4239</v>
      </c>
      <c r="D838" s="16" t="s">
        <v>16</v>
      </c>
      <c r="E838" s="28" t="s">
        <v>17</v>
      </c>
      <c r="F838" s="28" t="s">
        <v>141</v>
      </c>
      <c r="G838" s="17">
        <v>4400</v>
      </c>
      <c r="H838" s="16" t="s">
        <v>4240</v>
      </c>
      <c r="I838" s="16" t="s">
        <v>4241</v>
      </c>
      <c r="J838" s="28" t="s">
        <v>4242</v>
      </c>
      <c r="K838" s="18" t="s">
        <v>4243</v>
      </c>
      <c r="L838" s="28" t="s">
        <v>16</v>
      </c>
      <c r="M838" s="19" t="s">
        <v>23</v>
      </c>
      <c r="N838" s="28" t="s">
        <v>146</v>
      </c>
    </row>
    <row r="839" spans="1:14" x14ac:dyDescent="0.3">
      <c r="A839" s="26">
        <v>44697</v>
      </c>
      <c r="B839" s="26">
        <v>44694</v>
      </c>
      <c r="C839" s="16" t="s">
        <v>4244</v>
      </c>
      <c r="D839" s="16" t="s">
        <v>16</v>
      </c>
      <c r="E839" s="28" t="s">
        <v>17</v>
      </c>
      <c r="F839" s="28" t="s">
        <v>18</v>
      </c>
      <c r="G839" s="17">
        <v>4399.3500000000004</v>
      </c>
      <c r="H839" s="16" t="s">
        <v>1375</v>
      </c>
      <c r="I839" s="16" t="s">
        <v>4245</v>
      </c>
      <c r="J839" s="28" t="s">
        <v>4246</v>
      </c>
      <c r="K839" s="18" t="s">
        <v>4247</v>
      </c>
      <c r="L839" s="28" t="s">
        <v>23</v>
      </c>
      <c r="M839" s="19" t="s">
        <v>3162</v>
      </c>
      <c r="N839" s="28" t="s">
        <v>68</v>
      </c>
    </row>
    <row r="840" spans="1:14" x14ac:dyDescent="0.3">
      <c r="A840" s="26">
        <v>44368</v>
      </c>
      <c r="B840" s="26">
        <v>44368</v>
      </c>
      <c r="C840" s="16" t="s">
        <v>4248</v>
      </c>
      <c r="D840" s="16" t="s">
        <v>16</v>
      </c>
      <c r="E840" s="28" t="s">
        <v>17</v>
      </c>
      <c r="F840" s="28" t="s">
        <v>18</v>
      </c>
      <c r="G840" s="17">
        <v>4397.9799999999996</v>
      </c>
      <c r="H840" s="16" t="s">
        <v>4249</v>
      </c>
      <c r="I840" s="16" t="s">
        <v>4250</v>
      </c>
      <c r="J840" s="28" t="s">
        <v>4251</v>
      </c>
      <c r="K840" s="18" t="s">
        <v>4252</v>
      </c>
      <c r="L840" s="28" t="s">
        <v>4253</v>
      </c>
      <c r="M840" s="19" t="s">
        <v>4253</v>
      </c>
      <c r="N840" s="28" t="s">
        <v>24</v>
      </c>
    </row>
    <row r="841" spans="1:14" x14ac:dyDescent="0.3">
      <c r="A841" s="26">
        <v>45019</v>
      </c>
      <c r="B841" s="26">
        <v>45019</v>
      </c>
      <c r="C841" s="16" t="s">
        <v>4254</v>
      </c>
      <c r="D841" s="16" t="s">
        <v>16</v>
      </c>
      <c r="E841" s="28" t="s">
        <v>17</v>
      </c>
      <c r="F841" s="28" t="s">
        <v>18</v>
      </c>
      <c r="G841" s="17">
        <v>4392.1000000000004</v>
      </c>
      <c r="H841" s="16" t="s">
        <v>1889</v>
      </c>
      <c r="I841" s="16" t="s">
        <v>4255</v>
      </c>
      <c r="J841" s="28" t="s">
        <v>4256</v>
      </c>
      <c r="K841" s="18" t="s">
        <v>4257</v>
      </c>
      <c r="L841" s="28" t="s">
        <v>16</v>
      </c>
      <c r="M841" s="19" t="s">
        <v>4258</v>
      </c>
      <c r="N841" s="28" t="s">
        <v>146</v>
      </c>
    </row>
    <row r="842" spans="1:14" x14ac:dyDescent="0.3">
      <c r="A842" s="26">
        <v>45793</v>
      </c>
      <c r="B842" s="26">
        <v>45793</v>
      </c>
      <c r="C842" s="16" t="s">
        <v>4259</v>
      </c>
      <c r="D842" s="16" t="s">
        <v>16</v>
      </c>
      <c r="E842" s="28" t="s">
        <v>17</v>
      </c>
      <c r="F842" s="28" t="s">
        <v>18</v>
      </c>
      <c r="G842" s="17">
        <v>4390.1000000000004</v>
      </c>
      <c r="H842" s="16" t="s">
        <v>4260</v>
      </c>
      <c r="I842" s="16" t="s">
        <v>16</v>
      </c>
      <c r="J842" s="28" t="s">
        <v>4261</v>
      </c>
      <c r="K842" s="18" t="s">
        <v>4262</v>
      </c>
      <c r="L842" s="28" t="s">
        <v>53</v>
      </c>
      <c r="M842" s="19" t="s">
        <v>16</v>
      </c>
      <c r="N842" s="28" t="s">
        <v>24</v>
      </c>
    </row>
    <row r="843" spans="1:14" x14ac:dyDescent="0.3">
      <c r="A843" s="26">
        <v>45331</v>
      </c>
      <c r="B843" s="26">
        <v>45330</v>
      </c>
      <c r="C843" s="16" t="s">
        <v>4263</v>
      </c>
      <c r="D843" s="16" t="s">
        <v>16</v>
      </c>
      <c r="E843" s="28" t="s">
        <v>17</v>
      </c>
      <c r="F843" s="28" t="s">
        <v>18</v>
      </c>
      <c r="G843" s="17">
        <v>4389.8</v>
      </c>
      <c r="H843" s="16" t="s">
        <v>4264</v>
      </c>
      <c r="I843" s="16" t="s">
        <v>4265</v>
      </c>
      <c r="J843" s="28" t="s">
        <v>4266</v>
      </c>
      <c r="K843" s="18" t="s">
        <v>4267</v>
      </c>
      <c r="L843" s="28" t="s">
        <v>92</v>
      </c>
      <c r="M843" s="19" t="s">
        <v>991</v>
      </c>
      <c r="N843" s="28" t="s">
        <v>24</v>
      </c>
    </row>
    <row r="844" spans="1:14" x14ac:dyDescent="0.3">
      <c r="A844" s="26">
        <v>43271</v>
      </c>
      <c r="B844" s="26">
        <v>43270</v>
      </c>
      <c r="C844" s="16" t="s">
        <v>4268</v>
      </c>
      <c r="D844" s="16" t="s">
        <v>16</v>
      </c>
      <c r="E844" s="28" t="s">
        <v>17</v>
      </c>
      <c r="F844" s="28" t="s">
        <v>18</v>
      </c>
      <c r="G844" s="17">
        <v>4386.63</v>
      </c>
      <c r="H844" s="16" t="s">
        <v>4117</v>
      </c>
      <c r="I844" s="16" t="s">
        <v>4269</v>
      </c>
      <c r="J844" s="28" t="s">
        <v>4270</v>
      </c>
      <c r="K844" s="18" t="s">
        <v>4271</v>
      </c>
      <c r="L844" s="28" t="s">
        <v>3077</v>
      </c>
      <c r="M844" s="19" t="s">
        <v>121</v>
      </c>
      <c r="N844" s="28" t="s">
        <v>24</v>
      </c>
    </row>
    <row r="845" spans="1:14" x14ac:dyDescent="0.3">
      <c r="A845" s="26">
        <v>43405</v>
      </c>
      <c r="B845" s="26">
        <v>43404</v>
      </c>
      <c r="C845" s="16" t="s">
        <v>4272</v>
      </c>
      <c r="D845" s="16" t="s">
        <v>16</v>
      </c>
      <c r="E845" s="28" t="s">
        <v>17</v>
      </c>
      <c r="F845" s="28" t="s">
        <v>18</v>
      </c>
      <c r="G845" s="17">
        <v>4373.03</v>
      </c>
      <c r="H845" s="16" t="s">
        <v>4273</v>
      </c>
      <c r="I845" s="16" t="s">
        <v>16</v>
      </c>
      <c r="J845" s="28" t="s">
        <v>4274</v>
      </c>
      <c r="K845" s="18" t="s">
        <v>4275</v>
      </c>
      <c r="L845" s="28" t="s">
        <v>1587</v>
      </c>
      <c r="M845" s="19" t="s">
        <v>16</v>
      </c>
      <c r="N845" s="28" t="s">
        <v>24</v>
      </c>
    </row>
    <row r="846" spans="1:14" x14ac:dyDescent="0.3">
      <c r="A846" s="26">
        <v>44147</v>
      </c>
      <c r="B846" s="26">
        <v>44147</v>
      </c>
      <c r="C846" s="16" t="s">
        <v>4276</v>
      </c>
      <c r="D846" s="16" t="s">
        <v>16</v>
      </c>
      <c r="E846" s="28" t="s">
        <v>17</v>
      </c>
      <c r="F846" s="28" t="s">
        <v>18</v>
      </c>
      <c r="G846" s="17">
        <v>4370.9399999999996</v>
      </c>
      <c r="H846" s="16" t="s">
        <v>4277</v>
      </c>
      <c r="I846" s="16" t="s">
        <v>4278</v>
      </c>
      <c r="J846" s="28" t="s">
        <v>4279</v>
      </c>
      <c r="K846" s="18" t="s">
        <v>4280</v>
      </c>
      <c r="L846" s="28" t="s">
        <v>53</v>
      </c>
      <c r="M846" s="19" t="s">
        <v>189</v>
      </c>
      <c r="N846" s="28" t="s">
        <v>24</v>
      </c>
    </row>
    <row r="847" spans="1:14" x14ac:dyDescent="0.3">
      <c r="A847" s="26">
        <v>43383</v>
      </c>
      <c r="B847" s="26">
        <v>43382</v>
      </c>
      <c r="C847" s="16" t="s">
        <v>4281</v>
      </c>
      <c r="D847" s="16" t="s">
        <v>16</v>
      </c>
      <c r="E847" s="28" t="s">
        <v>17</v>
      </c>
      <c r="F847" s="28" t="s">
        <v>18</v>
      </c>
      <c r="G847" s="17">
        <v>4367.1499999999996</v>
      </c>
      <c r="H847" s="16" t="s">
        <v>4282</v>
      </c>
      <c r="I847" s="16" t="s">
        <v>16</v>
      </c>
      <c r="J847" s="28" t="s">
        <v>4283</v>
      </c>
      <c r="K847" s="18" t="s">
        <v>4284</v>
      </c>
      <c r="L847" s="28" t="s">
        <v>23</v>
      </c>
      <c r="M847" s="19" t="s">
        <v>16</v>
      </c>
      <c r="N847" s="28" t="s">
        <v>68</v>
      </c>
    </row>
    <row r="848" spans="1:14" x14ac:dyDescent="0.3">
      <c r="A848" s="26">
        <v>44322</v>
      </c>
      <c r="B848" s="26">
        <v>44322</v>
      </c>
      <c r="C848" s="16" t="s">
        <v>4285</v>
      </c>
      <c r="D848" s="16" t="s">
        <v>16</v>
      </c>
      <c r="E848" s="28" t="s">
        <v>17</v>
      </c>
      <c r="F848" s="28" t="s">
        <v>18</v>
      </c>
      <c r="G848" s="17">
        <v>4364.66</v>
      </c>
      <c r="H848" s="16" t="s">
        <v>4286</v>
      </c>
      <c r="I848" s="16" t="s">
        <v>4287</v>
      </c>
      <c r="J848" s="28" t="s">
        <v>4288</v>
      </c>
      <c r="K848" s="18" t="s">
        <v>4289</v>
      </c>
      <c r="L848" s="28" t="s">
        <v>23</v>
      </c>
      <c r="M848" s="19" t="s">
        <v>23</v>
      </c>
      <c r="N848" s="28" t="s">
        <v>68</v>
      </c>
    </row>
    <row r="849" spans="1:14" x14ac:dyDescent="0.3">
      <c r="A849" s="26">
        <v>44872</v>
      </c>
      <c r="B849" s="26">
        <v>44871</v>
      </c>
      <c r="C849" s="16" t="s">
        <v>4290</v>
      </c>
      <c r="D849" s="16" t="s">
        <v>16</v>
      </c>
      <c r="E849" s="28" t="s">
        <v>17</v>
      </c>
      <c r="F849" s="28" t="s">
        <v>18</v>
      </c>
      <c r="G849" s="17">
        <v>4363.78</v>
      </c>
      <c r="H849" s="16" t="s">
        <v>4291</v>
      </c>
      <c r="I849" s="16" t="s">
        <v>16</v>
      </c>
      <c r="J849" s="28" t="s">
        <v>4292</v>
      </c>
      <c r="K849" s="18" t="s">
        <v>4293</v>
      </c>
      <c r="L849" s="28" t="s">
        <v>92</v>
      </c>
      <c r="M849" s="19" t="s">
        <v>16</v>
      </c>
      <c r="N849" s="28" t="s">
        <v>24</v>
      </c>
    </row>
    <row r="850" spans="1:14" x14ac:dyDescent="0.3">
      <c r="A850" s="26">
        <v>44280</v>
      </c>
      <c r="B850" s="26">
        <v>44280</v>
      </c>
      <c r="C850" s="16" t="s">
        <v>4294</v>
      </c>
      <c r="D850" s="16" t="s">
        <v>16</v>
      </c>
      <c r="E850" s="28" t="s">
        <v>17</v>
      </c>
      <c r="F850" s="28" t="s">
        <v>18</v>
      </c>
      <c r="G850" s="17">
        <v>4358.07</v>
      </c>
      <c r="H850" s="16" t="s">
        <v>2960</v>
      </c>
      <c r="I850" s="16" t="s">
        <v>4295</v>
      </c>
      <c r="J850" s="28" t="s">
        <v>4296</v>
      </c>
      <c r="K850" s="18" t="s">
        <v>4297</v>
      </c>
      <c r="L850" s="28" t="s">
        <v>16</v>
      </c>
      <c r="M850" s="19" t="s">
        <v>121</v>
      </c>
      <c r="N850" s="28" t="s">
        <v>146</v>
      </c>
    </row>
    <row r="851" spans="1:14" x14ac:dyDescent="0.3">
      <c r="A851" s="26">
        <v>44763</v>
      </c>
      <c r="B851" s="26">
        <v>44762</v>
      </c>
      <c r="C851" s="16" t="s">
        <v>4298</v>
      </c>
      <c r="D851" s="16" t="s">
        <v>16</v>
      </c>
      <c r="E851" s="28" t="s">
        <v>17</v>
      </c>
      <c r="F851" s="28" t="s">
        <v>18</v>
      </c>
      <c r="G851" s="17">
        <v>4355.76</v>
      </c>
      <c r="H851" s="16" t="s">
        <v>1716</v>
      </c>
      <c r="I851" s="16" t="s">
        <v>4299</v>
      </c>
      <c r="J851" s="28" t="s">
        <v>4300</v>
      </c>
      <c r="K851" s="18" t="s">
        <v>4301</v>
      </c>
      <c r="L851" s="28" t="s">
        <v>23</v>
      </c>
      <c r="M851" s="20" t="s">
        <v>4302</v>
      </c>
      <c r="N851" s="28" t="s">
        <v>24</v>
      </c>
    </row>
    <row r="852" spans="1:14" x14ac:dyDescent="0.3">
      <c r="A852" s="26">
        <v>43444</v>
      </c>
      <c r="B852" s="26">
        <v>43443</v>
      </c>
      <c r="C852" s="16" t="s">
        <v>4303</v>
      </c>
      <c r="D852" s="16" t="s">
        <v>16</v>
      </c>
      <c r="E852" s="28" t="s">
        <v>17</v>
      </c>
      <c r="F852" s="28" t="s">
        <v>18</v>
      </c>
      <c r="G852" s="17">
        <v>4350.05</v>
      </c>
      <c r="H852" s="16" t="s">
        <v>4304</v>
      </c>
      <c r="I852" s="16" t="s">
        <v>16</v>
      </c>
      <c r="J852" s="28" t="s">
        <v>4305</v>
      </c>
      <c r="K852" s="18" t="s">
        <v>4306</v>
      </c>
      <c r="L852" s="28" t="s">
        <v>171</v>
      </c>
      <c r="M852" s="19" t="s">
        <v>16</v>
      </c>
      <c r="N852" s="28" t="s">
        <v>61</v>
      </c>
    </row>
    <row r="853" spans="1:14" x14ac:dyDescent="0.3">
      <c r="A853" s="26">
        <v>44544</v>
      </c>
      <c r="B853" s="26">
        <v>44543</v>
      </c>
      <c r="C853" s="16" t="s">
        <v>4307</v>
      </c>
      <c r="D853" s="16" t="s">
        <v>16</v>
      </c>
      <c r="E853" s="28" t="s">
        <v>17</v>
      </c>
      <c r="F853" s="28" t="s">
        <v>18</v>
      </c>
      <c r="G853" s="17">
        <v>4342.3100000000004</v>
      </c>
      <c r="H853" s="16" t="s">
        <v>4308</v>
      </c>
      <c r="I853" s="16" t="s">
        <v>2506</v>
      </c>
      <c r="J853" s="28" t="s">
        <v>4309</v>
      </c>
      <c r="K853" s="18" t="s">
        <v>4310</v>
      </c>
      <c r="L853" s="28" t="s">
        <v>16</v>
      </c>
      <c r="M853" s="19" t="s">
        <v>23</v>
      </c>
      <c r="N853" s="28" t="s">
        <v>146</v>
      </c>
    </row>
    <row r="854" spans="1:14" x14ac:dyDescent="0.3">
      <c r="A854" s="26">
        <v>43619</v>
      </c>
      <c r="B854" s="26">
        <v>43617</v>
      </c>
      <c r="C854" s="16" t="s">
        <v>4311</v>
      </c>
      <c r="D854" s="16" t="s">
        <v>16</v>
      </c>
      <c r="E854" s="28" t="s">
        <v>17</v>
      </c>
      <c r="F854" s="28" t="s">
        <v>18</v>
      </c>
      <c r="G854" s="17">
        <v>4332.63</v>
      </c>
      <c r="H854" s="16" t="s">
        <v>1979</v>
      </c>
      <c r="I854" s="16" t="s">
        <v>4312</v>
      </c>
      <c r="J854" s="28" t="s">
        <v>4313</v>
      </c>
      <c r="K854" s="18" t="s">
        <v>4314</v>
      </c>
      <c r="L854" s="28" t="s">
        <v>23</v>
      </c>
      <c r="M854" s="19" t="s">
        <v>4315</v>
      </c>
      <c r="N854" s="28" t="s">
        <v>24</v>
      </c>
    </row>
    <row r="855" spans="1:14" x14ac:dyDescent="0.3">
      <c r="A855" s="26">
        <v>43479</v>
      </c>
      <c r="B855" s="26">
        <v>43479</v>
      </c>
      <c r="C855" s="16" t="s">
        <v>4316</v>
      </c>
      <c r="D855" s="16" t="s">
        <v>16</v>
      </c>
      <c r="E855" s="28" t="s">
        <v>17</v>
      </c>
      <c r="F855" s="28" t="s">
        <v>18</v>
      </c>
      <c r="G855" s="17">
        <v>4313.05</v>
      </c>
      <c r="H855" s="16" t="s">
        <v>4317</v>
      </c>
      <c r="I855" s="16" t="s">
        <v>4318</v>
      </c>
      <c r="J855" s="28" t="s">
        <v>4319</v>
      </c>
      <c r="K855" s="18" t="s">
        <v>4320</v>
      </c>
      <c r="L855" s="28" t="s">
        <v>16</v>
      </c>
      <c r="M855" s="19" t="s">
        <v>555</v>
      </c>
      <c r="N855" s="28" t="s">
        <v>24</v>
      </c>
    </row>
    <row r="856" spans="1:14" x14ac:dyDescent="0.3">
      <c r="A856" s="26">
        <v>43962</v>
      </c>
      <c r="B856" s="26">
        <v>43962</v>
      </c>
      <c r="C856" s="16" t="s">
        <v>4321</v>
      </c>
      <c r="D856" s="16" t="s">
        <v>16</v>
      </c>
      <c r="E856" s="28" t="s">
        <v>17</v>
      </c>
      <c r="F856" s="28" t="s">
        <v>18</v>
      </c>
      <c r="G856" s="17">
        <v>4300</v>
      </c>
      <c r="H856" s="16" t="s">
        <v>4322</v>
      </c>
      <c r="I856" s="16" t="s">
        <v>1444</v>
      </c>
      <c r="J856" s="28" t="s">
        <v>4323</v>
      </c>
      <c r="K856" s="18" t="s">
        <v>4324</v>
      </c>
      <c r="L856" s="28" t="s">
        <v>16</v>
      </c>
      <c r="M856" s="19" t="s">
        <v>23</v>
      </c>
      <c r="N856" s="28" t="s">
        <v>146</v>
      </c>
    </row>
    <row r="857" spans="1:14" x14ac:dyDescent="0.3">
      <c r="A857" s="26">
        <v>44243</v>
      </c>
      <c r="B857" s="26">
        <v>44243</v>
      </c>
      <c r="C857" s="16" t="s">
        <v>4325</v>
      </c>
      <c r="D857" s="16" t="s">
        <v>16</v>
      </c>
      <c r="E857" s="28" t="s">
        <v>17</v>
      </c>
      <c r="F857" s="28" t="s">
        <v>18</v>
      </c>
      <c r="G857" s="17">
        <v>4300</v>
      </c>
      <c r="H857" s="16" t="s">
        <v>4326</v>
      </c>
      <c r="I857" s="16" t="s">
        <v>1304</v>
      </c>
      <c r="J857" s="28" t="s">
        <v>4327</v>
      </c>
      <c r="K857" s="18" t="s">
        <v>4328</v>
      </c>
      <c r="L857" s="28" t="s">
        <v>23</v>
      </c>
      <c r="M857" s="19" t="s">
        <v>415</v>
      </c>
      <c r="N857" s="28" t="s">
        <v>24</v>
      </c>
    </row>
    <row r="858" spans="1:14" x14ac:dyDescent="0.3">
      <c r="A858" s="26">
        <v>44447</v>
      </c>
      <c r="B858" s="26">
        <v>44447</v>
      </c>
      <c r="C858" s="16" t="s">
        <v>4329</v>
      </c>
      <c r="D858" s="16" t="s">
        <v>16</v>
      </c>
      <c r="E858" s="28" t="s">
        <v>17</v>
      </c>
      <c r="F858" s="28" t="s">
        <v>18</v>
      </c>
      <c r="G858" s="17">
        <v>4300</v>
      </c>
      <c r="H858" s="16" t="s">
        <v>4330</v>
      </c>
      <c r="I858" s="16" t="s">
        <v>4331</v>
      </c>
      <c r="J858" s="28" t="s">
        <v>4332</v>
      </c>
      <c r="K858" s="18" t="s">
        <v>4333</v>
      </c>
      <c r="L858" s="28" t="s">
        <v>16</v>
      </c>
      <c r="M858" s="19" t="s">
        <v>23</v>
      </c>
      <c r="N858" s="28" t="s">
        <v>146</v>
      </c>
    </row>
    <row r="859" spans="1:14" x14ac:dyDescent="0.3">
      <c r="A859" s="26">
        <v>43607</v>
      </c>
      <c r="B859" s="26">
        <v>43607</v>
      </c>
      <c r="C859" s="16" t="s">
        <v>4334</v>
      </c>
      <c r="D859" s="16" t="s">
        <v>16</v>
      </c>
      <c r="E859" s="28" t="s">
        <v>17</v>
      </c>
      <c r="F859" s="28" t="s">
        <v>18</v>
      </c>
      <c r="G859" s="17">
        <v>4297.97</v>
      </c>
      <c r="H859" s="16" t="s">
        <v>4335</v>
      </c>
      <c r="I859" s="16" t="s">
        <v>4336</v>
      </c>
      <c r="J859" s="28" t="s">
        <v>4337</v>
      </c>
      <c r="K859" s="18" t="s">
        <v>4338</v>
      </c>
      <c r="L859" s="28" t="s">
        <v>23</v>
      </c>
      <c r="M859" s="19" t="s">
        <v>4339</v>
      </c>
      <c r="N859" s="28" t="s">
        <v>782</v>
      </c>
    </row>
    <row r="860" spans="1:14" x14ac:dyDescent="0.3">
      <c r="A860" s="26">
        <v>44998</v>
      </c>
      <c r="B860" s="26">
        <v>44998</v>
      </c>
      <c r="C860" s="16" t="s">
        <v>4340</v>
      </c>
      <c r="D860" s="16" t="s">
        <v>16</v>
      </c>
      <c r="E860" s="28" t="s">
        <v>17</v>
      </c>
      <c r="F860" s="28" t="s">
        <v>18</v>
      </c>
      <c r="G860" s="17">
        <v>4292.26</v>
      </c>
      <c r="H860" s="16" t="s">
        <v>4341</v>
      </c>
      <c r="I860" s="16" t="s">
        <v>4342</v>
      </c>
      <c r="J860" s="28" t="s">
        <v>4343</v>
      </c>
      <c r="K860" s="18" t="s">
        <v>4344</v>
      </c>
      <c r="L860" s="28" t="s">
        <v>315</v>
      </c>
      <c r="M860" s="19" t="s">
        <v>4345</v>
      </c>
      <c r="N860" s="28" t="s">
        <v>24</v>
      </c>
    </row>
    <row r="861" spans="1:14" x14ac:dyDescent="0.3">
      <c r="A861" s="26">
        <v>43154</v>
      </c>
      <c r="B861" s="26">
        <v>43154</v>
      </c>
      <c r="C861" s="16" t="s">
        <v>4346</v>
      </c>
      <c r="D861" s="16" t="s">
        <v>16</v>
      </c>
      <c r="E861" s="28" t="s">
        <v>17</v>
      </c>
      <c r="F861" s="28" t="s">
        <v>18</v>
      </c>
      <c r="G861" s="17">
        <v>4285.58</v>
      </c>
      <c r="H861" s="16" t="s">
        <v>4347</v>
      </c>
      <c r="I861" s="16" t="s">
        <v>4348</v>
      </c>
      <c r="J861" s="28" t="s">
        <v>4349</v>
      </c>
      <c r="K861" s="18" t="s">
        <v>4350</v>
      </c>
      <c r="L861" s="28" t="s">
        <v>53</v>
      </c>
      <c r="M861" s="19" t="s">
        <v>53</v>
      </c>
      <c r="N861" s="28" t="s">
        <v>24</v>
      </c>
    </row>
    <row r="862" spans="1:14" x14ac:dyDescent="0.3">
      <c r="A862" s="26">
        <v>44554</v>
      </c>
      <c r="B862" s="26">
        <v>44553</v>
      </c>
      <c r="C862" s="16" t="s">
        <v>4351</v>
      </c>
      <c r="D862" s="16" t="s">
        <v>16</v>
      </c>
      <c r="E862" s="28" t="s">
        <v>17</v>
      </c>
      <c r="F862" s="28" t="s">
        <v>18</v>
      </c>
      <c r="G862" s="17">
        <v>4281</v>
      </c>
      <c r="H862" s="16" t="s">
        <v>4352</v>
      </c>
      <c r="I862" s="16" t="s">
        <v>4353</v>
      </c>
      <c r="J862" s="28" t="s">
        <v>4354</v>
      </c>
      <c r="K862" s="18" t="s">
        <v>4355</v>
      </c>
      <c r="L862" s="28" t="s">
        <v>517</v>
      </c>
      <c r="M862" s="19" t="s">
        <v>4356</v>
      </c>
      <c r="N862" s="28" t="s">
        <v>146</v>
      </c>
    </row>
    <row r="863" spans="1:14" x14ac:dyDescent="0.3">
      <c r="A863" s="26">
        <v>44774</v>
      </c>
      <c r="B863" s="26">
        <v>44774</v>
      </c>
      <c r="C863" s="16" t="s">
        <v>4357</v>
      </c>
      <c r="D863" s="16" t="s">
        <v>16</v>
      </c>
      <c r="E863" s="28" t="s">
        <v>17</v>
      </c>
      <c r="F863" s="28" t="s">
        <v>18</v>
      </c>
      <c r="G863" s="17">
        <v>4269.62</v>
      </c>
      <c r="H863" s="16" t="s">
        <v>403</v>
      </c>
      <c r="I863" s="16" t="s">
        <v>4358</v>
      </c>
      <c r="J863" s="28" t="s">
        <v>4359</v>
      </c>
      <c r="K863" s="18" t="s">
        <v>4360</v>
      </c>
      <c r="L863" s="28" t="s">
        <v>23</v>
      </c>
      <c r="M863" s="20" t="s">
        <v>4361</v>
      </c>
      <c r="N863" s="28" t="s">
        <v>493</v>
      </c>
    </row>
    <row r="864" spans="1:14" x14ac:dyDescent="0.3">
      <c r="A864" s="26">
        <v>44283</v>
      </c>
      <c r="B864" s="26">
        <v>44282</v>
      </c>
      <c r="C864" s="16" t="s">
        <v>4362</v>
      </c>
      <c r="D864" s="16" t="s">
        <v>16</v>
      </c>
      <c r="E864" s="28" t="s">
        <v>17</v>
      </c>
      <c r="F864" s="28" t="s">
        <v>18</v>
      </c>
      <c r="G864" s="17">
        <v>4269.1899999999996</v>
      </c>
      <c r="H864" s="16" t="s">
        <v>4363</v>
      </c>
      <c r="I864" s="16" t="s">
        <v>4364</v>
      </c>
      <c r="J864" s="28" t="s">
        <v>4365</v>
      </c>
      <c r="K864" s="18" t="s">
        <v>4366</v>
      </c>
      <c r="L864" s="28" t="s">
        <v>1088</v>
      </c>
      <c r="M864" s="20" t="s">
        <v>4367</v>
      </c>
      <c r="N864" s="28" t="s">
        <v>24</v>
      </c>
    </row>
    <row r="865" spans="1:14" x14ac:dyDescent="0.3">
      <c r="A865" s="26">
        <v>44354</v>
      </c>
      <c r="B865" s="26">
        <v>44352</v>
      </c>
      <c r="C865" s="16" t="s">
        <v>4368</v>
      </c>
      <c r="D865" s="16" t="s">
        <v>16</v>
      </c>
      <c r="E865" s="28" t="s">
        <v>17</v>
      </c>
      <c r="F865" s="28" t="s">
        <v>18</v>
      </c>
      <c r="G865" s="17">
        <v>4268.8100000000004</v>
      </c>
      <c r="H865" s="16" t="s">
        <v>4369</v>
      </c>
      <c r="I865" s="16" t="s">
        <v>4370</v>
      </c>
      <c r="J865" s="28" t="s">
        <v>4371</v>
      </c>
      <c r="K865" s="18" t="s">
        <v>4372</v>
      </c>
      <c r="L865" s="28" t="s">
        <v>1088</v>
      </c>
      <c r="M865" s="19" t="s">
        <v>1088</v>
      </c>
      <c r="N865" s="28" t="s">
        <v>24</v>
      </c>
    </row>
    <row r="866" spans="1:14" x14ac:dyDescent="0.3">
      <c r="A866" s="26">
        <v>43117</v>
      </c>
      <c r="B866" s="26">
        <v>43117</v>
      </c>
      <c r="C866" s="16" t="s">
        <v>4373</v>
      </c>
      <c r="D866" s="16" t="s">
        <v>16</v>
      </c>
      <c r="E866" s="28" t="s">
        <v>17</v>
      </c>
      <c r="F866" s="28" t="s">
        <v>18</v>
      </c>
      <c r="G866" s="17">
        <v>4267.26</v>
      </c>
      <c r="H866" s="16" t="s">
        <v>4374</v>
      </c>
      <c r="I866" s="16" t="s">
        <v>4375</v>
      </c>
      <c r="J866" s="28" t="s">
        <v>4376</v>
      </c>
      <c r="K866" s="18" t="s">
        <v>4377</v>
      </c>
      <c r="L866" s="28" t="s">
        <v>2108</v>
      </c>
      <c r="M866" s="19" t="s">
        <v>4378</v>
      </c>
      <c r="N866" s="28" t="s">
        <v>24</v>
      </c>
    </row>
    <row r="867" spans="1:14" x14ac:dyDescent="0.3">
      <c r="A867" s="26">
        <v>43805</v>
      </c>
      <c r="B867" s="26">
        <v>43805</v>
      </c>
      <c r="C867" s="16" t="s">
        <v>4379</v>
      </c>
      <c r="D867" s="16" t="s">
        <v>16</v>
      </c>
      <c r="E867" s="28" t="s">
        <v>17</v>
      </c>
      <c r="F867" s="28" t="s">
        <v>18</v>
      </c>
      <c r="G867" s="17">
        <v>4261.1000000000004</v>
      </c>
      <c r="H867" s="16" t="s">
        <v>4347</v>
      </c>
      <c r="I867" s="16" t="s">
        <v>4380</v>
      </c>
      <c r="J867" s="28" t="s">
        <v>4381</v>
      </c>
      <c r="K867" s="18" t="s">
        <v>4382</v>
      </c>
      <c r="L867" s="28" t="s">
        <v>53</v>
      </c>
      <c r="M867" s="19" t="s">
        <v>415</v>
      </c>
      <c r="N867" s="28" t="s">
        <v>24</v>
      </c>
    </row>
    <row r="868" spans="1:14" x14ac:dyDescent="0.3">
      <c r="A868" s="26">
        <v>43753</v>
      </c>
      <c r="B868" s="26">
        <v>43753</v>
      </c>
      <c r="C868" s="16" t="s">
        <v>4383</v>
      </c>
      <c r="D868" s="16" t="s">
        <v>16</v>
      </c>
      <c r="E868" s="28" t="s">
        <v>17</v>
      </c>
      <c r="F868" s="28" t="s">
        <v>18</v>
      </c>
      <c r="G868" s="17">
        <v>4250</v>
      </c>
      <c r="H868" s="16" t="s">
        <v>2887</v>
      </c>
      <c r="I868" s="16" t="s">
        <v>4384</v>
      </c>
      <c r="J868" s="28" t="s">
        <v>4385</v>
      </c>
      <c r="K868" s="18" t="s">
        <v>4386</v>
      </c>
      <c r="L868" s="28" t="s">
        <v>16</v>
      </c>
      <c r="M868" s="19" t="s">
        <v>23</v>
      </c>
      <c r="N868" s="28" t="s">
        <v>146</v>
      </c>
    </row>
    <row r="869" spans="1:14" x14ac:dyDescent="0.3">
      <c r="A869" s="26">
        <v>45054</v>
      </c>
      <c r="B869" s="26">
        <v>45054</v>
      </c>
      <c r="C869" s="16" t="s">
        <v>4387</v>
      </c>
      <c r="D869" s="16" t="s">
        <v>16</v>
      </c>
      <c r="E869" s="28" t="s">
        <v>17</v>
      </c>
      <c r="F869" s="28" t="s">
        <v>18</v>
      </c>
      <c r="G869" s="17">
        <v>4250</v>
      </c>
      <c r="H869" s="16" t="s">
        <v>4388</v>
      </c>
      <c r="I869" s="16" t="s">
        <v>4389</v>
      </c>
      <c r="J869" s="28" t="s">
        <v>4390</v>
      </c>
      <c r="K869" s="18" t="s">
        <v>4391</v>
      </c>
      <c r="L869" s="28" t="s">
        <v>23</v>
      </c>
      <c r="M869" s="19" t="s">
        <v>4392</v>
      </c>
      <c r="N869" s="28" t="s">
        <v>24</v>
      </c>
    </row>
    <row r="870" spans="1:14" x14ac:dyDescent="0.3">
      <c r="A870" s="26">
        <v>45174</v>
      </c>
      <c r="B870" s="26">
        <v>45174</v>
      </c>
      <c r="C870" s="16" t="s">
        <v>4393</v>
      </c>
      <c r="D870" s="16" t="s">
        <v>16</v>
      </c>
      <c r="E870" s="28" t="s">
        <v>17</v>
      </c>
      <c r="F870" s="28" t="s">
        <v>18</v>
      </c>
      <c r="G870" s="17">
        <v>4250</v>
      </c>
      <c r="H870" s="16" t="s">
        <v>2568</v>
      </c>
      <c r="I870" s="16" t="s">
        <v>723</v>
      </c>
      <c r="J870" s="28" t="s">
        <v>4394</v>
      </c>
      <c r="K870" s="18" t="s">
        <v>4395</v>
      </c>
      <c r="L870" s="28" t="s">
        <v>23</v>
      </c>
      <c r="M870" s="19" t="s">
        <v>23</v>
      </c>
      <c r="N870" s="28" t="s">
        <v>24</v>
      </c>
    </row>
    <row r="871" spans="1:14" x14ac:dyDescent="0.3">
      <c r="A871" s="26">
        <v>45729</v>
      </c>
      <c r="B871" s="26">
        <v>45729</v>
      </c>
      <c r="C871" s="16" t="s">
        <v>4396</v>
      </c>
      <c r="D871" s="16" t="s">
        <v>16</v>
      </c>
      <c r="E871" s="28" t="s">
        <v>17</v>
      </c>
      <c r="F871" s="28" t="s">
        <v>141</v>
      </c>
      <c r="G871" s="17">
        <v>4250</v>
      </c>
      <c r="H871" s="16" t="s">
        <v>773</v>
      </c>
      <c r="I871" s="16" t="s">
        <v>4397</v>
      </c>
      <c r="J871" s="28" t="s">
        <v>4398</v>
      </c>
      <c r="K871" s="18" t="s">
        <v>4399</v>
      </c>
      <c r="L871" s="28" t="s">
        <v>16</v>
      </c>
      <c r="M871" s="19" t="s">
        <v>23</v>
      </c>
      <c r="N871" s="28" t="s">
        <v>146</v>
      </c>
    </row>
    <row r="872" spans="1:14" x14ac:dyDescent="0.3">
      <c r="A872" s="26">
        <v>45729</v>
      </c>
      <c r="B872" s="26">
        <v>45729</v>
      </c>
      <c r="C872" s="16" t="s">
        <v>4400</v>
      </c>
      <c r="D872" s="16" t="s">
        <v>16</v>
      </c>
      <c r="E872" s="28" t="s">
        <v>17</v>
      </c>
      <c r="F872" s="28" t="s">
        <v>141</v>
      </c>
      <c r="G872" s="17">
        <v>4250</v>
      </c>
      <c r="H872" s="16" t="s">
        <v>2117</v>
      </c>
      <c r="I872" s="16" t="s">
        <v>4397</v>
      </c>
      <c r="J872" s="28" t="s">
        <v>4401</v>
      </c>
      <c r="K872" s="18" t="s">
        <v>4402</v>
      </c>
      <c r="L872" s="28" t="s">
        <v>16</v>
      </c>
      <c r="M872" s="19" t="s">
        <v>23</v>
      </c>
      <c r="N872" s="28" t="s">
        <v>146</v>
      </c>
    </row>
    <row r="873" spans="1:14" x14ac:dyDescent="0.3">
      <c r="A873" s="26">
        <v>44403</v>
      </c>
      <c r="B873" s="26">
        <v>44403</v>
      </c>
      <c r="C873" s="16" t="s">
        <v>4403</v>
      </c>
      <c r="D873" s="16" t="s">
        <v>16</v>
      </c>
      <c r="E873" s="28" t="s">
        <v>17</v>
      </c>
      <c r="F873" s="28" t="s">
        <v>18</v>
      </c>
      <c r="G873" s="17">
        <v>4232.59</v>
      </c>
      <c r="H873" s="16" t="s">
        <v>4404</v>
      </c>
      <c r="I873" s="16" t="s">
        <v>16</v>
      </c>
      <c r="J873" s="28" t="s">
        <v>4405</v>
      </c>
      <c r="K873" s="18" t="s">
        <v>4406</v>
      </c>
      <c r="L873" s="28" t="s">
        <v>23</v>
      </c>
      <c r="M873" s="19" t="s">
        <v>16</v>
      </c>
      <c r="N873" s="28" t="s">
        <v>24</v>
      </c>
    </row>
    <row r="874" spans="1:14" x14ac:dyDescent="0.3">
      <c r="A874" s="26">
        <v>45664</v>
      </c>
      <c r="B874" s="26">
        <v>45664</v>
      </c>
      <c r="C874" s="16" t="s">
        <v>4407</v>
      </c>
      <c r="D874" s="16" t="s">
        <v>16</v>
      </c>
      <c r="E874" s="28" t="s">
        <v>17</v>
      </c>
      <c r="F874" s="28" t="s">
        <v>18</v>
      </c>
      <c r="G874" s="17">
        <v>4230.7700000000004</v>
      </c>
      <c r="H874" s="16" t="s">
        <v>4408</v>
      </c>
      <c r="I874" s="16" t="s">
        <v>4409</v>
      </c>
      <c r="J874" s="28" t="s">
        <v>4410</v>
      </c>
      <c r="K874" s="18" t="s">
        <v>4411</v>
      </c>
      <c r="L874" s="28" t="s">
        <v>23</v>
      </c>
      <c r="M874" s="19" t="s">
        <v>23</v>
      </c>
      <c r="N874" s="28" t="s">
        <v>24</v>
      </c>
    </row>
    <row r="875" spans="1:14" x14ac:dyDescent="0.3">
      <c r="A875" s="26">
        <v>45506</v>
      </c>
      <c r="B875" s="26">
        <v>45506</v>
      </c>
      <c r="C875" s="16" t="s">
        <v>4412</v>
      </c>
      <c r="D875" s="16" t="s">
        <v>16</v>
      </c>
      <c r="E875" s="28" t="s">
        <v>17</v>
      </c>
      <c r="F875" s="28" t="s">
        <v>18</v>
      </c>
      <c r="G875" s="17">
        <v>4226.75</v>
      </c>
      <c r="H875" s="16" t="s">
        <v>4413</v>
      </c>
      <c r="I875" s="16" t="s">
        <v>4414</v>
      </c>
      <c r="J875" s="28" t="s">
        <v>4415</v>
      </c>
      <c r="K875" s="18" t="s">
        <v>4416</v>
      </c>
      <c r="L875" s="28" t="s">
        <v>53</v>
      </c>
      <c r="M875" s="19" t="s">
        <v>4417</v>
      </c>
      <c r="N875" s="28" t="s">
        <v>24</v>
      </c>
    </row>
    <row r="876" spans="1:14" x14ac:dyDescent="0.3">
      <c r="A876" s="26">
        <v>43424</v>
      </c>
      <c r="B876" s="26">
        <v>43424</v>
      </c>
      <c r="C876" s="16" t="s">
        <v>4418</v>
      </c>
      <c r="D876" s="16" t="s">
        <v>16</v>
      </c>
      <c r="E876" s="28" t="s">
        <v>17</v>
      </c>
      <c r="F876" s="28" t="s">
        <v>18</v>
      </c>
      <c r="G876" s="17">
        <v>4221.05</v>
      </c>
      <c r="H876" s="16" t="s">
        <v>4419</v>
      </c>
      <c r="I876" s="16" t="s">
        <v>4420</v>
      </c>
      <c r="J876" s="28" t="s">
        <v>4421</v>
      </c>
      <c r="K876" s="18" t="s">
        <v>4422</v>
      </c>
      <c r="L876" s="28" t="s">
        <v>53</v>
      </c>
      <c r="M876" s="19" t="s">
        <v>4423</v>
      </c>
      <c r="N876" s="28" t="s">
        <v>68</v>
      </c>
    </row>
    <row r="877" spans="1:14" x14ac:dyDescent="0.3">
      <c r="A877" s="26">
        <v>44183</v>
      </c>
      <c r="B877" s="26">
        <v>44183</v>
      </c>
      <c r="C877" s="16" t="s">
        <v>4424</v>
      </c>
      <c r="D877" s="16" t="s">
        <v>16</v>
      </c>
      <c r="E877" s="28" t="s">
        <v>17</v>
      </c>
      <c r="F877" s="28" t="s">
        <v>18</v>
      </c>
      <c r="G877" s="17">
        <v>4219.3999999999996</v>
      </c>
      <c r="H877" s="16" t="s">
        <v>4425</v>
      </c>
      <c r="I877" s="16" t="s">
        <v>4426</v>
      </c>
      <c r="J877" s="28" t="s">
        <v>4427</v>
      </c>
      <c r="K877" s="18" t="s">
        <v>4428</v>
      </c>
      <c r="L877" s="28" t="s">
        <v>16</v>
      </c>
      <c r="M877" s="19" t="s">
        <v>53</v>
      </c>
      <c r="N877" s="28" t="s">
        <v>146</v>
      </c>
    </row>
    <row r="878" spans="1:14" x14ac:dyDescent="0.3">
      <c r="A878" s="26">
        <v>43301</v>
      </c>
      <c r="B878" s="26">
        <v>43301</v>
      </c>
      <c r="C878" s="16" t="s">
        <v>4429</v>
      </c>
      <c r="D878" s="16" t="s">
        <v>16</v>
      </c>
      <c r="E878" s="28" t="s">
        <v>17</v>
      </c>
      <c r="F878" s="28" t="s">
        <v>18</v>
      </c>
      <c r="G878" s="17">
        <v>4200</v>
      </c>
      <c r="H878" s="16" t="s">
        <v>4430</v>
      </c>
      <c r="I878" s="16" t="s">
        <v>4431</v>
      </c>
      <c r="J878" s="28" t="s">
        <v>4432</v>
      </c>
      <c r="K878" s="18" t="s">
        <v>4433</v>
      </c>
      <c r="L878" s="28" t="s">
        <v>153</v>
      </c>
      <c r="M878" s="19" t="s">
        <v>23</v>
      </c>
      <c r="N878" s="28" t="s">
        <v>24</v>
      </c>
    </row>
    <row r="879" spans="1:14" x14ac:dyDescent="0.3">
      <c r="A879" s="26">
        <v>43852</v>
      </c>
      <c r="B879" s="26">
        <v>43852</v>
      </c>
      <c r="C879" s="16" t="s">
        <v>4434</v>
      </c>
      <c r="D879" s="16" t="s">
        <v>16</v>
      </c>
      <c r="E879" s="28" t="s">
        <v>17</v>
      </c>
      <c r="F879" s="28" t="s">
        <v>18</v>
      </c>
      <c r="G879" s="17">
        <v>4200</v>
      </c>
      <c r="H879" s="16" t="s">
        <v>4435</v>
      </c>
      <c r="I879" s="16" t="s">
        <v>2929</v>
      </c>
      <c r="J879" s="28" t="s">
        <v>4436</v>
      </c>
      <c r="K879" s="18" t="s">
        <v>4437</v>
      </c>
      <c r="L879" s="28" t="s">
        <v>23</v>
      </c>
      <c r="M879" s="19" t="s">
        <v>53</v>
      </c>
      <c r="N879" s="28" t="s">
        <v>24</v>
      </c>
    </row>
    <row r="880" spans="1:14" x14ac:dyDescent="0.3">
      <c r="A880" s="26">
        <v>44497</v>
      </c>
      <c r="B880" s="26">
        <v>44497</v>
      </c>
      <c r="C880" s="16" t="s">
        <v>4438</v>
      </c>
      <c r="D880" s="16" t="s">
        <v>16</v>
      </c>
      <c r="E880" s="28" t="s">
        <v>17</v>
      </c>
      <c r="F880" s="28" t="s">
        <v>18</v>
      </c>
      <c r="G880" s="17">
        <v>4200</v>
      </c>
      <c r="H880" s="16" t="s">
        <v>4439</v>
      </c>
      <c r="I880" s="16" t="s">
        <v>4440</v>
      </c>
      <c r="J880" s="28" t="s">
        <v>4441</v>
      </c>
      <c r="K880" s="18" t="s">
        <v>4442</v>
      </c>
      <c r="L880" s="28" t="s">
        <v>23</v>
      </c>
      <c r="M880" s="19" t="s">
        <v>23</v>
      </c>
      <c r="N880" s="28" t="s">
        <v>24</v>
      </c>
    </row>
    <row r="881" spans="1:14" x14ac:dyDescent="0.3">
      <c r="A881" s="26">
        <v>44370</v>
      </c>
      <c r="B881" s="26">
        <v>44294</v>
      </c>
      <c r="C881" s="16" t="s">
        <v>4443</v>
      </c>
      <c r="D881" s="16" t="s">
        <v>16</v>
      </c>
      <c r="E881" s="28" t="s">
        <v>17</v>
      </c>
      <c r="F881" s="28" t="s">
        <v>18</v>
      </c>
      <c r="G881" s="17">
        <v>4199</v>
      </c>
      <c r="H881" s="16" t="s">
        <v>4444</v>
      </c>
      <c r="I881" s="16" t="s">
        <v>4445</v>
      </c>
      <c r="J881" s="28" t="s">
        <v>4446</v>
      </c>
      <c r="K881" s="18" t="s">
        <v>4447</v>
      </c>
      <c r="L881" s="28" t="s">
        <v>23</v>
      </c>
      <c r="M881" s="19" t="s">
        <v>4448</v>
      </c>
      <c r="N881" s="28" t="s">
        <v>24</v>
      </c>
    </row>
    <row r="882" spans="1:14" x14ac:dyDescent="0.3">
      <c r="A882" s="26">
        <v>44168</v>
      </c>
      <c r="B882" s="26">
        <v>44168</v>
      </c>
      <c r="C882" s="16" t="s">
        <v>4449</v>
      </c>
      <c r="D882" s="16" t="s">
        <v>16</v>
      </c>
      <c r="E882" s="28" t="s">
        <v>17</v>
      </c>
      <c r="F882" s="28" t="s">
        <v>18</v>
      </c>
      <c r="G882" s="17">
        <v>4198.3599999999997</v>
      </c>
      <c r="H882" s="16" t="s">
        <v>1135</v>
      </c>
      <c r="I882" s="16" t="s">
        <v>4450</v>
      </c>
      <c r="J882" s="28" t="s">
        <v>4451</v>
      </c>
      <c r="K882" s="18" t="s">
        <v>4452</v>
      </c>
      <c r="L882" s="28" t="s">
        <v>23</v>
      </c>
      <c r="M882" s="19" t="s">
        <v>23</v>
      </c>
      <c r="N882" s="28" t="s">
        <v>24</v>
      </c>
    </row>
    <row r="883" spans="1:14" x14ac:dyDescent="0.3">
      <c r="A883" s="26">
        <v>43507</v>
      </c>
      <c r="B883" s="26">
        <v>43505</v>
      </c>
      <c r="C883" s="16" t="s">
        <v>4453</v>
      </c>
      <c r="D883" s="16" t="s">
        <v>4454</v>
      </c>
      <c r="E883" s="28" t="s">
        <v>17</v>
      </c>
      <c r="F883" s="28" t="s">
        <v>18</v>
      </c>
      <c r="G883" s="17">
        <v>4192.6899999999996</v>
      </c>
      <c r="H883" s="16" t="s">
        <v>4455</v>
      </c>
      <c r="I883" s="16" t="s">
        <v>4456</v>
      </c>
      <c r="J883" s="28" t="s">
        <v>4457</v>
      </c>
      <c r="K883" s="18" t="s">
        <v>4458</v>
      </c>
      <c r="L883" s="28" t="s">
        <v>1587</v>
      </c>
      <c r="M883" s="19" t="s">
        <v>1587</v>
      </c>
      <c r="N883" s="28" t="s">
        <v>24</v>
      </c>
    </row>
    <row r="884" spans="1:14" x14ac:dyDescent="0.3">
      <c r="A884" s="26">
        <v>44916</v>
      </c>
      <c r="B884" s="26">
        <v>44916</v>
      </c>
      <c r="C884" s="16" t="s">
        <v>4459</v>
      </c>
      <c r="D884" s="16" t="s">
        <v>16</v>
      </c>
      <c r="E884" s="28" t="s">
        <v>17</v>
      </c>
      <c r="F884" s="28" t="s">
        <v>18</v>
      </c>
      <c r="G884" s="17">
        <v>4192.18</v>
      </c>
      <c r="H884" s="16" t="s">
        <v>4460</v>
      </c>
      <c r="I884" s="16" t="s">
        <v>4461</v>
      </c>
      <c r="J884" s="28" t="s">
        <v>4462</v>
      </c>
      <c r="K884" s="18" t="s">
        <v>4463</v>
      </c>
      <c r="L884" s="28" t="s">
        <v>153</v>
      </c>
      <c r="M884" s="19" t="s">
        <v>153</v>
      </c>
      <c r="N884" s="28" t="s">
        <v>24</v>
      </c>
    </row>
    <row r="885" spans="1:14" x14ac:dyDescent="0.3">
      <c r="A885" s="26">
        <v>45467</v>
      </c>
      <c r="B885" s="26">
        <v>45467</v>
      </c>
      <c r="C885" s="16" t="s">
        <v>4464</v>
      </c>
      <c r="D885" s="16" t="s">
        <v>16</v>
      </c>
      <c r="E885" s="28" t="s">
        <v>17</v>
      </c>
      <c r="F885" s="28" t="s">
        <v>18</v>
      </c>
      <c r="G885" s="17">
        <v>4184.1000000000004</v>
      </c>
      <c r="H885" s="16" t="s">
        <v>4465</v>
      </c>
      <c r="I885" s="16" t="s">
        <v>4466</v>
      </c>
      <c r="J885" s="28" t="s">
        <v>4467</v>
      </c>
      <c r="K885" s="18" t="s">
        <v>4468</v>
      </c>
      <c r="L885" s="28" t="s">
        <v>334</v>
      </c>
      <c r="M885" s="19" t="s">
        <v>4469</v>
      </c>
      <c r="N885" s="28" t="s">
        <v>24</v>
      </c>
    </row>
    <row r="886" spans="1:14" x14ac:dyDescent="0.3">
      <c r="A886" s="26">
        <v>45645</v>
      </c>
      <c r="B886" s="26">
        <v>45642</v>
      </c>
      <c r="C886" s="16" t="s">
        <v>4470</v>
      </c>
      <c r="D886" s="16" t="s">
        <v>4471</v>
      </c>
      <c r="E886" s="28" t="s">
        <v>17</v>
      </c>
      <c r="F886" s="28" t="s">
        <v>141</v>
      </c>
      <c r="G886" s="17">
        <v>4180.91</v>
      </c>
      <c r="H886" s="16" t="s">
        <v>4472</v>
      </c>
      <c r="I886" s="16" t="s">
        <v>4473</v>
      </c>
      <c r="J886" s="28" t="s">
        <v>4474</v>
      </c>
      <c r="K886" s="18" t="s">
        <v>4475</v>
      </c>
      <c r="L886" s="28" t="s">
        <v>23</v>
      </c>
      <c r="M886" s="19" t="s">
        <v>2875</v>
      </c>
      <c r="N886" s="28" t="s">
        <v>61</v>
      </c>
    </row>
    <row r="887" spans="1:14" x14ac:dyDescent="0.3">
      <c r="A887" s="26">
        <v>44711</v>
      </c>
      <c r="B887" s="26">
        <v>44711</v>
      </c>
      <c r="C887" s="16" t="s">
        <v>4476</v>
      </c>
      <c r="D887" s="16" t="s">
        <v>16</v>
      </c>
      <c r="E887" s="28" t="s">
        <v>17</v>
      </c>
      <c r="F887" s="28" t="s">
        <v>18</v>
      </c>
      <c r="G887" s="17">
        <v>4177.37</v>
      </c>
      <c r="H887" s="16" t="s">
        <v>4477</v>
      </c>
      <c r="I887" s="16" t="s">
        <v>1289</v>
      </c>
      <c r="J887" s="28" t="s">
        <v>4478</v>
      </c>
      <c r="K887" s="18" t="s">
        <v>4479</v>
      </c>
      <c r="L887" s="28" t="s">
        <v>53</v>
      </c>
      <c r="M887" s="19" t="s">
        <v>92</v>
      </c>
      <c r="N887" s="28" t="s">
        <v>24</v>
      </c>
    </row>
    <row r="888" spans="1:14" x14ac:dyDescent="0.3">
      <c r="A888" s="26">
        <v>43381</v>
      </c>
      <c r="B888" s="26">
        <v>43380</v>
      </c>
      <c r="C888" s="16" t="s">
        <v>4480</v>
      </c>
      <c r="D888" s="16" t="s">
        <v>16</v>
      </c>
      <c r="E888" s="28" t="s">
        <v>17</v>
      </c>
      <c r="F888" s="28" t="s">
        <v>18</v>
      </c>
      <c r="G888" s="17">
        <v>4165.76</v>
      </c>
      <c r="H888" s="16" t="s">
        <v>4481</v>
      </c>
      <c r="I888" s="16" t="s">
        <v>4482</v>
      </c>
      <c r="J888" s="28" t="s">
        <v>4483</v>
      </c>
      <c r="K888" s="18" t="s">
        <v>4484</v>
      </c>
      <c r="L888" s="28" t="s">
        <v>53</v>
      </c>
      <c r="M888" s="19" t="s">
        <v>4485</v>
      </c>
      <c r="N888" s="28" t="s">
        <v>24</v>
      </c>
    </row>
    <row r="889" spans="1:14" x14ac:dyDescent="0.3">
      <c r="A889" s="26">
        <v>44959</v>
      </c>
      <c r="B889" s="26">
        <v>44956</v>
      </c>
      <c r="C889" s="16" t="s">
        <v>4486</v>
      </c>
      <c r="D889" s="16" t="s">
        <v>16</v>
      </c>
      <c r="E889" s="28" t="s">
        <v>17</v>
      </c>
      <c r="F889" s="28" t="s">
        <v>18</v>
      </c>
      <c r="G889" s="17">
        <v>4164.58</v>
      </c>
      <c r="H889" s="16" t="s">
        <v>4487</v>
      </c>
      <c r="I889" s="16" t="s">
        <v>4488</v>
      </c>
      <c r="J889" s="28" t="s">
        <v>4489</v>
      </c>
      <c r="K889" s="18" t="s">
        <v>4490</v>
      </c>
      <c r="L889" s="28" t="s">
        <v>23</v>
      </c>
      <c r="M889" s="20" t="s">
        <v>4491</v>
      </c>
      <c r="N889" s="28" t="s">
        <v>68</v>
      </c>
    </row>
    <row r="890" spans="1:14" x14ac:dyDescent="0.3">
      <c r="A890" s="26">
        <v>44328</v>
      </c>
      <c r="B890" s="26">
        <v>44328</v>
      </c>
      <c r="C890" s="16" t="s">
        <v>4492</v>
      </c>
      <c r="D890" s="16" t="s">
        <v>16</v>
      </c>
      <c r="E890" s="28" t="s">
        <v>17</v>
      </c>
      <c r="F890" s="28" t="s">
        <v>18</v>
      </c>
      <c r="G890" s="17">
        <v>4159.82</v>
      </c>
      <c r="H890" s="16" t="s">
        <v>804</v>
      </c>
      <c r="I890" s="16" t="s">
        <v>4493</v>
      </c>
      <c r="J890" s="28" t="s">
        <v>4494</v>
      </c>
      <c r="K890" s="18" t="s">
        <v>4495</v>
      </c>
      <c r="L890" s="28" t="s">
        <v>46</v>
      </c>
      <c r="M890" s="19" t="s">
        <v>4496</v>
      </c>
      <c r="N890" s="28" t="s">
        <v>68</v>
      </c>
    </row>
    <row r="891" spans="1:14" x14ac:dyDescent="0.3">
      <c r="A891" s="26">
        <v>44060</v>
      </c>
      <c r="B891" s="26">
        <v>44060</v>
      </c>
      <c r="C891" s="16" t="s">
        <v>4497</v>
      </c>
      <c r="D891" s="16" t="s">
        <v>16</v>
      </c>
      <c r="E891" s="28" t="s">
        <v>17</v>
      </c>
      <c r="F891" s="28" t="s">
        <v>18</v>
      </c>
      <c r="G891" s="17">
        <v>4157.3599999999997</v>
      </c>
      <c r="H891" s="16" t="s">
        <v>4498</v>
      </c>
      <c r="I891" s="16" t="s">
        <v>4499</v>
      </c>
      <c r="J891" s="28" t="s">
        <v>4500</v>
      </c>
      <c r="K891" s="18" t="s">
        <v>4501</v>
      </c>
      <c r="L891" s="28" t="s">
        <v>350</v>
      </c>
      <c r="M891" s="19" t="s">
        <v>350</v>
      </c>
      <c r="N891" s="28" t="s">
        <v>24</v>
      </c>
    </row>
    <row r="892" spans="1:14" x14ac:dyDescent="0.3">
      <c r="A892" s="26">
        <v>44414</v>
      </c>
      <c r="B892" s="26">
        <v>44378</v>
      </c>
      <c r="C892" s="16" t="s">
        <v>4502</v>
      </c>
      <c r="D892" s="16" t="s">
        <v>16</v>
      </c>
      <c r="E892" s="28" t="s">
        <v>17</v>
      </c>
      <c r="F892" s="28" t="s">
        <v>18</v>
      </c>
      <c r="G892" s="17">
        <v>4154.1499999999996</v>
      </c>
      <c r="H892" s="16" t="s">
        <v>4503</v>
      </c>
      <c r="I892" s="16" t="s">
        <v>4504</v>
      </c>
      <c r="J892" s="28" t="s">
        <v>4505</v>
      </c>
      <c r="K892" s="18" t="s">
        <v>4506</v>
      </c>
      <c r="L892" s="28" t="s">
        <v>23</v>
      </c>
      <c r="M892" s="19" t="s">
        <v>4507</v>
      </c>
      <c r="N892" s="28" t="s">
        <v>24</v>
      </c>
    </row>
    <row r="893" spans="1:14" x14ac:dyDescent="0.3">
      <c r="A893" s="26">
        <v>45286</v>
      </c>
      <c r="B893" s="26">
        <v>45285</v>
      </c>
      <c r="C893" s="16" t="s">
        <v>4508</v>
      </c>
      <c r="D893" s="16" t="s">
        <v>16</v>
      </c>
      <c r="E893" s="28" t="s">
        <v>17</v>
      </c>
      <c r="F893" s="28" t="s">
        <v>18</v>
      </c>
      <c r="G893" s="17">
        <v>4152.51</v>
      </c>
      <c r="H893" s="16" t="s">
        <v>26</v>
      </c>
      <c r="I893" s="16" t="s">
        <v>4509</v>
      </c>
      <c r="J893" s="28" t="s">
        <v>4510</v>
      </c>
      <c r="K893" s="18" t="s">
        <v>4511</v>
      </c>
      <c r="L893" s="28" t="s">
        <v>23</v>
      </c>
      <c r="M893" s="20" t="s">
        <v>4512</v>
      </c>
      <c r="N893" s="28" t="s">
        <v>61</v>
      </c>
    </row>
    <row r="894" spans="1:14" x14ac:dyDescent="0.3">
      <c r="A894" s="26">
        <v>43412</v>
      </c>
      <c r="B894" s="26">
        <v>43411</v>
      </c>
      <c r="C894" s="16" t="s">
        <v>4513</v>
      </c>
      <c r="D894" s="16" t="s">
        <v>16</v>
      </c>
      <c r="E894" s="28" t="s">
        <v>17</v>
      </c>
      <c r="F894" s="28" t="s">
        <v>18</v>
      </c>
      <c r="G894" s="17">
        <v>4148.1000000000004</v>
      </c>
      <c r="H894" s="16" t="s">
        <v>4514</v>
      </c>
      <c r="I894" s="16" t="s">
        <v>4515</v>
      </c>
      <c r="J894" s="28" t="s">
        <v>4516</v>
      </c>
      <c r="K894" s="18" t="s">
        <v>4517</v>
      </c>
      <c r="L894" s="28" t="s">
        <v>16</v>
      </c>
      <c r="M894" s="19" t="s">
        <v>4518</v>
      </c>
      <c r="N894" s="28" t="s">
        <v>24</v>
      </c>
    </row>
    <row r="895" spans="1:14" x14ac:dyDescent="0.3">
      <c r="A895" s="26">
        <v>45258</v>
      </c>
      <c r="B895" s="26">
        <v>45258</v>
      </c>
      <c r="C895" s="16" t="s">
        <v>4519</v>
      </c>
      <c r="D895" s="16" t="s">
        <v>16</v>
      </c>
      <c r="E895" s="28" t="s">
        <v>17</v>
      </c>
      <c r="F895" s="28" t="s">
        <v>18</v>
      </c>
      <c r="G895" s="17">
        <v>4133.01</v>
      </c>
      <c r="H895" s="16" t="s">
        <v>4520</v>
      </c>
      <c r="I895" s="16" t="s">
        <v>4521</v>
      </c>
      <c r="J895" s="28" t="s">
        <v>4522</v>
      </c>
      <c r="K895" s="18" t="s">
        <v>4523</v>
      </c>
      <c r="L895" s="28" t="s">
        <v>53</v>
      </c>
      <c r="M895" s="19" t="s">
        <v>121</v>
      </c>
      <c r="N895" s="28" t="s">
        <v>24</v>
      </c>
    </row>
    <row r="896" spans="1:14" x14ac:dyDescent="0.3">
      <c r="A896" s="26">
        <v>44421</v>
      </c>
      <c r="B896" s="26">
        <v>44421</v>
      </c>
      <c r="C896" s="16" t="s">
        <v>4524</v>
      </c>
      <c r="D896" s="16" t="s">
        <v>4525</v>
      </c>
      <c r="E896" s="28" t="s">
        <v>17</v>
      </c>
      <c r="F896" s="28" t="s">
        <v>18</v>
      </c>
      <c r="G896" s="17">
        <v>4125.34</v>
      </c>
      <c r="H896" s="16" t="s">
        <v>4526</v>
      </c>
      <c r="I896" s="16" t="s">
        <v>4527</v>
      </c>
      <c r="J896" s="28" t="s">
        <v>4528</v>
      </c>
      <c r="K896" s="18" t="s">
        <v>4529</v>
      </c>
      <c r="L896" s="28" t="s">
        <v>334</v>
      </c>
      <c r="M896" s="20" t="s">
        <v>4530</v>
      </c>
      <c r="N896" s="28" t="s">
        <v>24</v>
      </c>
    </row>
    <row r="897" spans="1:14" x14ac:dyDescent="0.3">
      <c r="A897" s="26">
        <v>44225</v>
      </c>
      <c r="B897" s="26">
        <v>44224</v>
      </c>
      <c r="C897" s="16" t="s">
        <v>4531</v>
      </c>
      <c r="D897" s="16" t="s">
        <v>16</v>
      </c>
      <c r="E897" s="28" t="s">
        <v>17</v>
      </c>
      <c r="F897" s="28" t="s">
        <v>18</v>
      </c>
      <c r="G897" s="17">
        <v>4114.7700000000004</v>
      </c>
      <c r="H897" s="16" t="s">
        <v>4532</v>
      </c>
      <c r="I897" s="16" t="s">
        <v>16</v>
      </c>
      <c r="J897" s="28" t="s">
        <v>4533</v>
      </c>
      <c r="K897" s="18" t="s">
        <v>4534</v>
      </c>
      <c r="L897" s="28" t="s">
        <v>53</v>
      </c>
      <c r="M897" s="19" t="s">
        <v>16</v>
      </c>
      <c r="N897" s="28" t="s">
        <v>24</v>
      </c>
    </row>
    <row r="898" spans="1:14" x14ac:dyDescent="0.3">
      <c r="A898" s="26">
        <v>45170</v>
      </c>
      <c r="B898" s="26">
        <v>45170</v>
      </c>
      <c r="C898" s="16" t="s">
        <v>4535</v>
      </c>
      <c r="D898" s="16" t="s">
        <v>16</v>
      </c>
      <c r="E898" s="28" t="s">
        <v>17</v>
      </c>
      <c r="F898" s="28" t="s">
        <v>141</v>
      </c>
      <c r="G898" s="17">
        <v>4112.0200000000004</v>
      </c>
      <c r="H898" s="16" t="s">
        <v>1619</v>
      </c>
      <c r="I898" s="16" t="s">
        <v>4536</v>
      </c>
      <c r="J898" s="28" t="s">
        <v>4537</v>
      </c>
      <c r="K898" s="18" t="s">
        <v>4538</v>
      </c>
      <c r="L898" s="28" t="s">
        <v>111</v>
      </c>
      <c r="M898" s="19" t="s">
        <v>111</v>
      </c>
      <c r="N898" s="28" t="s">
        <v>24</v>
      </c>
    </row>
    <row r="899" spans="1:14" x14ac:dyDescent="0.3">
      <c r="A899" s="26">
        <v>44543</v>
      </c>
      <c r="B899" s="26">
        <v>44542</v>
      </c>
      <c r="C899" s="16" t="s">
        <v>4539</v>
      </c>
      <c r="D899" s="16" t="s">
        <v>16</v>
      </c>
      <c r="E899" s="28" t="s">
        <v>17</v>
      </c>
      <c r="F899" s="28" t="s">
        <v>18</v>
      </c>
      <c r="G899" s="17">
        <v>4111.5</v>
      </c>
      <c r="H899" s="16" t="s">
        <v>2629</v>
      </c>
      <c r="I899" s="16" t="s">
        <v>16</v>
      </c>
      <c r="J899" s="28" t="s">
        <v>4540</v>
      </c>
      <c r="K899" s="18" t="s">
        <v>4541</v>
      </c>
      <c r="L899" s="28" t="s">
        <v>23</v>
      </c>
      <c r="M899" s="19" t="s">
        <v>16</v>
      </c>
      <c r="N899" s="28" t="s">
        <v>61</v>
      </c>
    </row>
    <row r="900" spans="1:14" x14ac:dyDescent="0.3">
      <c r="A900" s="26">
        <v>43403</v>
      </c>
      <c r="B900" s="26">
        <v>43401</v>
      </c>
      <c r="C900" s="16" t="s">
        <v>4542</v>
      </c>
      <c r="D900" s="16" t="s">
        <v>16</v>
      </c>
      <c r="E900" s="28" t="s">
        <v>17</v>
      </c>
      <c r="F900" s="28" t="s">
        <v>18</v>
      </c>
      <c r="G900" s="17">
        <v>4103.2700000000004</v>
      </c>
      <c r="H900" s="16" t="s">
        <v>1090</v>
      </c>
      <c r="I900" s="16" t="s">
        <v>4543</v>
      </c>
      <c r="J900" s="28" t="s">
        <v>4544</v>
      </c>
      <c r="K900" s="18" t="s">
        <v>4545</v>
      </c>
      <c r="L900" s="28" t="s">
        <v>23</v>
      </c>
      <c r="M900" s="19" t="s">
        <v>4546</v>
      </c>
      <c r="N900" s="28" t="s">
        <v>782</v>
      </c>
    </row>
    <row r="901" spans="1:14" x14ac:dyDescent="0.3">
      <c r="A901" s="26">
        <v>45217</v>
      </c>
      <c r="B901" s="26">
        <v>45217</v>
      </c>
      <c r="C901" s="16" t="s">
        <v>4547</v>
      </c>
      <c r="D901" s="16" t="s">
        <v>16</v>
      </c>
      <c r="E901" s="28" t="s">
        <v>17</v>
      </c>
      <c r="F901" s="28" t="s">
        <v>18</v>
      </c>
      <c r="G901" s="17">
        <v>4100</v>
      </c>
      <c r="H901" s="16" t="s">
        <v>4548</v>
      </c>
      <c r="I901" s="16" t="s">
        <v>4549</v>
      </c>
      <c r="J901" s="28" t="s">
        <v>4550</v>
      </c>
      <c r="K901" s="18" t="s">
        <v>4551</v>
      </c>
      <c r="L901" s="28" t="s">
        <v>16</v>
      </c>
      <c r="M901" s="19" t="s">
        <v>4552</v>
      </c>
      <c r="N901" s="28" t="s">
        <v>146</v>
      </c>
    </row>
    <row r="902" spans="1:14" x14ac:dyDescent="0.3">
      <c r="A902" s="26">
        <v>45615</v>
      </c>
      <c r="B902" s="26">
        <v>45614</v>
      </c>
      <c r="C902" s="16" t="s">
        <v>4553</v>
      </c>
      <c r="D902" s="16" t="s">
        <v>16</v>
      </c>
      <c r="E902" s="28" t="s">
        <v>17</v>
      </c>
      <c r="F902" s="28" t="s">
        <v>18</v>
      </c>
      <c r="G902" s="17">
        <v>4100</v>
      </c>
      <c r="H902" s="16" t="s">
        <v>4554</v>
      </c>
      <c r="I902" s="16" t="s">
        <v>4555</v>
      </c>
      <c r="J902" s="28" t="s">
        <v>4556</v>
      </c>
      <c r="K902" s="18" t="s">
        <v>4557</v>
      </c>
      <c r="L902" s="28" t="s">
        <v>23</v>
      </c>
      <c r="M902" s="19" t="s">
        <v>23</v>
      </c>
      <c r="N902" s="28" t="s">
        <v>300</v>
      </c>
    </row>
    <row r="903" spans="1:14" x14ac:dyDescent="0.3">
      <c r="A903" s="26">
        <v>43234</v>
      </c>
      <c r="B903" s="26">
        <v>43234</v>
      </c>
      <c r="C903" s="16" t="s">
        <v>4558</v>
      </c>
      <c r="D903" s="16" t="s">
        <v>16</v>
      </c>
      <c r="E903" s="28" t="s">
        <v>17</v>
      </c>
      <c r="F903" s="28" t="s">
        <v>18</v>
      </c>
      <c r="G903" s="17">
        <v>4092.62</v>
      </c>
      <c r="H903" s="16" t="s">
        <v>4559</v>
      </c>
      <c r="I903" s="16" t="s">
        <v>4560</v>
      </c>
      <c r="J903" s="28" t="s">
        <v>4561</v>
      </c>
      <c r="K903" s="18" t="s">
        <v>4562</v>
      </c>
      <c r="L903" s="28" t="s">
        <v>321</v>
      </c>
      <c r="M903" s="19" t="s">
        <v>4563</v>
      </c>
      <c r="N903" s="28" t="s">
        <v>61</v>
      </c>
    </row>
    <row r="904" spans="1:14" x14ac:dyDescent="0.3">
      <c r="A904" s="26">
        <v>45706</v>
      </c>
      <c r="B904" s="26">
        <v>45702</v>
      </c>
      <c r="C904" s="16" t="s">
        <v>4564</v>
      </c>
      <c r="D904" s="16" t="s">
        <v>16</v>
      </c>
      <c r="E904" s="28" t="s">
        <v>17</v>
      </c>
      <c r="F904" s="28" t="s">
        <v>18</v>
      </c>
      <c r="G904" s="17">
        <v>4083.23</v>
      </c>
      <c r="H904" s="16" t="s">
        <v>4565</v>
      </c>
      <c r="I904" s="16" t="s">
        <v>4566</v>
      </c>
      <c r="J904" s="28" t="s">
        <v>4567</v>
      </c>
      <c r="K904" s="18" t="s">
        <v>4568</v>
      </c>
      <c r="L904" s="28" t="s">
        <v>16</v>
      </c>
      <c r="M904" s="19" t="s">
        <v>23</v>
      </c>
      <c r="N904" s="28" t="s">
        <v>24</v>
      </c>
    </row>
    <row r="905" spans="1:14" x14ac:dyDescent="0.3">
      <c r="A905" s="26">
        <v>44664</v>
      </c>
      <c r="B905" s="26">
        <v>44664</v>
      </c>
      <c r="C905" s="16" t="s">
        <v>4569</v>
      </c>
      <c r="D905" s="16" t="s">
        <v>16</v>
      </c>
      <c r="E905" s="28" t="s">
        <v>17</v>
      </c>
      <c r="F905" s="28" t="s">
        <v>18</v>
      </c>
      <c r="G905" s="17">
        <v>4074.46</v>
      </c>
      <c r="H905" s="16" t="s">
        <v>4570</v>
      </c>
      <c r="I905" s="16" t="s">
        <v>4571</v>
      </c>
      <c r="J905" s="28" t="s">
        <v>4572</v>
      </c>
      <c r="K905" s="18" t="s">
        <v>4573</v>
      </c>
      <c r="L905" s="28" t="s">
        <v>16</v>
      </c>
      <c r="M905" s="19" t="s">
        <v>4574</v>
      </c>
      <c r="N905" s="28" t="s">
        <v>146</v>
      </c>
    </row>
    <row r="906" spans="1:14" x14ac:dyDescent="0.3">
      <c r="A906" s="26">
        <v>44313</v>
      </c>
      <c r="B906" s="26">
        <v>44313</v>
      </c>
      <c r="C906" s="16" t="s">
        <v>4575</v>
      </c>
      <c r="D906" s="16" t="s">
        <v>16</v>
      </c>
      <c r="E906" s="28" t="s">
        <v>17</v>
      </c>
      <c r="F906" s="28" t="s">
        <v>18</v>
      </c>
      <c r="G906" s="17">
        <v>4073.98</v>
      </c>
      <c r="H906" s="16" t="s">
        <v>670</v>
      </c>
      <c r="I906" s="16" t="s">
        <v>4576</v>
      </c>
      <c r="J906" s="28" t="s">
        <v>4577</v>
      </c>
      <c r="K906" s="18" t="s">
        <v>4578</v>
      </c>
      <c r="L906" s="28" t="s">
        <v>16</v>
      </c>
      <c r="M906" s="19" t="s">
        <v>4579</v>
      </c>
      <c r="N906" s="28" t="s">
        <v>24</v>
      </c>
    </row>
    <row r="907" spans="1:14" x14ac:dyDescent="0.3">
      <c r="A907" s="26">
        <v>45811</v>
      </c>
      <c r="B907" s="26">
        <v>45810</v>
      </c>
      <c r="C907" s="16" t="s">
        <v>4580</v>
      </c>
      <c r="D907" s="16" t="s">
        <v>16</v>
      </c>
      <c r="E907" s="28" t="s">
        <v>17</v>
      </c>
      <c r="F907" s="28" t="s">
        <v>18</v>
      </c>
      <c r="G907" s="17">
        <v>4073.23</v>
      </c>
      <c r="H907" s="16" t="s">
        <v>4581</v>
      </c>
      <c r="I907" s="16" t="s">
        <v>3875</v>
      </c>
      <c r="J907" s="28" t="s">
        <v>4582</v>
      </c>
      <c r="K907" s="18" t="s">
        <v>4583</v>
      </c>
      <c r="L907" s="28" t="s">
        <v>23</v>
      </c>
      <c r="M907" s="19" t="s">
        <v>23</v>
      </c>
      <c r="N907" s="28" t="s">
        <v>24</v>
      </c>
    </row>
    <row r="908" spans="1:14" x14ac:dyDescent="0.3">
      <c r="A908" s="26">
        <v>45056</v>
      </c>
      <c r="B908" s="26">
        <v>45053</v>
      </c>
      <c r="C908" s="16" t="s">
        <v>4584</v>
      </c>
      <c r="D908" s="16" t="s">
        <v>16</v>
      </c>
      <c r="E908" s="28" t="s">
        <v>17</v>
      </c>
      <c r="F908" s="28" t="s">
        <v>18</v>
      </c>
      <c r="G908" s="17">
        <v>4071.18</v>
      </c>
      <c r="H908" s="16" t="s">
        <v>4585</v>
      </c>
      <c r="I908" s="16" t="s">
        <v>4586</v>
      </c>
      <c r="J908" s="28" t="s">
        <v>4587</v>
      </c>
      <c r="K908" s="18" t="s">
        <v>4588</v>
      </c>
      <c r="L908" s="28" t="s">
        <v>23</v>
      </c>
      <c r="M908" s="19" t="s">
        <v>4589</v>
      </c>
      <c r="N908" s="28" t="s">
        <v>782</v>
      </c>
    </row>
    <row r="909" spans="1:14" x14ac:dyDescent="0.3">
      <c r="A909" s="26">
        <v>43237</v>
      </c>
      <c r="B909" s="26">
        <v>43215</v>
      </c>
      <c r="C909" s="16" t="s">
        <v>4590</v>
      </c>
      <c r="D909" s="16" t="s">
        <v>4591</v>
      </c>
      <c r="E909" s="28" t="s">
        <v>17</v>
      </c>
      <c r="F909" s="28" t="s">
        <v>18</v>
      </c>
      <c r="G909" s="17">
        <v>4066.18</v>
      </c>
      <c r="H909" s="16" t="s">
        <v>4592</v>
      </c>
      <c r="I909" s="16" t="s">
        <v>4593</v>
      </c>
      <c r="J909" s="28" t="s">
        <v>4594</v>
      </c>
      <c r="K909" s="18" t="s">
        <v>4595</v>
      </c>
      <c r="L909" s="28" t="s">
        <v>2897</v>
      </c>
      <c r="M909" s="19" t="s">
        <v>92</v>
      </c>
      <c r="N909" s="28" t="s">
        <v>24</v>
      </c>
    </row>
    <row r="910" spans="1:14" x14ac:dyDescent="0.3">
      <c r="A910" s="26">
        <v>43384</v>
      </c>
      <c r="B910" s="26">
        <v>43384</v>
      </c>
      <c r="C910" s="16" t="s">
        <v>4596</v>
      </c>
      <c r="D910" s="16" t="s">
        <v>16</v>
      </c>
      <c r="E910" s="28" t="s">
        <v>17</v>
      </c>
      <c r="F910" s="28" t="s">
        <v>18</v>
      </c>
      <c r="G910" s="17">
        <v>4055.38</v>
      </c>
      <c r="H910" s="16" t="s">
        <v>4597</v>
      </c>
      <c r="I910" s="16" t="s">
        <v>4598</v>
      </c>
      <c r="J910" s="28" t="s">
        <v>4599</v>
      </c>
      <c r="K910" s="18" t="s">
        <v>4600</v>
      </c>
      <c r="L910" s="28" t="s">
        <v>350</v>
      </c>
      <c r="M910" s="19" t="s">
        <v>350</v>
      </c>
      <c r="N910" s="28" t="s">
        <v>24</v>
      </c>
    </row>
    <row r="911" spans="1:14" x14ac:dyDescent="0.3">
      <c r="A911" s="26">
        <v>44700</v>
      </c>
      <c r="B911" s="26">
        <v>44700</v>
      </c>
      <c r="C911" s="16" t="s">
        <v>4601</v>
      </c>
      <c r="D911" s="16" t="s">
        <v>16</v>
      </c>
      <c r="E911" s="28" t="s">
        <v>17</v>
      </c>
      <c r="F911" s="28" t="s">
        <v>18</v>
      </c>
      <c r="G911" s="17">
        <v>4051.69</v>
      </c>
      <c r="H911" s="16" t="s">
        <v>4101</v>
      </c>
      <c r="I911" s="16" t="s">
        <v>16</v>
      </c>
      <c r="J911" s="28" t="s">
        <v>4602</v>
      </c>
      <c r="K911" s="18" t="s">
        <v>4603</v>
      </c>
      <c r="L911" s="28" t="s">
        <v>23</v>
      </c>
      <c r="M911" s="19" t="s">
        <v>16</v>
      </c>
      <c r="N911" s="28" t="s">
        <v>24</v>
      </c>
    </row>
    <row r="912" spans="1:14" x14ac:dyDescent="0.3">
      <c r="A912" s="26">
        <v>43794</v>
      </c>
      <c r="B912" s="26">
        <v>43793</v>
      </c>
      <c r="C912" s="16" t="s">
        <v>4604</v>
      </c>
      <c r="D912" s="16" t="s">
        <v>16</v>
      </c>
      <c r="E912" s="28" t="s">
        <v>17</v>
      </c>
      <c r="F912" s="28" t="s">
        <v>18</v>
      </c>
      <c r="G912" s="17">
        <v>4050</v>
      </c>
      <c r="H912" s="16" t="s">
        <v>4605</v>
      </c>
      <c r="I912" s="16" t="s">
        <v>4606</v>
      </c>
      <c r="J912" s="28" t="s">
        <v>4607</v>
      </c>
      <c r="K912" s="18" t="s">
        <v>4608</v>
      </c>
      <c r="L912" s="28" t="s">
        <v>23</v>
      </c>
      <c r="M912" s="19" t="s">
        <v>415</v>
      </c>
      <c r="N912" s="28" t="s">
        <v>24</v>
      </c>
    </row>
    <row r="913" spans="1:14" x14ac:dyDescent="0.3">
      <c r="A913" s="26">
        <v>45499</v>
      </c>
      <c r="B913" s="26">
        <v>45499</v>
      </c>
      <c r="C913" s="16" t="s">
        <v>4609</v>
      </c>
      <c r="D913" s="16" t="s">
        <v>16</v>
      </c>
      <c r="E913" s="28" t="s">
        <v>17</v>
      </c>
      <c r="F913" s="28" t="s">
        <v>18</v>
      </c>
      <c r="G913" s="17">
        <v>4050</v>
      </c>
      <c r="H913" s="16" t="s">
        <v>1157</v>
      </c>
      <c r="I913" s="16" t="s">
        <v>4610</v>
      </c>
      <c r="J913" s="28" t="s">
        <v>4611</v>
      </c>
      <c r="K913" s="18" t="s">
        <v>4612</v>
      </c>
      <c r="L913" s="28" t="s">
        <v>16</v>
      </c>
      <c r="M913" s="19" t="s">
        <v>53</v>
      </c>
      <c r="N913" s="28" t="s">
        <v>146</v>
      </c>
    </row>
    <row r="914" spans="1:14" x14ac:dyDescent="0.3">
      <c r="A914" s="26">
        <v>45176</v>
      </c>
      <c r="B914" s="26">
        <v>45176</v>
      </c>
      <c r="C914" s="16" t="s">
        <v>4613</v>
      </c>
      <c r="D914" s="16" t="s">
        <v>16</v>
      </c>
      <c r="E914" s="28" t="s">
        <v>17</v>
      </c>
      <c r="F914" s="28" t="s">
        <v>18</v>
      </c>
      <c r="G914" s="17">
        <v>4039.7</v>
      </c>
      <c r="H914" s="16" t="s">
        <v>1024</v>
      </c>
      <c r="I914" s="16" t="s">
        <v>4614</v>
      </c>
      <c r="J914" s="28" t="s">
        <v>4615</v>
      </c>
      <c r="K914" s="18" t="s">
        <v>4616</v>
      </c>
      <c r="L914" s="28" t="s">
        <v>23</v>
      </c>
      <c r="M914" s="19" t="s">
        <v>4617</v>
      </c>
      <c r="N914" s="28" t="s">
        <v>24</v>
      </c>
    </row>
    <row r="915" spans="1:14" x14ac:dyDescent="0.3">
      <c r="A915" s="26">
        <v>43360</v>
      </c>
      <c r="B915" s="26">
        <v>43357</v>
      </c>
      <c r="C915" s="16" t="s">
        <v>4618</v>
      </c>
      <c r="D915" s="16" t="s">
        <v>16</v>
      </c>
      <c r="E915" s="28" t="s">
        <v>17</v>
      </c>
      <c r="F915" s="28" t="s">
        <v>18</v>
      </c>
      <c r="G915" s="17">
        <v>4038.03</v>
      </c>
      <c r="H915" s="16" t="s">
        <v>4619</v>
      </c>
      <c r="I915" s="16" t="s">
        <v>16</v>
      </c>
      <c r="J915" s="28" t="s">
        <v>4620</v>
      </c>
      <c r="K915" s="18" t="s">
        <v>4621</v>
      </c>
      <c r="L915" s="28" t="s">
        <v>23</v>
      </c>
      <c r="M915" s="19" t="s">
        <v>16</v>
      </c>
      <c r="N915" s="28" t="s">
        <v>24</v>
      </c>
    </row>
    <row r="916" spans="1:14" x14ac:dyDescent="0.3">
      <c r="A916" s="26">
        <v>44571</v>
      </c>
      <c r="B916" s="26">
        <v>44540</v>
      </c>
      <c r="C916" s="16" t="s">
        <v>4622</v>
      </c>
      <c r="D916" s="16" t="s">
        <v>16</v>
      </c>
      <c r="E916" s="28" t="s">
        <v>17</v>
      </c>
      <c r="F916" s="28" t="s">
        <v>18</v>
      </c>
      <c r="G916" s="17">
        <v>4030.96</v>
      </c>
      <c r="H916" s="16" t="s">
        <v>2407</v>
      </c>
      <c r="I916" s="16" t="s">
        <v>1833</v>
      </c>
      <c r="J916" s="28" t="s">
        <v>4623</v>
      </c>
      <c r="K916" s="18" t="s">
        <v>4624</v>
      </c>
      <c r="L916" s="28" t="s">
        <v>23</v>
      </c>
      <c r="M916" s="19" t="s">
        <v>23</v>
      </c>
      <c r="N916" s="28" t="s">
        <v>24</v>
      </c>
    </row>
    <row r="917" spans="1:14" x14ac:dyDescent="0.3">
      <c r="A917" s="26">
        <v>44533</v>
      </c>
      <c r="B917" s="26">
        <v>44407</v>
      </c>
      <c r="C917" s="16" t="s">
        <v>4625</v>
      </c>
      <c r="D917" s="16" t="s">
        <v>16</v>
      </c>
      <c r="E917" s="28" t="s">
        <v>17</v>
      </c>
      <c r="F917" s="28" t="s">
        <v>18</v>
      </c>
      <c r="G917" s="17">
        <v>4027</v>
      </c>
      <c r="H917" s="16" t="s">
        <v>4626</v>
      </c>
      <c r="I917" s="16" t="s">
        <v>4627</v>
      </c>
      <c r="J917" s="28" t="s">
        <v>4628</v>
      </c>
      <c r="K917" s="18" t="s">
        <v>4629</v>
      </c>
      <c r="L917" s="28" t="s">
        <v>134</v>
      </c>
      <c r="M917" s="19" t="s">
        <v>16</v>
      </c>
      <c r="N917" s="28" t="s">
        <v>24</v>
      </c>
    </row>
    <row r="918" spans="1:14" x14ac:dyDescent="0.3">
      <c r="A918" s="26">
        <v>44466</v>
      </c>
      <c r="B918" s="26">
        <v>44466</v>
      </c>
      <c r="C918" s="16" t="s">
        <v>4630</v>
      </c>
      <c r="D918" s="16" t="s">
        <v>16</v>
      </c>
      <c r="E918" s="28" t="s">
        <v>17</v>
      </c>
      <c r="F918" s="28" t="s">
        <v>18</v>
      </c>
      <c r="G918" s="17">
        <v>4025</v>
      </c>
      <c r="H918" s="16" t="s">
        <v>4631</v>
      </c>
      <c r="I918" s="16" t="s">
        <v>4632</v>
      </c>
      <c r="J918" s="28" t="s">
        <v>4633</v>
      </c>
      <c r="K918" s="18" t="s">
        <v>4634</v>
      </c>
      <c r="L918" s="28" t="s">
        <v>16</v>
      </c>
      <c r="M918" s="19" t="s">
        <v>23</v>
      </c>
      <c r="N918" s="28" t="s">
        <v>146</v>
      </c>
    </row>
    <row r="919" spans="1:14" x14ac:dyDescent="0.3">
      <c r="A919" s="26">
        <v>43661</v>
      </c>
      <c r="B919" s="26">
        <v>43661</v>
      </c>
      <c r="C919" s="16" t="s">
        <v>4635</v>
      </c>
      <c r="D919" s="16" t="s">
        <v>16</v>
      </c>
      <c r="E919" s="28" t="s">
        <v>17</v>
      </c>
      <c r="F919" s="28" t="s">
        <v>18</v>
      </c>
      <c r="G919" s="17">
        <v>4020.1</v>
      </c>
      <c r="H919" s="16" t="s">
        <v>916</v>
      </c>
      <c r="I919" s="16" t="s">
        <v>4636</v>
      </c>
      <c r="J919" s="28" t="s">
        <v>4637</v>
      </c>
      <c r="K919" s="18" t="s">
        <v>4638</v>
      </c>
      <c r="L919" s="28" t="s">
        <v>16</v>
      </c>
      <c r="M919" s="19" t="s">
        <v>23</v>
      </c>
      <c r="N919" s="28" t="s">
        <v>146</v>
      </c>
    </row>
    <row r="920" spans="1:14" x14ac:dyDescent="0.3">
      <c r="A920" s="26">
        <v>44019</v>
      </c>
      <c r="B920" s="26">
        <v>44019</v>
      </c>
      <c r="C920" s="16" t="s">
        <v>4639</v>
      </c>
      <c r="D920" s="16" t="s">
        <v>16</v>
      </c>
      <c r="E920" s="28" t="s">
        <v>17</v>
      </c>
      <c r="F920" s="28" t="s">
        <v>18</v>
      </c>
      <c r="G920" s="17">
        <v>4019.91</v>
      </c>
      <c r="H920" s="16" t="s">
        <v>4640</v>
      </c>
      <c r="I920" s="16" t="s">
        <v>4641</v>
      </c>
      <c r="J920" s="28" t="s">
        <v>4642</v>
      </c>
      <c r="K920" s="18" t="s">
        <v>4643</v>
      </c>
      <c r="L920" s="28" t="s">
        <v>23</v>
      </c>
      <c r="M920" s="19" t="s">
        <v>4644</v>
      </c>
      <c r="N920" s="28" t="s">
        <v>61</v>
      </c>
    </row>
    <row r="921" spans="1:14" x14ac:dyDescent="0.3">
      <c r="A921" s="26">
        <v>45343</v>
      </c>
      <c r="B921" s="26">
        <v>45343</v>
      </c>
      <c r="C921" s="16" t="s">
        <v>4645</v>
      </c>
      <c r="D921" s="16" t="s">
        <v>16</v>
      </c>
      <c r="E921" s="28" t="s">
        <v>17</v>
      </c>
      <c r="F921" s="28" t="s">
        <v>18</v>
      </c>
      <c r="G921" s="17">
        <v>4017.55</v>
      </c>
      <c r="H921" s="16" t="s">
        <v>4646</v>
      </c>
      <c r="I921" s="16" t="s">
        <v>16</v>
      </c>
      <c r="J921" s="28" t="s">
        <v>4647</v>
      </c>
      <c r="K921" s="18" t="s">
        <v>4648</v>
      </c>
      <c r="L921" s="28" t="s">
        <v>92</v>
      </c>
      <c r="M921" s="19" t="s">
        <v>16</v>
      </c>
      <c r="N921" s="28" t="s">
        <v>24</v>
      </c>
    </row>
    <row r="922" spans="1:14" x14ac:dyDescent="0.3">
      <c r="A922" s="26">
        <v>43752</v>
      </c>
      <c r="B922" s="26">
        <v>43752</v>
      </c>
      <c r="C922" s="16" t="s">
        <v>4649</v>
      </c>
      <c r="D922" s="16" t="s">
        <v>16</v>
      </c>
      <c r="E922" s="28" t="s">
        <v>17</v>
      </c>
      <c r="F922" s="28" t="s">
        <v>18</v>
      </c>
      <c r="G922" s="17">
        <v>4016.21</v>
      </c>
      <c r="H922" s="16" t="s">
        <v>1003</v>
      </c>
      <c r="I922" s="16" t="s">
        <v>4650</v>
      </c>
      <c r="J922" s="28" t="s">
        <v>4651</v>
      </c>
      <c r="K922" s="18" t="s">
        <v>4652</v>
      </c>
      <c r="L922" s="28" t="s">
        <v>53</v>
      </c>
      <c r="M922" s="19" t="s">
        <v>4653</v>
      </c>
      <c r="N922" s="28" t="s">
        <v>61</v>
      </c>
    </row>
    <row r="923" spans="1:14" x14ac:dyDescent="0.3">
      <c r="A923" s="26">
        <v>44896</v>
      </c>
      <c r="B923" s="26">
        <v>44896</v>
      </c>
      <c r="C923" s="16" t="s">
        <v>4654</v>
      </c>
      <c r="D923" s="16" t="s">
        <v>16</v>
      </c>
      <c r="E923" s="28" t="s">
        <v>17</v>
      </c>
      <c r="F923" s="28" t="s">
        <v>18</v>
      </c>
      <c r="G923" s="17">
        <v>4009.76</v>
      </c>
      <c r="H923" s="16" t="s">
        <v>4655</v>
      </c>
      <c r="I923" s="16" t="s">
        <v>2887</v>
      </c>
      <c r="J923" s="28" t="s">
        <v>4656</v>
      </c>
      <c r="K923" s="18" t="s">
        <v>4657</v>
      </c>
      <c r="L923" s="28" t="s">
        <v>16</v>
      </c>
      <c r="M923" s="19" t="s">
        <v>23</v>
      </c>
      <c r="N923" s="28" t="s">
        <v>146</v>
      </c>
    </row>
    <row r="924" spans="1:14" x14ac:dyDescent="0.3">
      <c r="A924" s="26">
        <v>45450</v>
      </c>
      <c r="B924" s="26">
        <v>45449</v>
      </c>
      <c r="C924" s="16" t="s">
        <v>4658</v>
      </c>
      <c r="D924" s="16" t="s">
        <v>16</v>
      </c>
      <c r="E924" s="28" t="s">
        <v>17</v>
      </c>
      <c r="F924" s="28" t="s">
        <v>18</v>
      </c>
      <c r="G924" s="17">
        <v>4006.93</v>
      </c>
      <c r="H924" s="16" t="s">
        <v>4659</v>
      </c>
      <c r="I924" s="16" t="s">
        <v>4660</v>
      </c>
      <c r="J924" s="28" t="s">
        <v>4661</v>
      </c>
      <c r="K924" s="18" t="s">
        <v>4662</v>
      </c>
      <c r="L924" s="28" t="s">
        <v>23</v>
      </c>
      <c r="M924" s="19" t="s">
        <v>4663</v>
      </c>
      <c r="N924" s="28" t="s">
        <v>24</v>
      </c>
    </row>
    <row r="925" spans="1:14" x14ac:dyDescent="0.3">
      <c r="A925" s="26">
        <v>45454</v>
      </c>
      <c r="B925" s="26">
        <v>45454</v>
      </c>
      <c r="C925" s="16" t="s">
        <v>4664</v>
      </c>
      <c r="D925" s="16" t="s">
        <v>16</v>
      </c>
      <c r="E925" s="28" t="s">
        <v>17</v>
      </c>
      <c r="F925" s="28" t="s">
        <v>18</v>
      </c>
      <c r="G925" s="17">
        <v>4003.28</v>
      </c>
      <c r="H925" s="16" t="s">
        <v>4665</v>
      </c>
      <c r="I925" s="16" t="s">
        <v>16</v>
      </c>
      <c r="J925" s="28" t="s">
        <v>4666</v>
      </c>
      <c r="K925" s="18" t="s">
        <v>4667</v>
      </c>
      <c r="L925" s="28" t="s">
        <v>92</v>
      </c>
      <c r="M925" s="19" t="s">
        <v>16</v>
      </c>
      <c r="N925" s="28" t="s">
        <v>4668</v>
      </c>
    </row>
    <row r="926" spans="1:14" x14ac:dyDescent="0.3">
      <c r="A926" s="26">
        <v>45055</v>
      </c>
      <c r="B926" s="26">
        <v>45055</v>
      </c>
      <c r="C926" s="16" t="s">
        <v>4669</v>
      </c>
      <c r="D926" s="16" t="s">
        <v>16</v>
      </c>
      <c r="E926" s="28" t="s">
        <v>17</v>
      </c>
      <c r="F926" s="28" t="s">
        <v>18</v>
      </c>
      <c r="G926" s="17">
        <v>4001.6</v>
      </c>
      <c r="H926" s="16" t="s">
        <v>4670</v>
      </c>
      <c r="I926" s="16" t="s">
        <v>4671</v>
      </c>
      <c r="J926" s="28" t="s">
        <v>4672</v>
      </c>
      <c r="K926" s="18" t="s">
        <v>4673</v>
      </c>
      <c r="L926" s="28" t="s">
        <v>23</v>
      </c>
      <c r="M926" s="19" t="s">
        <v>4674</v>
      </c>
      <c r="N926" s="28" t="s">
        <v>24</v>
      </c>
    </row>
    <row r="927" spans="1:14" x14ac:dyDescent="0.3">
      <c r="A927" s="26">
        <v>43520</v>
      </c>
      <c r="B927" s="26">
        <v>43520</v>
      </c>
      <c r="C927" s="16" t="s">
        <v>4675</v>
      </c>
      <c r="D927" s="16" t="s">
        <v>16</v>
      </c>
      <c r="E927" s="28" t="s">
        <v>17</v>
      </c>
      <c r="F927" s="28" t="s">
        <v>18</v>
      </c>
      <c r="G927" s="17">
        <v>4000</v>
      </c>
      <c r="H927" s="16" t="s">
        <v>4676</v>
      </c>
      <c r="I927" s="16" t="s">
        <v>4677</v>
      </c>
      <c r="J927" s="28" t="s">
        <v>4678</v>
      </c>
      <c r="K927" s="18" t="s">
        <v>4679</v>
      </c>
      <c r="L927" s="28" t="s">
        <v>16</v>
      </c>
      <c r="M927" s="19" t="s">
        <v>16</v>
      </c>
      <c r="N927" s="28" t="s">
        <v>24</v>
      </c>
    </row>
    <row r="928" spans="1:14" x14ac:dyDescent="0.3">
      <c r="A928" s="26">
        <v>43789</v>
      </c>
      <c r="B928" s="26">
        <v>43789</v>
      </c>
      <c r="C928" s="16" t="s">
        <v>4680</v>
      </c>
      <c r="D928" s="16" t="s">
        <v>16</v>
      </c>
      <c r="E928" s="28" t="s">
        <v>17</v>
      </c>
      <c r="F928" s="28" t="s">
        <v>18</v>
      </c>
      <c r="G928" s="17">
        <v>4000</v>
      </c>
      <c r="H928" s="16" t="s">
        <v>4681</v>
      </c>
      <c r="I928" s="16" t="s">
        <v>4682</v>
      </c>
      <c r="J928" s="28" t="s">
        <v>4683</v>
      </c>
      <c r="K928" s="18" t="s">
        <v>4684</v>
      </c>
      <c r="L928" s="28" t="s">
        <v>23</v>
      </c>
      <c r="M928" s="19" t="s">
        <v>4685</v>
      </c>
      <c r="N928" s="28" t="s">
        <v>24</v>
      </c>
    </row>
    <row r="929" spans="1:14" x14ac:dyDescent="0.3">
      <c r="A929" s="26">
        <v>43810</v>
      </c>
      <c r="B929" s="26">
        <v>43810</v>
      </c>
      <c r="C929" s="16" t="s">
        <v>4686</v>
      </c>
      <c r="D929" s="16" t="s">
        <v>16</v>
      </c>
      <c r="E929" s="28" t="s">
        <v>17</v>
      </c>
      <c r="F929" s="28" t="s">
        <v>18</v>
      </c>
      <c r="G929" s="17">
        <v>4000</v>
      </c>
      <c r="H929" s="16" t="s">
        <v>4687</v>
      </c>
      <c r="I929" s="16" t="s">
        <v>1304</v>
      </c>
      <c r="J929" s="28" t="s">
        <v>4688</v>
      </c>
      <c r="K929" s="18" t="s">
        <v>4689</v>
      </c>
      <c r="L929" s="28" t="s">
        <v>16</v>
      </c>
      <c r="M929" s="19" t="s">
        <v>415</v>
      </c>
      <c r="N929" s="28" t="s">
        <v>146</v>
      </c>
    </row>
    <row r="930" spans="1:14" x14ac:dyDescent="0.3">
      <c r="A930" s="26">
        <v>44130</v>
      </c>
      <c r="B930" s="26">
        <v>44130</v>
      </c>
      <c r="C930" s="16" t="s">
        <v>4690</v>
      </c>
      <c r="D930" s="16" t="s">
        <v>16</v>
      </c>
      <c r="E930" s="28" t="s">
        <v>17</v>
      </c>
      <c r="F930" s="28" t="s">
        <v>18</v>
      </c>
      <c r="G930" s="17">
        <v>4000</v>
      </c>
      <c r="H930" s="16" t="s">
        <v>2222</v>
      </c>
      <c r="I930" s="16" t="s">
        <v>4691</v>
      </c>
      <c r="J930" s="28" t="s">
        <v>4692</v>
      </c>
      <c r="K930" s="18" t="s">
        <v>4693</v>
      </c>
      <c r="L930" s="28" t="s">
        <v>23</v>
      </c>
      <c r="M930" s="19" t="s">
        <v>4694</v>
      </c>
      <c r="N930" s="28" t="s">
        <v>24</v>
      </c>
    </row>
    <row r="931" spans="1:14" x14ac:dyDescent="0.3">
      <c r="A931" s="26">
        <v>44258</v>
      </c>
      <c r="B931" s="26">
        <v>44257</v>
      </c>
      <c r="C931" s="16" t="s">
        <v>4695</v>
      </c>
      <c r="D931" s="16" t="s">
        <v>16</v>
      </c>
      <c r="E931" s="28" t="s">
        <v>17</v>
      </c>
      <c r="F931" s="28" t="s">
        <v>18</v>
      </c>
      <c r="G931" s="17">
        <v>4000</v>
      </c>
      <c r="H931" s="16" t="s">
        <v>597</v>
      </c>
      <c r="I931" s="16" t="s">
        <v>4696</v>
      </c>
      <c r="J931" s="28" t="s">
        <v>4697</v>
      </c>
      <c r="K931" s="18" t="s">
        <v>4698</v>
      </c>
      <c r="L931" s="28" t="s">
        <v>16</v>
      </c>
      <c r="M931" s="19" t="s">
        <v>23</v>
      </c>
      <c r="N931" s="28" t="s">
        <v>146</v>
      </c>
    </row>
    <row r="932" spans="1:14" x14ac:dyDescent="0.3">
      <c r="A932" s="26">
        <v>44263</v>
      </c>
      <c r="B932" s="26">
        <v>44261</v>
      </c>
      <c r="C932" s="16" t="s">
        <v>4699</v>
      </c>
      <c r="D932" s="16" t="s">
        <v>16</v>
      </c>
      <c r="E932" s="28" t="s">
        <v>17</v>
      </c>
      <c r="F932" s="28" t="s">
        <v>18</v>
      </c>
      <c r="G932" s="17">
        <v>4000</v>
      </c>
      <c r="H932" s="16" t="s">
        <v>4700</v>
      </c>
      <c r="I932" s="16" t="s">
        <v>4701</v>
      </c>
      <c r="J932" s="28" t="s">
        <v>4702</v>
      </c>
      <c r="K932" s="18" t="s">
        <v>4703</v>
      </c>
      <c r="L932" s="28" t="s">
        <v>16</v>
      </c>
      <c r="M932" s="19" t="s">
        <v>4704</v>
      </c>
      <c r="N932" s="28" t="s">
        <v>146</v>
      </c>
    </row>
    <row r="933" spans="1:14" x14ac:dyDescent="0.3">
      <c r="A933" s="26">
        <v>44318</v>
      </c>
      <c r="B933" s="26">
        <v>44317</v>
      </c>
      <c r="C933" s="16" t="s">
        <v>4705</v>
      </c>
      <c r="D933" s="16" t="s">
        <v>16</v>
      </c>
      <c r="E933" s="28" t="s">
        <v>17</v>
      </c>
      <c r="F933" s="28" t="s">
        <v>18</v>
      </c>
      <c r="G933" s="17">
        <v>4000</v>
      </c>
      <c r="H933" s="16" t="s">
        <v>2344</v>
      </c>
      <c r="I933" s="16" t="s">
        <v>4706</v>
      </c>
      <c r="J933" s="28" t="s">
        <v>4707</v>
      </c>
      <c r="K933" s="18" t="s">
        <v>4708</v>
      </c>
      <c r="L933" s="28" t="s">
        <v>23</v>
      </c>
      <c r="M933" s="19" t="s">
        <v>23</v>
      </c>
      <c r="N933" s="28" t="s">
        <v>24</v>
      </c>
    </row>
    <row r="934" spans="1:14" x14ac:dyDescent="0.3">
      <c r="A934" s="26">
        <v>44357</v>
      </c>
      <c r="B934" s="26">
        <v>44357</v>
      </c>
      <c r="C934" s="16" t="s">
        <v>1812</v>
      </c>
      <c r="D934" s="16" t="s">
        <v>16</v>
      </c>
      <c r="E934" s="28" t="s">
        <v>17</v>
      </c>
      <c r="F934" s="28" t="s">
        <v>18</v>
      </c>
      <c r="G934" s="17">
        <v>4000</v>
      </c>
      <c r="H934" s="16" t="s">
        <v>4709</v>
      </c>
      <c r="I934" s="16" t="s">
        <v>1814</v>
      </c>
      <c r="J934" s="28" t="s">
        <v>4710</v>
      </c>
      <c r="K934" s="18" t="s">
        <v>4711</v>
      </c>
      <c r="L934" s="28" t="s">
        <v>16</v>
      </c>
      <c r="M934" s="19" t="s">
        <v>1817</v>
      </c>
      <c r="N934" s="28" t="s">
        <v>146</v>
      </c>
    </row>
    <row r="935" spans="1:14" x14ac:dyDescent="0.3">
      <c r="A935" s="26">
        <v>44398</v>
      </c>
      <c r="B935" s="26">
        <v>44279</v>
      </c>
      <c r="C935" s="16" t="s">
        <v>4712</v>
      </c>
      <c r="D935" s="16" t="s">
        <v>16</v>
      </c>
      <c r="E935" s="28" t="s">
        <v>17</v>
      </c>
      <c r="F935" s="28" t="s">
        <v>18</v>
      </c>
      <c r="G935" s="17">
        <v>4000</v>
      </c>
      <c r="H935" s="16" t="s">
        <v>4713</v>
      </c>
      <c r="I935" s="16" t="s">
        <v>4714</v>
      </c>
      <c r="J935" s="28" t="s">
        <v>4715</v>
      </c>
      <c r="K935" s="18" t="s">
        <v>4716</v>
      </c>
      <c r="L935" s="28" t="s">
        <v>23</v>
      </c>
      <c r="M935" s="19" t="s">
        <v>4717</v>
      </c>
      <c r="N935" s="28" t="s">
        <v>24</v>
      </c>
    </row>
    <row r="936" spans="1:14" x14ac:dyDescent="0.3">
      <c r="A936" s="26">
        <v>44420</v>
      </c>
      <c r="B936" s="26">
        <v>44420</v>
      </c>
      <c r="C936" s="16" t="s">
        <v>4718</v>
      </c>
      <c r="D936" s="16" t="s">
        <v>16</v>
      </c>
      <c r="E936" s="28" t="s">
        <v>17</v>
      </c>
      <c r="F936" s="28" t="s">
        <v>18</v>
      </c>
      <c r="G936" s="17">
        <v>4000</v>
      </c>
      <c r="H936" s="16" t="s">
        <v>873</v>
      </c>
      <c r="I936" s="16" t="s">
        <v>4719</v>
      </c>
      <c r="J936" s="28" t="s">
        <v>4720</v>
      </c>
      <c r="K936" s="18" t="s">
        <v>4721</v>
      </c>
      <c r="L936" s="28" t="s">
        <v>16</v>
      </c>
      <c r="M936" s="19" t="s">
        <v>46</v>
      </c>
      <c r="N936" s="28" t="s">
        <v>24</v>
      </c>
    </row>
    <row r="937" spans="1:14" x14ac:dyDescent="0.3">
      <c r="A937" s="26">
        <v>45218</v>
      </c>
      <c r="B937" s="26">
        <v>45218</v>
      </c>
      <c r="C937" s="16" t="s">
        <v>4722</v>
      </c>
      <c r="D937" s="16" t="s">
        <v>16</v>
      </c>
      <c r="E937" s="28" t="s">
        <v>17</v>
      </c>
      <c r="F937" s="28" t="s">
        <v>18</v>
      </c>
      <c r="G937" s="17">
        <v>4000</v>
      </c>
      <c r="H937" s="16" t="s">
        <v>4723</v>
      </c>
      <c r="I937" s="16" t="s">
        <v>16</v>
      </c>
      <c r="J937" s="28" t="s">
        <v>4724</v>
      </c>
      <c r="K937" s="18" t="s">
        <v>4725</v>
      </c>
      <c r="L937" s="28" t="s">
        <v>23</v>
      </c>
      <c r="M937" s="19" t="s">
        <v>16</v>
      </c>
      <c r="N937" s="28" t="s">
        <v>24</v>
      </c>
    </row>
    <row r="938" spans="1:14" x14ac:dyDescent="0.3">
      <c r="A938" s="26">
        <v>45348</v>
      </c>
      <c r="B938" s="26">
        <v>45348</v>
      </c>
      <c r="C938" s="16" t="s">
        <v>4726</v>
      </c>
      <c r="D938" s="16" t="s">
        <v>16</v>
      </c>
      <c r="E938" s="28" t="s">
        <v>17</v>
      </c>
      <c r="F938" s="28" t="s">
        <v>18</v>
      </c>
      <c r="G938" s="17">
        <v>4000</v>
      </c>
      <c r="H938" s="16" t="s">
        <v>479</v>
      </c>
      <c r="I938" s="16" t="s">
        <v>70</v>
      </c>
      <c r="J938" s="28" t="s">
        <v>4727</v>
      </c>
      <c r="K938" s="18" t="s">
        <v>4728</v>
      </c>
      <c r="L938" s="28" t="s">
        <v>23</v>
      </c>
      <c r="M938" s="19" t="s">
        <v>23</v>
      </c>
      <c r="N938" s="28" t="s">
        <v>24</v>
      </c>
    </row>
    <row r="939" spans="1:14" x14ac:dyDescent="0.3">
      <c r="A939" s="26">
        <v>45713</v>
      </c>
      <c r="B939" s="26">
        <v>45713</v>
      </c>
      <c r="C939" s="16" t="s">
        <v>4729</v>
      </c>
      <c r="D939" s="16" t="s">
        <v>16</v>
      </c>
      <c r="E939" s="28" t="s">
        <v>17</v>
      </c>
      <c r="F939" s="28" t="s">
        <v>18</v>
      </c>
      <c r="G939" s="17">
        <v>4000</v>
      </c>
      <c r="H939" s="16" t="s">
        <v>417</v>
      </c>
      <c r="I939" s="16" t="s">
        <v>4730</v>
      </c>
      <c r="J939" s="28" t="s">
        <v>4731</v>
      </c>
      <c r="K939" s="18" t="s">
        <v>4732</v>
      </c>
      <c r="L939" s="28" t="s">
        <v>16</v>
      </c>
      <c r="M939" s="19" t="s">
        <v>23</v>
      </c>
      <c r="N939" s="28" t="s">
        <v>146</v>
      </c>
    </row>
    <row r="940" spans="1:14" x14ac:dyDescent="0.3">
      <c r="A940" s="26">
        <v>43494</v>
      </c>
      <c r="B940" s="26">
        <v>43493</v>
      </c>
      <c r="C940" s="16" t="s">
        <v>4733</v>
      </c>
      <c r="D940" s="16" t="s">
        <v>16</v>
      </c>
      <c r="E940" s="28" t="s">
        <v>17</v>
      </c>
      <c r="F940" s="28" t="s">
        <v>18</v>
      </c>
      <c r="G940" s="17">
        <v>3986.33</v>
      </c>
      <c r="H940" s="16" t="s">
        <v>4734</v>
      </c>
      <c r="I940" s="16" t="s">
        <v>4735</v>
      </c>
      <c r="J940" s="28" t="s">
        <v>4736</v>
      </c>
      <c r="K940" s="18" t="s">
        <v>4737</v>
      </c>
      <c r="L940" s="28" t="s">
        <v>36</v>
      </c>
      <c r="M940" s="19" t="s">
        <v>4738</v>
      </c>
      <c r="N940" s="28" t="s">
        <v>24</v>
      </c>
    </row>
    <row r="941" spans="1:14" x14ac:dyDescent="0.3">
      <c r="A941" s="26">
        <v>45544</v>
      </c>
      <c r="B941" s="26">
        <v>45544</v>
      </c>
      <c r="C941" s="16" t="s">
        <v>4739</v>
      </c>
      <c r="D941" s="16" t="s">
        <v>4740</v>
      </c>
      <c r="E941" s="28" t="s">
        <v>17</v>
      </c>
      <c r="F941" s="28" t="s">
        <v>18</v>
      </c>
      <c r="G941" s="17">
        <v>3981.65</v>
      </c>
      <c r="H941" s="16" t="s">
        <v>4741</v>
      </c>
      <c r="I941" s="16" t="s">
        <v>4742</v>
      </c>
      <c r="J941" s="28" t="s">
        <v>4743</v>
      </c>
      <c r="K941" s="18" t="s">
        <v>4744</v>
      </c>
      <c r="L941" s="28" t="s">
        <v>1150</v>
      </c>
      <c r="M941" s="19" t="s">
        <v>1150</v>
      </c>
      <c r="N941" s="28" t="s">
        <v>24</v>
      </c>
    </row>
    <row r="942" spans="1:14" x14ac:dyDescent="0.3">
      <c r="A942" s="26">
        <v>43773</v>
      </c>
      <c r="B942" s="26">
        <v>43772</v>
      </c>
      <c r="C942" s="16" t="s">
        <v>4745</v>
      </c>
      <c r="D942" s="16" t="s">
        <v>16</v>
      </c>
      <c r="E942" s="28" t="s">
        <v>17</v>
      </c>
      <c r="F942" s="28" t="s">
        <v>18</v>
      </c>
      <c r="G942" s="17">
        <v>3978.79</v>
      </c>
      <c r="H942" s="16" t="s">
        <v>4746</v>
      </c>
      <c r="I942" s="16" t="s">
        <v>16</v>
      </c>
      <c r="J942" s="28" t="s">
        <v>4747</v>
      </c>
      <c r="K942" s="18" t="s">
        <v>4748</v>
      </c>
      <c r="L942" s="28" t="s">
        <v>23</v>
      </c>
      <c r="M942" s="19" t="s">
        <v>16</v>
      </c>
      <c r="N942" s="28" t="s">
        <v>4749</v>
      </c>
    </row>
    <row r="943" spans="1:14" x14ac:dyDescent="0.3">
      <c r="A943" s="26">
        <v>44715</v>
      </c>
      <c r="B943" s="26">
        <v>44714</v>
      </c>
      <c r="C943" s="16" t="s">
        <v>4750</v>
      </c>
      <c r="D943" s="16" t="s">
        <v>16</v>
      </c>
      <c r="E943" s="28" t="s">
        <v>17</v>
      </c>
      <c r="F943" s="28" t="s">
        <v>18</v>
      </c>
      <c r="G943" s="17">
        <v>3975.8</v>
      </c>
      <c r="H943" s="16" t="s">
        <v>26</v>
      </c>
      <c r="I943" s="16" t="s">
        <v>4751</v>
      </c>
      <c r="J943" s="28" t="s">
        <v>4752</v>
      </c>
      <c r="K943" s="18" t="s">
        <v>4753</v>
      </c>
      <c r="L943" s="28" t="s">
        <v>23</v>
      </c>
      <c r="M943" s="19" t="s">
        <v>4754</v>
      </c>
      <c r="N943" s="28" t="s">
        <v>61</v>
      </c>
    </row>
    <row r="944" spans="1:14" x14ac:dyDescent="0.3">
      <c r="A944" s="26">
        <v>45839</v>
      </c>
      <c r="B944" s="26">
        <v>45839</v>
      </c>
      <c r="C944" s="16" t="s">
        <v>4755</v>
      </c>
      <c r="D944" s="16" t="s">
        <v>16</v>
      </c>
      <c r="E944" s="28" t="s">
        <v>17</v>
      </c>
      <c r="F944" s="28" t="s">
        <v>141</v>
      </c>
      <c r="G944" s="17">
        <v>3975.22</v>
      </c>
      <c r="H944" s="16" t="s">
        <v>4756</v>
      </c>
      <c r="I944" s="16" t="s">
        <v>4757</v>
      </c>
      <c r="J944" s="28" t="s">
        <v>4758</v>
      </c>
      <c r="K944" s="18" t="s">
        <v>4759</v>
      </c>
      <c r="L944" s="28" t="s">
        <v>53</v>
      </c>
      <c r="M944" s="19" t="s">
        <v>1088</v>
      </c>
      <c r="N944" s="28" t="s">
        <v>24</v>
      </c>
    </row>
    <row r="945" spans="1:14" x14ac:dyDescent="0.3">
      <c r="A945" s="26">
        <v>44777</v>
      </c>
      <c r="B945" s="26">
        <v>44776</v>
      </c>
      <c r="C945" s="16" t="s">
        <v>4760</v>
      </c>
      <c r="D945" s="16" t="s">
        <v>16</v>
      </c>
      <c r="E945" s="28" t="s">
        <v>17</v>
      </c>
      <c r="F945" s="28" t="s">
        <v>18</v>
      </c>
      <c r="G945" s="17">
        <v>3972.23</v>
      </c>
      <c r="H945" s="16" t="s">
        <v>276</v>
      </c>
      <c r="I945" s="16" t="s">
        <v>4761</v>
      </c>
      <c r="J945" s="28" t="s">
        <v>4762</v>
      </c>
      <c r="K945" s="18" t="s">
        <v>4763</v>
      </c>
      <c r="L945" s="28" t="s">
        <v>23</v>
      </c>
      <c r="M945" s="19" t="s">
        <v>4764</v>
      </c>
      <c r="N945" s="28" t="s">
        <v>61</v>
      </c>
    </row>
    <row r="946" spans="1:14" x14ac:dyDescent="0.3">
      <c r="A946" s="26">
        <v>44712</v>
      </c>
      <c r="B946" s="26">
        <v>44712</v>
      </c>
      <c r="C946" s="16" t="s">
        <v>4765</v>
      </c>
      <c r="D946" s="16" t="s">
        <v>16</v>
      </c>
      <c r="E946" s="28" t="s">
        <v>17</v>
      </c>
      <c r="F946" s="28" t="s">
        <v>18</v>
      </c>
      <c r="G946" s="17">
        <v>3969.53</v>
      </c>
      <c r="H946" s="16" t="s">
        <v>4766</v>
      </c>
      <c r="I946" s="16" t="s">
        <v>474</v>
      </c>
      <c r="J946" s="28" t="s">
        <v>4767</v>
      </c>
      <c r="K946" s="18" t="s">
        <v>4768</v>
      </c>
      <c r="L946" s="28" t="s">
        <v>16</v>
      </c>
      <c r="M946" s="19" t="s">
        <v>415</v>
      </c>
      <c r="N946" s="28" t="s">
        <v>146</v>
      </c>
    </row>
    <row r="947" spans="1:14" x14ac:dyDescent="0.3">
      <c r="A947" s="26">
        <v>44585</v>
      </c>
      <c r="B947" s="26">
        <v>44584</v>
      </c>
      <c r="C947" s="16" t="s">
        <v>4769</v>
      </c>
      <c r="D947" s="16" t="s">
        <v>16</v>
      </c>
      <c r="E947" s="28" t="s">
        <v>17</v>
      </c>
      <c r="F947" s="28" t="s">
        <v>18</v>
      </c>
      <c r="G947" s="17">
        <v>3956.96</v>
      </c>
      <c r="H947" s="16" t="s">
        <v>2887</v>
      </c>
      <c r="I947" s="16" t="s">
        <v>16</v>
      </c>
      <c r="J947" s="28" t="s">
        <v>4770</v>
      </c>
      <c r="K947" s="18" t="s">
        <v>4771</v>
      </c>
      <c r="L947" s="28" t="s">
        <v>23</v>
      </c>
      <c r="M947" s="19" t="s">
        <v>16</v>
      </c>
      <c r="N947" s="28" t="s">
        <v>24</v>
      </c>
    </row>
    <row r="948" spans="1:14" x14ac:dyDescent="0.3">
      <c r="A948" s="26">
        <v>43669</v>
      </c>
      <c r="B948" s="26">
        <v>43669</v>
      </c>
      <c r="C948" s="16" t="s">
        <v>4772</v>
      </c>
      <c r="D948" s="16" t="s">
        <v>16</v>
      </c>
      <c r="E948" s="28" t="s">
        <v>17</v>
      </c>
      <c r="F948" s="28" t="s">
        <v>18</v>
      </c>
      <c r="G948" s="17">
        <v>3956.72</v>
      </c>
      <c r="H948" s="16" t="s">
        <v>4773</v>
      </c>
      <c r="I948" s="16" t="s">
        <v>4774</v>
      </c>
      <c r="J948" s="28" t="s">
        <v>4775</v>
      </c>
      <c r="K948" s="18" t="s">
        <v>4776</v>
      </c>
      <c r="L948" s="28" t="s">
        <v>92</v>
      </c>
      <c r="M948" s="19" t="s">
        <v>16</v>
      </c>
      <c r="N948" s="28" t="s">
        <v>24</v>
      </c>
    </row>
    <row r="949" spans="1:14" x14ac:dyDescent="0.3">
      <c r="A949" s="26">
        <v>44011</v>
      </c>
      <c r="B949" s="26">
        <v>44011</v>
      </c>
      <c r="C949" s="16" t="s">
        <v>4777</v>
      </c>
      <c r="D949" s="16" t="s">
        <v>16</v>
      </c>
      <c r="E949" s="28" t="s">
        <v>17</v>
      </c>
      <c r="F949" s="28" t="s">
        <v>18</v>
      </c>
      <c r="G949" s="17">
        <v>3955.43</v>
      </c>
      <c r="H949" s="16" t="s">
        <v>1893</v>
      </c>
      <c r="I949" s="16" t="s">
        <v>4778</v>
      </c>
      <c r="J949" s="28" t="s">
        <v>4779</v>
      </c>
      <c r="K949" s="18" t="s">
        <v>4780</v>
      </c>
      <c r="L949" s="28" t="s">
        <v>334</v>
      </c>
      <c r="M949" s="19" t="s">
        <v>189</v>
      </c>
      <c r="N949" s="28" t="s">
        <v>24</v>
      </c>
    </row>
    <row r="950" spans="1:14" x14ac:dyDescent="0.3">
      <c r="A950" s="26">
        <v>43918</v>
      </c>
      <c r="B950" s="26">
        <v>43918</v>
      </c>
      <c r="C950" s="16" t="s">
        <v>4781</v>
      </c>
      <c r="D950" s="16" t="s">
        <v>16</v>
      </c>
      <c r="E950" s="28" t="s">
        <v>17</v>
      </c>
      <c r="F950" s="28" t="s">
        <v>18</v>
      </c>
      <c r="G950" s="17">
        <v>3953.2</v>
      </c>
      <c r="H950" s="16" t="s">
        <v>16</v>
      </c>
      <c r="I950" s="16" t="s">
        <v>1814</v>
      </c>
      <c r="J950" s="28" t="s">
        <v>4782</v>
      </c>
      <c r="K950" s="18" t="s">
        <v>4783</v>
      </c>
      <c r="L950" s="28" t="s">
        <v>16</v>
      </c>
      <c r="M950" s="19" t="s">
        <v>1817</v>
      </c>
      <c r="N950" s="28" t="s">
        <v>146</v>
      </c>
    </row>
    <row r="951" spans="1:14" x14ac:dyDescent="0.3">
      <c r="A951" s="26">
        <v>43858</v>
      </c>
      <c r="B951" s="26">
        <v>43858</v>
      </c>
      <c r="C951" s="16" t="s">
        <v>4784</v>
      </c>
      <c r="D951" s="16" t="s">
        <v>16</v>
      </c>
      <c r="E951" s="28" t="s">
        <v>17</v>
      </c>
      <c r="F951" s="28" t="s">
        <v>18</v>
      </c>
      <c r="G951" s="17">
        <v>3948.17</v>
      </c>
      <c r="H951" s="16" t="s">
        <v>4785</v>
      </c>
      <c r="I951" s="16" t="s">
        <v>4786</v>
      </c>
      <c r="J951" s="28" t="s">
        <v>4787</v>
      </c>
      <c r="K951" s="18" t="s">
        <v>4788</v>
      </c>
      <c r="L951" s="28" t="s">
        <v>59</v>
      </c>
      <c r="M951" s="19" t="s">
        <v>4789</v>
      </c>
      <c r="N951" s="28" t="s">
        <v>24</v>
      </c>
    </row>
    <row r="952" spans="1:14" x14ac:dyDescent="0.3">
      <c r="A952" s="26">
        <v>44406</v>
      </c>
      <c r="B952" s="26">
        <v>44322</v>
      </c>
      <c r="C952" s="16" t="s">
        <v>4790</v>
      </c>
      <c r="D952" s="16" t="s">
        <v>16</v>
      </c>
      <c r="E952" s="28" t="s">
        <v>17</v>
      </c>
      <c r="F952" s="28" t="s">
        <v>18</v>
      </c>
      <c r="G952" s="17">
        <v>3943.19</v>
      </c>
      <c r="H952" s="16" t="s">
        <v>4791</v>
      </c>
      <c r="I952" s="16" t="s">
        <v>4792</v>
      </c>
      <c r="J952" s="28" t="s">
        <v>4793</v>
      </c>
      <c r="K952" s="18" t="s">
        <v>4794</v>
      </c>
      <c r="L952" s="28" t="s">
        <v>134</v>
      </c>
      <c r="M952" s="19" t="s">
        <v>23</v>
      </c>
      <c r="N952" s="28" t="s">
        <v>24</v>
      </c>
    </row>
    <row r="953" spans="1:14" x14ac:dyDescent="0.3">
      <c r="A953" s="26">
        <v>44176</v>
      </c>
      <c r="B953" s="26">
        <v>44176</v>
      </c>
      <c r="C953" s="16" t="s">
        <v>4795</v>
      </c>
      <c r="D953" s="16" t="s">
        <v>16</v>
      </c>
      <c r="E953" s="28" t="s">
        <v>17</v>
      </c>
      <c r="F953" s="28" t="s">
        <v>18</v>
      </c>
      <c r="G953" s="17">
        <v>3940</v>
      </c>
      <c r="H953" s="16" t="s">
        <v>4796</v>
      </c>
      <c r="I953" s="16" t="s">
        <v>4797</v>
      </c>
      <c r="J953" s="28" t="s">
        <v>4798</v>
      </c>
      <c r="K953" s="18" t="s">
        <v>4799</v>
      </c>
      <c r="L953" s="28" t="s">
        <v>23</v>
      </c>
      <c r="M953" s="19" t="s">
        <v>23</v>
      </c>
      <c r="N953" s="28" t="s">
        <v>24</v>
      </c>
    </row>
    <row r="954" spans="1:14" x14ac:dyDescent="0.3">
      <c r="A954" s="26">
        <v>44109</v>
      </c>
      <c r="B954" s="26">
        <v>44108</v>
      </c>
      <c r="C954" s="16" t="s">
        <v>4800</v>
      </c>
      <c r="D954" s="16" t="s">
        <v>16</v>
      </c>
      <c r="E954" s="28" t="s">
        <v>17</v>
      </c>
      <c r="F954" s="28" t="s">
        <v>18</v>
      </c>
      <c r="G954" s="17">
        <v>3938.23</v>
      </c>
      <c r="H954" s="16" t="s">
        <v>4801</v>
      </c>
      <c r="I954" s="16" t="s">
        <v>4802</v>
      </c>
      <c r="J954" s="28" t="s">
        <v>4803</v>
      </c>
      <c r="K954" s="18" t="s">
        <v>4804</v>
      </c>
      <c r="L954" s="28" t="s">
        <v>23</v>
      </c>
      <c r="M954" s="19" t="s">
        <v>4805</v>
      </c>
      <c r="N954" s="28" t="s">
        <v>24</v>
      </c>
    </row>
    <row r="955" spans="1:14" x14ac:dyDescent="0.3">
      <c r="A955" s="26">
        <v>43818</v>
      </c>
      <c r="B955" s="26">
        <v>43817</v>
      </c>
      <c r="C955" s="16" t="s">
        <v>4806</v>
      </c>
      <c r="D955" s="16" t="s">
        <v>16</v>
      </c>
      <c r="E955" s="28" t="s">
        <v>17</v>
      </c>
      <c r="F955" s="28" t="s">
        <v>18</v>
      </c>
      <c r="G955" s="17">
        <v>3932.8</v>
      </c>
      <c r="H955" s="16" t="s">
        <v>1736</v>
      </c>
      <c r="I955" s="16" t="s">
        <v>4807</v>
      </c>
      <c r="J955" s="28" t="s">
        <v>4808</v>
      </c>
      <c r="K955" s="18" t="s">
        <v>4809</v>
      </c>
      <c r="L955" s="28" t="s">
        <v>23</v>
      </c>
      <c r="M955" s="19" t="s">
        <v>23</v>
      </c>
      <c r="N955" s="28" t="s">
        <v>146</v>
      </c>
    </row>
    <row r="956" spans="1:14" x14ac:dyDescent="0.3">
      <c r="A956" s="26">
        <v>44073</v>
      </c>
      <c r="B956" s="26">
        <v>44073</v>
      </c>
      <c r="C956" s="16" t="s">
        <v>310</v>
      </c>
      <c r="D956" s="16" t="s">
        <v>16</v>
      </c>
      <c r="E956" s="28" t="s">
        <v>17</v>
      </c>
      <c r="F956" s="28" t="s">
        <v>18</v>
      </c>
      <c r="G956" s="17">
        <v>3926.93</v>
      </c>
      <c r="H956" s="16" t="s">
        <v>311</v>
      </c>
      <c r="I956" s="16" t="s">
        <v>4810</v>
      </c>
      <c r="J956" s="28" t="s">
        <v>4811</v>
      </c>
      <c r="K956" s="18" t="s">
        <v>4812</v>
      </c>
      <c r="L956" s="28" t="s">
        <v>315</v>
      </c>
      <c r="M956" s="19" t="s">
        <v>315</v>
      </c>
      <c r="N956" s="28" t="s">
        <v>24</v>
      </c>
    </row>
    <row r="957" spans="1:14" x14ac:dyDescent="0.3">
      <c r="A957" s="26">
        <v>43664</v>
      </c>
      <c r="B957" s="26">
        <v>43664</v>
      </c>
      <c r="C957" s="16" t="s">
        <v>4813</v>
      </c>
      <c r="D957" s="16" t="s">
        <v>16</v>
      </c>
      <c r="E957" s="28" t="s">
        <v>17</v>
      </c>
      <c r="F957" s="28" t="s">
        <v>18</v>
      </c>
      <c r="G957" s="17">
        <v>3925.8</v>
      </c>
      <c r="H957" s="16" t="s">
        <v>4814</v>
      </c>
      <c r="I957" s="16" t="s">
        <v>4815</v>
      </c>
      <c r="J957" s="28" t="s">
        <v>4816</v>
      </c>
      <c r="K957" s="18" t="s">
        <v>4817</v>
      </c>
      <c r="L957" s="28" t="s">
        <v>53</v>
      </c>
      <c r="M957" s="19" t="s">
        <v>53</v>
      </c>
      <c r="N957" s="28" t="s">
        <v>61</v>
      </c>
    </row>
    <row r="958" spans="1:14" x14ac:dyDescent="0.3">
      <c r="A958" s="26">
        <v>43720</v>
      </c>
      <c r="B958" s="26">
        <v>43720</v>
      </c>
      <c r="C958" s="16" t="s">
        <v>4818</v>
      </c>
      <c r="D958" s="16" t="s">
        <v>4819</v>
      </c>
      <c r="E958" s="28" t="s">
        <v>17</v>
      </c>
      <c r="F958" s="28" t="s">
        <v>18</v>
      </c>
      <c r="G958" s="17">
        <v>3914.84</v>
      </c>
      <c r="H958" s="16" t="s">
        <v>1152</v>
      </c>
      <c r="I958" s="16" t="s">
        <v>16</v>
      </c>
      <c r="J958" s="28" t="s">
        <v>4820</v>
      </c>
      <c r="K958" s="18" t="s">
        <v>4821</v>
      </c>
      <c r="L958" s="28" t="s">
        <v>153</v>
      </c>
      <c r="M958" s="19" t="s">
        <v>16</v>
      </c>
      <c r="N958" s="28" t="s">
        <v>24</v>
      </c>
    </row>
    <row r="959" spans="1:14" x14ac:dyDescent="0.3">
      <c r="A959" s="26">
        <v>45446</v>
      </c>
      <c r="B959" s="26">
        <v>45446</v>
      </c>
      <c r="C959" s="16" t="s">
        <v>4822</v>
      </c>
      <c r="D959" s="16" t="s">
        <v>16</v>
      </c>
      <c r="E959" s="28" t="s">
        <v>17</v>
      </c>
      <c r="F959" s="28" t="s">
        <v>18</v>
      </c>
      <c r="G959" s="17">
        <v>3911</v>
      </c>
      <c r="H959" s="16" t="s">
        <v>4823</v>
      </c>
      <c r="I959" s="16" t="s">
        <v>4824</v>
      </c>
      <c r="J959" s="28" t="s">
        <v>4825</v>
      </c>
      <c r="K959" s="18" t="s">
        <v>4826</v>
      </c>
      <c r="L959" s="28" t="s">
        <v>16</v>
      </c>
      <c r="M959" s="19" t="s">
        <v>23</v>
      </c>
      <c r="N959" s="28" t="s">
        <v>146</v>
      </c>
    </row>
    <row r="960" spans="1:14" x14ac:dyDescent="0.3">
      <c r="A960" s="26">
        <v>44012</v>
      </c>
      <c r="B960" s="26">
        <v>43957</v>
      </c>
      <c r="C960" s="16" t="s">
        <v>4827</v>
      </c>
      <c r="D960" s="16" t="s">
        <v>16</v>
      </c>
      <c r="E960" s="28" t="s">
        <v>17</v>
      </c>
      <c r="F960" s="28" t="s">
        <v>18</v>
      </c>
      <c r="G960" s="17">
        <v>3908.02</v>
      </c>
      <c r="H960" s="16" t="s">
        <v>4828</v>
      </c>
      <c r="I960" s="16" t="s">
        <v>16</v>
      </c>
      <c r="J960" s="28" t="s">
        <v>4829</v>
      </c>
      <c r="K960" s="18" t="s">
        <v>4830</v>
      </c>
      <c r="L960" s="28" t="s">
        <v>23</v>
      </c>
      <c r="M960" s="19" t="s">
        <v>16</v>
      </c>
      <c r="N960" s="28" t="s">
        <v>24</v>
      </c>
    </row>
    <row r="961" spans="1:14" x14ac:dyDescent="0.3">
      <c r="A961" s="26">
        <v>45275</v>
      </c>
      <c r="B961" s="26">
        <v>45275</v>
      </c>
      <c r="C961" s="16" t="s">
        <v>4831</v>
      </c>
      <c r="D961" s="16" t="s">
        <v>16</v>
      </c>
      <c r="E961" s="28" t="s">
        <v>17</v>
      </c>
      <c r="F961" s="28" t="s">
        <v>18</v>
      </c>
      <c r="G961" s="17">
        <v>3906.57</v>
      </c>
      <c r="H961" s="16" t="s">
        <v>4832</v>
      </c>
      <c r="I961" s="16" t="s">
        <v>4833</v>
      </c>
      <c r="J961" s="28" t="s">
        <v>4834</v>
      </c>
      <c r="K961" s="18" t="s">
        <v>4835</v>
      </c>
      <c r="L961" s="28" t="s">
        <v>134</v>
      </c>
      <c r="M961" s="19" t="s">
        <v>121</v>
      </c>
      <c r="N961" s="28" t="s">
        <v>24</v>
      </c>
    </row>
    <row r="962" spans="1:14" x14ac:dyDescent="0.3">
      <c r="A962" s="26">
        <v>45706</v>
      </c>
      <c r="B962" s="26">
        <v>45698</v>
      </c>
      <c r="C962" s="16" t="s">
        <v>4836</v>
      </c>
      <c r="D962" s="16" t="s">
        <v>16</v>
      </c>
      <c r="E962" s="28" t="s">
        <v>17</v>
      </c>
      <c r="F962" s="28" t="s">
        <v>18</v>
      </c>
      <c r="G962" s="17">
        <v>3904.32</v>
      </c>
      <c r="H962" s="16" t="s">
        <v>4837</v>
      </c>
      <c r="I962" s="16" t="s">
        <v>4838</v>
      </c>
      <c r="J962" s="28" t="s">
        <v>4839</v>
      </c>
      <c r="K962" s="18" t="s">
        <v>4840</v>
      </c>
      <c r="L962" s="28" t="s">
        <v>23</v>
      </c>
      <c r="M962" s="19" t="s">
        <v>4841</v>
      </c>
      <c r="N962" s="28" t="s">
        <v>24</v>
      </c>
    </row>
    <row r="963" spans="1:14" x14ac:dyDescent="0.3">
      <c r="A963" s="26">
        <v>45082</v>
      </c>
      <c r="B963" s="26">
        <v>45072</v>
      </c>
      <c r="C963" s="16" t="s">
        <v>4842</v>
      </c>
      <c r="D963" s="16" t="s">
        <v>16</v>
      </c>
      <c r="E963" s="28" t="s">
        <v>17</v>
      </c>
      <c r="F963" s="28" t="s">
        <v>18</v>
      </c>
      <c r="G963" s="17">
        <v>3903.98</v>
      </c>
      <c r="H963" s="16" t="s">
        <v>856</v>
      </c>
      <c r="I963" s="16" t="s">
        <v>4843</v>
      </c>
      <c r="J963" s="28" t="s">
        <v>4844</v>
      </c>
      <c r="K963" s="18" t="s">
        <v>4845</v>
      </c>
      <c r="L963" s="28" t="s">
        <v>23</v>
      </c>
      <c r="M963" s="20" t="s">
        <v>4846</v>
      </c>
      <c r="N963" s="28" t="s">
        <v>24</v>
      </c>
    </row>
    <row r="964" spans="1:14" x14ac:dyDescent="0.3">
      <c r="A964" s="26">
        <v>44126</v>
      </c>
      <c r="B964" s="26">
        <v>44103</v>
      </c>
      <c r="C964" s="16" t="s">
        <v>4847</v>
      </c>
      <c r="D964" s="16" t="s">
        <v>16</v>
      </c>
      <c r="E964" s="28" t="s">
        <v>17</v>
      </c>
      <c r="F964" s="28" t="s">
        <v>18</v>
      </c>
      <c r="G964" s="17">
        <v>3903.94</v>
      </c>
      <c r="H964" s="16" t="s">
        <v>4848</v>
      </c>
      <c r="I964" s="16" t="s">
        <v>4849</v>
      </c>
      <c r="J964" s="28" t="s">
        <v>4850</v>
      </c>
      <c r="K964" s="18" t="s">
        <v>4851</v>
      </c>
      <c r="L964" s="28" t="s">
        <v>315</v>
      </c>
      <c r="M964" s="19" t="s">
        <v>4852</v>
      </c>
      <c r="N964" s="28" t="s">
        <v>24</v>
      </c>
    </row>
    <row r="965" spans="1:14" x14ac:dyDescent="0.3">
      <c r="A965" s="26">
        <v>44776</v>
      </c>
      <c r="B965" s="26">
        <v>44776</v>
      </c>
      <c r="C965" s="16" t="s">
        <v>4853</v>
      </c>
      <c r="D965" s="16" t="s">
        <v>16</v>
      </c>
      <c r="E965" s="28" t="s">
        <v>17</v>
      </c>
      <c r="F965" s="28" t="s">
        <v>18</v>
      </c>
      <c r="G965" s="17">
        <v>3900</v>
      </c>
      <c r="H965" s="16" t="s">
        <v>4854</v>
      </c>
      <c r="I965" s="16" t="s">
        <v>16</v>
      </c>
      <c r="J965" s="28" t="s">
        <v>4855</v>
      </c>
      <c r="K965" s="18" t="s">
        <v>4856</v>
      </c>
      <c r="L965" s="28" t="s">
        <v>23</v>
      </c>
      <c r="M965" s="19" t="s">
        <v>16</v>
      </c>
      <c r="N965" s="28" t="s">
        <v>24</v>
      </c>
    </row>
    <row r="966" spans="1:14" x14ac:dyDescent="0.3">
      <c r="A966" s="26">
        <v>45131</v>
      </c>
      <c r="B966" s="26">
        <v>45131</v>
      </c>
      <c r="C966" s="16" t="s">
        <v>4857</v>
      </c>
      <c r="D966" s="16" t="s">
        <v>16</v>
      </c>
      <c r="E966" s="28" t="s">
        <v>17</v>
      </c>
      <c r="F966" s="28" t="s">
        <v>18</v>
      </c>
      <c r="G966" s="17">
        <v>3900</v>
      </c>
      <c r="H966" s="16" t="s">
        <v>979</v>
      </c>
      <c r="I966" s="16" t="s">
        <v>4858</v>
      </c>
      <c r="J966" s="28" t="s">
        <v>4859</v>
      </c>
      <c r="K966" s="18" t="s">
        <v>4860</v>
      </c>
      <c r="L966" s="28" t="s">
        <v>16</v>
      </c>
      <c r="M966" s="19" t="s">
        <v>23</v>
      </c>
      <c r="N966" s="28" t="s">
        <v>24</v>
      </c>
    </row>
    <row r="967" spans="1:14" x14ac:dyDescent="0.3">
      <c r="A967" s="26">
        <v>45467</v>
      </c>
      <c r="B967" s="26">
        <v>45465</v>
      </c>
      <c r="C967" s="16" t="s">
        <v>4861</v>
      </c>
      <c r="D967" s="16" t="s">
        <v>16</v>
      </c>
      <c r="E967" s="28" t="s">
        <v>17</v>
      </c>
      <c r="F967" s="28" t="s">
        <v>18</v>
      </c>
      <c r="G967" s="17">
        <v>3900</v>
      </c>
      <c r="H967" s="16" t="s">
        <v>4862</v>
      </c>
      <c r="I967" s="16" t="s">
        <v>4863</v>
      </c>
      <c r="J967" s="28" t="s">
        <v>4864</v>
      </c>
      <c r="K967" s="18" t="s">
        <v>4865</v>
      </c>
      <c r="L967" s="28" t="s">
        <v>415</v>
      </c>
      <c r="M967" s="19" t="s">
        <v>4866</v>
      </c>
      <c r="N967" s="28" t="s">
        <v>24</v>
      </c>
    </row>
    <row r="968" spans="1:14" x14ac:dyDescent="0.3">
      <c r="A968" s="26">
        <v>45825</v>
      </c>
      <c r="B968" s="26">
        <v>45825</v>
      </c>
      <c r="C968" s="16" t="s">
        <v>4867</v>
      </c>
      <c r="D968" s="16" t="s">
        <v>16</v>
      </c>
      <c r="E968" s="28" t="s">
        <v>17</v>
      </c>
      <c r="F968" s="28" t="s">
        <v>141</v>
      </c>
      <c r="G968" s="17">
        <v>3900</v>
      </c>
      <c r="H968" s="16" t="s">
        <v>4868</v>
      </c>
      <c r="I968" s="16" t="s">
        <v>16</v>
      </c>
      <c r="J968" s="28" t="s">
        <v>4869</v>
      </c>
      <c r="K968" s="18" t="s">
        <v>4870</v>
      </c>
      <c r="L968" s="28" t="s">
        <v>16</v>
      </c>
      <c r="M968" s="19" t="s">
        <v>16</v>
      </c>
      <c r="N968" s="28" t="s">
        <v>24</v>
      </c>
    </row>
    <row r="969" spans="1:14" x14ac:dyDescent="0.3">
      <c r="A969" s="26">
        <v>44147</v>
      </c>
      <c r="B969" s="26">
        <v>44147</v>
      </c>
      <c r="C969" s="16" t="s">
        <v>4871</v>
      </c>
      <c r="D969" s="16" t="s">
        <v>16</v>
      </c>
      <c r="E969" s="28" t="s">
        <v>17</v>
      </c>
      <c r="F969" s="28" t="s">
        <v>18</v>
      </c>
      <c r="G969" s="17">
        <v>3898.41</v>
      </c>
      <c r="H969" s="16" t="s">
        <v>4872</v>
      </c>
      <c r="I969" s="16" t="s">
        <v>4278</v>
      </c>
      <c r="J969" s="28" t="s">
        <v>4873</v>
      </c>
      <c r="K969" s="18" t="s">
        <v>4874</v>
      </c>
      <c r="L969" s="28" t="s">
        <v>98</v>
      </c>
      <c r="M969" s="19" t="s">
        <v>189</v>
      </c>
      <c r="N969" s="28" t="s">
        <v>24</v>
      </c>
    </row>
    <row r="970" spans="1:14" x14ac:dyDescent="0.3">
      <c r="A970" s="26">
        <v>44250</v>
      </c>
      <c r="B970" s="26">
        <v>44250</v>
      </c>
      <c r="C970" s="16" t="s">
        <v>4875</v>
      </c>
      <c r="D970" s="16" t="s">
        <v>16</v>
      </c>
      <c r="E970" s="28" t="s">
        <v>17</v>
      </c>
      <c r="F970" s="28" t="s">
        <v>18</v>
      </c>
      <c r="G970" s="17">
        <v>3891.05</v>
      </c>
      <c r="H970" s="16" t="s">
        <v>4876</v>
      </c>
      <c r="I970" s="16" t="s">
        <v>4075</v>
      </c>
      <c r="J970" s="28" t="s">
        <v>4877</v>
      </c>
      <c r="K970" s="18" t="s">
        <v>4878</v>
      </c>
      <c r="L970" s="28" t="s">
        <v>315</v>
      </c>
      <c r="M970" s="19" t="s">
        <v>53</v>
      </c>
      <c r="N970" s="28" t="s">
        <v>24</v>
      </c>
    </row>
    <row r="971" spans="1:14" x14ac:dyDescent="0.3">
      <c r="A971" s="26">
        <v>44378</v>
      </c>
      <c r="B971" s="26">
        <v>44377</v>
      </c>
      <c r="C971" s="16" t="s">
        <v>4879</v>
      </c>
      <c r="D971" s="16" t="s">
        <v>16</v>
      </c>
      <c r="E971" s="28" t="s">
        <v>17</v>
      </c>
      <c r="F971" s="28" t="s">
        <v>18</v>
      </c>
      <c r="G971" s="17">
        <v>3890</v>
      </c>
      <c r="H971" s="16" t="s">
        <v>2887</v>
      </c>
      <c r="I971" s="16" t="s">
        <v>4880</v>
      </c>
      <c r="J971" s="28" t="s">
        <v>4881</v>
      </c>
      <c r="K971" s="18" t="s">
        <v>4882</v>
      </c>
      <c r="L971" s="28" t="s">
        <v>16</v>
      </c>
      <c r="M971" s="19" t="s">
        <v>23</v>
      </c>
      <c r="N971" s="28" t="s">
        <v>146</v>
      </c>
    </row>
    <row r="972" spans="1:14" x14ac:dyDescent="0.3">
      <c r="A972" s="26">
        <v>43633</v>
      </c>
      <c r="B972" s="26">
        <v>43632</v>
      </c>
      <c r="C972" s="16" t="s">
        <v>4883</v>
      </c>
      <c r="D972" s="16" t="s">
        <v>16</v>
      </c>
      <c r="E972" s="28" t="s">
        <v>17</v>
      </c>
      <c r="F972" s="28" t="s">
        <v>18</v>
      </c>
      <c r="G972" s="17">
        <v>3879.14</v>
      </c>
      <c r="H972" s="16" t="s">
        <v>16</v>
      </c>
      <c r="I972" s="16" t="s">
        <v>4884</v>
      </c>
      <c r="J972" s="28" t="s">
        <v>4885</v>
      </c>
      <c r="K972" s="18" t="s">
        <v>4886</v>
      </c>
      <c r="L972" s="28" t="s">
        <v>23</v>
      </c>
      <c r="M972" s="19" t="s">
        <v>4887</v>
      </c>
      <c r="N972" s="28" t="s">
        <v>24</v>
      </c>
    </row>
    <row r="973" spans="1:14" x14ac:dyDescent="0.3">
      <c r="A973" s="26">
        <v>43367</v>
      </c>
      <c r="B973" s="26">
        <v>43366</v>
      </c>
      <c r="C973" s="16" t="s">
        <v>4888</v>
      </c>
      <c r="D973" s="16" t="s">
        <v>16</v>
      </c>
      <c r="E973" s="28" t="s">
        <v>17</v>
      </c>
      <c r="F973" s="28" t="s">
        <v>18</v>
      </c>
      <c r="G973" s="17">
        <v>3874.62</v>
      </c>
      <c r="H973" s="16" t="s">
        <v>4889</v>
      </c>
      <c r="I973" s="16" t="s">
        <v>16</v>
      </c>
      <c r="J973" s="28" t="s">
        <v>4890</v>
      </c>
      <c r="K973" s="18" t="s">
        <v>4891</v>
      </c>
      <c r="L973" s="28" t="s">
        <v>23</v>
      </c>
      <c r="M973" s="19" t="s">
        <v>16</v>
      </c>
      <c r="N973" s="28" t="s">
        <v>226</v>
      </c>
    </row>
    <row r="974" spans="1:14" x14ac:dyDescent="0.3">
      <c r="A974" s="26">
        <v>45427</v>
      </c>
      <c r="B974" s="26">
        <v>45427</v>
      </c>
      <c r="C974" s="16" t="s">
        <v>4892</v>
      </c>
      <c r="D974" s="16" t="s">
        <v>16</v>
      </c>
      <c r="E974" s="28" t="s">
        <v>17</v>
      </c>
      <c r="F974" s="28" t="s">
        <v>18</v>
      </c>
      <c r="G974" s="17">
        <v>3858.57</v>
      </c>
      <c r="H974" s="16" t="s">
        <v>4893</v>
      </c>
      <c r="I974" s="16" t="s">
        <v>4894</v>
      </c>
      <c r="J974" s="28" t="s">
        <v>4895</v>
      </c>
      <c r="K974" s="18" t="s">
        <v>4896</v>
      </c>
      <c r="L974" s="28" t="s">
        <v>667</v>
      </c>
      <c r="M974" s="19" t="s">
        <v>4897</v>
      </c>
      <c r="N974" s="28" t="s">
        <v>24</v>
      </c>
    </row>
    <row r="975" spans="1:14" x14ac:dyDescent="0.3">
      <c r="A975" s="26">
        <v>45602</v>
      </c>
      <c r="B975" s="26">
        <v>45602</v>
      </c>
      <c r="C975" s="16" t="s">
        <v>4898</v>
      </c>
      <c r="D975" s="16" t="s">
        <v>16</v>
      </c>
      <c r="E975" s="28" t="s">
        <v>17</v>
      </c>
      <c r="F975" s="28" t="s">
        <v>18</v>
      </c>
      <c r="G975" s="17">
        <v>3854.18</v>
      </c>
      <c r="H975" s="16" t="s">
        <v>764</v>
      </c>
      <c r="I975" s="16" t="s">
        <v>4899</v>
      </c>
      <c r="J975" s="28" t="s">
        <v>4900</v>
      </c>
      <c r="K975" s="18" t="s">
        <v>4901</v>
      </c>
      <c r="L975" s="28" t="s">
        <v>23</v>
      </c>
      <c r="M975" s="19" t="s">
        <v>4902</v>
      </c>
      <c r="N975" s="28" t="s">
        <v>24</v>
      </c>
    </row>
    <row r="976" spans="1:14" x14ac:dyDescent="0.3">
      <c r="A976" s="26">
        <v>44992</v>
      </c>
      <c r="B976" s="26">
        <v>44834</v>
      </c>
      <c r="C976" s="16" t="s">
        <v>4903</v>
      </c>
      <c r="D976" s="16" t="s">
        <v>16</v>
      </c>
      <c r="E976" s="28" t="s">
        <v>17</v>
      </c>
      <c r="F976" s="28" t="s">
        <v>18</v>
      </c>
      <c r="G976" s="17">
        <v>3848.73</v>
      </c>
      <c r="H976" s="16" t="s">
        <v>4904</v>
      </c>
      <c r="I976" s="16" t="s">
        <v>4905</v>
      </c>
      <c r="J976" s="28" t="s">
        <v>4906</v>
      </c>
      <c r="K976" s="18" t="s">
        <v>4907</v>
      </c>
      <c r="L976" s="28" t="s">
        <v>350</v>
      </c>
      <c r="M976" s="19" t="s">
        <v>350</v>
      </c>
      <c r="N976" s="28" t="s">
        <v>24</v>
      </c>
    </row>
    <row r="977" spans="1:14" x14ac:dyDescent="0.3">
      <c r="A977" s="26">
        <v>44687</v>
      </c>
      <c r="B977" s="26">
        <v>44687</v>
      </c>
      <c r="C977" s="16" t="s">
        <v>4908</v>
      </c>
      <c r="D977" s="16" t="s">
        <v>16</v>
      </c>
      <c r="E977" s="28" t="s">
        <v>17</v>
      </c>
      <c r="F977" s="28" t="s">
        <v>18</v>
      </c>
      <c r="G977" s="17">
        <v>3845.51</v>
      </c>
      <c r="H977" s="16" t="s">
        <v>1289</v>
      </c>
      <c r="I977" s="16" t="s">
        <v>2978</v>
      </c>
      <c r="J977" s="28" t="s">
        <v>4909</v>
      </c>
      <c r="K977" s="18" t="s">
        <v>4910</v>
      </c>
      <c r="L977" s="28" t="s">
        <v>23</v>
      </c>
      <c r="M977" s="19" t="s">
        <v>23</v>
      </c>
      <c r="N977" s="28" t="s">
        <v>24</v>
      </c>
    </row>
    <row r="978" spans="1:14" x14ac:dyDescent="0.3">
      <c r="A978" s="26">
        <v>44145</v>
      </c>
      <c r="B978" s="26">
        <v>44145</v>
      </c>
      <c r="C978" s="16" t="s">
        <v>4911</v>
      </c>
      <c r="D978" s="16" t="s">
        <v>16</v>
      </c>
      <c r="E978" s="28" t="s">
        <v>17</v>
      </c>
      <c r="F978" s="28" t="s">
        <v>18</v>
      </c>
      <c r="G978" s="17">
        <v>3844.47</v>
      </c>
      <c r="H978" s="16" t="s">
        <v>1157</v>
      </c>
      <c r="I978" s="16" t="s">
        <v>16</v>
      </c>
      <c r="J978" s="28" t="s">
        <v>4912</v>
      </c>
      <c r="K978" s="18" t="s">
        <v>4913</v>
      </c>
      <c r="L978" s="28" t="s">
        <v>92</v>
      </c>
      <c r="M978" s="19" t="s">
        <v>16</v>
      </c>
      <c r="N978" s="28" t="s">
        <v>61</v>
      </c>
    </row>
    <row r="979" spans="1:14" x14ac:dyDescent="0.3">
      <c r="A979" s="26">
        <v>44966</v>
      </c>
      <c r="B979" s="26">
        <v>44965</v>
      </c>
      <c r="C979" s="16" t="s">
        <v>4914</v>
      </c>
      <c r="D979" s="16" t="s">
        <v>16</v>
      </c>
      <c r="E979" s="28" t="s">
        <v>17</v>
      </c>
      <c r="F979" s="28" t="s">
        <v>18</v>
      </c>
      <c r="G979" s="17">
        <v>3840.81</v>
      </c>
      <c r="H979" s="16" t="s">
        <v>4915</v>
      </c>
      <c r="I979" s="16" t="s">
        <v>4916</v>
      </c>
      <c r="J979" s="28" t="s">
        <v>4917</v>
      </c>
      <c r="K979" s="18" t="s">
        <v>4918</v>
      </c>
      <c r="L979" s="28" t="s">
        <v>23</v>
      </c>
      <c r="M979" s="19" t="s">
        <v>4919</v>
      </c>
      <c r="N979" s="28" t="s">
        <v>828</v>
      </c>
    </row>
    <row r="980" spans="1:14" x14ac:dyDescent="0.3">
      <c r="A980" s="26">
        <v>45428</v>
      </c>
      <c r="B980" s="26">
        <v>45428</v>
      </c>
      <c r="C980" s="16" t="s">
        <v>4920</v>
      </c>
      <c r="D980" s="16" t="s">
        <v>4921</v>
      </c>
      <c r="E980" s="28" t="s">
        <v>17</v>
      </c>
      <c r="F980" s="28" t="s">
        <v>18</v>
      </c>
      <c r="G980" s="17">
        <v>3838.01</v>
      </c>
      <c r="H980" s="16" t="s">
        <v>1843</v>
      </c>
      <c r="I980" s="16" t="s">
        <v>3224</v>
      </c>
      <c r="J980" s="28" t="s">
        <v>4922</v>
      </c>
      <c r="K980" s="18" t="s">
        <v>4923</v>
      </c>
      <c r="L980" s="28" t="s">
        <v>23</v>
      </c>
      <c r="M980" s="19" t="s">
        <v>23</v>
      </c>
      <c r="N980" s="28" t="s">
        <v>24</v>
      </c>
    </row>
    <row r="981" spans="1:14" x14ac:dyDescent="0.3">
      <c r="A981" s="26">
        <v>45517</v>
      </c>
      <c r="B981" s="26">
        <v>45516</v>
      </c>
      <c r="C981" s="16" t="s">
        <v>4924</v>
      </c>
      <c r="D981" s="16" t="s">
        <v>16</v>
      </c>
      <c r="E981" s="28" t="s">
        <v>17</v>
      </c>
      <c r="F981" s="28" t="s">
        <v>18</v>
      </c>
      <c r="G981" s="17">
        <v>3830</v>
      </c>
      <c r="H981" s="16" t="s">
        <v>4925</v>
      </c>
      <c r="I981" s="16" t="s">
        <v>1021</v>
      </c>
      <c r="J981" s="28" t="s">
        <v>4926</v>
      </c>
      <c r="K981" s="18" t="s">
        <v>4927</v>
      </c>
      <c r="L981" s="28" t="s">
        <v>16</v>
      </c>
      <c r="M981" s="19" t="s">
        <v>23</v>
      </c>
      <c r="N981" s="28" t="s">
        <v>24</v>
      </c>
    </row>
    <row r="982" spans="1:14" x14ac:dyDescent="0.3">
      <c r="A982" s="26">
        <v>43413</v>
      </c>
      <c r="B982" s="26">
        <v>43412</v>
      </c>
      <c r="C982" s="16" t="s">
        <v>4928</v>
      </c>
      <c r="D982" s="16" t="s">
        <v>16</v>
      </c>
      <c r="E982" s="28" t="s">
        <v>17</v>
      </c>
      <c r="F982" s="28" t="s">
        <v>18</v>
      </c>
      <c r="G982" s="17">
        <v>3827.31</v>
      </c>
      <c r="H982" s="16" t="s">
        <v>2021</v>
      </c>
      <c r="I982" s="16" t="s">
        <v>4929</v>
      </c>
      <c r="J982" s="28" t="s">
        <v>4930</v>
      </c>
      <c r="K982" s="18" t="s">
        <v>4931</v>
      </c>
      <c r="L982" s="28" t="s">
        <v>23</v>
      </c>
      <c r="M982" s="19" t="s">
        <v>16</v>
      </c>
      <c r="N982" s="28" t="s">
        <v>68</v>
      </c>
    </row>
    <row r="983" spans="1:14" x14ac:dyDescent="0.3">
      <c r="A983" s="26">
        <v>45103</v>
      </c>
      <c r="B983" s="26">
        <v>45103</v>
      </c>
      <c r="C983" s="16" t="s">
        <v>4932</v>
      </c>
      <c r="D983" s="16" t="s">
        <v>16</v>
      </c>
      <c r="E983" s="28" t="s">
        <v>17</v>
      </c>
      <c r="F983" s="28" t="s">
        <v>18</v>
      </c>
      <c r="G983" s="17">
        <v>3819.29</v>
      </c>
      <c r="H983" s="16" t="s">
        <v>4933</v>
      </c>
      <c r="I983" s="16" t="s">
        <v>4934</v>
      </c>
      <c r="J983" s="28" t="s">
        <v>4935</v>
      </c>
      <c r="K983" s="18" t="s">
        <v>4936</v>
      </c>
      <c r="L983" s="28" t="s">
        <v>53</v>
      </c>
      <c r="M983" s="19" t="s">
        <v>4937</v>
      </c>
      <c r="N983" s="28" t="s">
        <v>24</v>
      </c>
    </row>
    <row r="984" spans="1:14" x14ac:dyDescent="0.3">
      <c r="A984" s="26">
        <v>45534</v>
      </c>
      <c r="B984" s="26">
        <v>45534</v>
      </c>
      <c r="C984" s="16" t="s">
        <v>4938</v>
      </c>
      <c r="D984" s="16" t="s">
        <v>16</v>
      </c>
      <c r="E984" s="28" t="s">
        <v>17</v>
      </c>
      <c r="F984" s="28" t="s">
        <v>141</v>
      </c>
      <c r="G984" s="17">
        <v>3810.27</v>
      </c>
      <c r="H984" s="16" t="s">
        <v>4939</v>
      </c>
      <c r="I984" s="16" t="s">
        <v>4940</v>
      </c>
      <c r="J984" s="28" t="s">
        <v>4941</v>
      </c>
      <c r="K984" s="18" t="s">
        <v>4942</v>
      </c>
      <c r="L984" s="28" t="s">
        <v>111</v>
      </c>
      <c r="M984" s="19" t="s">
        <v>111</v>
      </c>
      <c r="N984" s="28" t="s">
        <v>24</v>
      </c>
    </row>
    <row r="985" spans="1:14" x14ac:dyDescent="0.3">
      <c r="A985" s="26">
        <v>45735</v>
      </c>
      <c r="B985" s="26">
        <v>45735</v>
      </c>
      <c r="C985" s="16" t="s">
        <v>4943</v>
      </c>
      <c r="D985" s="16" t="s">
        <v>16</v>
      </c>
      <c r="E985" s="28" t="s">
        <v>17</v>
      </c>
      <c r="F985" s="28" t="s">
        <v>18</v>
      </c>
      <c r="G985" s="17">
        <v>3810.15</v>
      </c>
      <c r="H985" s="16" t="s">
        <v>4944</v>
      </c>
      <c r="I985" s="16" t="s">
        <v>3399</v>
      </c>
      <c r="J985" s="28" t="s">
        <v>4945</v>
      </c>
      <c r="K985" s="18" t="s">
        <v>4946</v>
      </c>
      <c r="L985" s="28" t="s">
        <v>334</v>
      </c>
      <c r="M985" s="19" t="s">
        <v>53</v>
      </c>
      <c r="N985" s="28" t="s">
        <v>24</v>
      </c>
    </row>
    <row r="986" spans="1:14" x14ac:dyDescent="0.3">
      <c r="A986" s="26">
        <v>43271</v>
      </c>
      <c r="B986" s="26">
        <v>43270</v>
      </c>
      <c r="C986" s="16" t="s">
        <v>4947</v>
      </c>
      <c r="D986" s="16" t="s">
        <v>4948</v>
      </c>
      <c r="E986" s="28" t="s">
        <v>17</v>
      </c>
      <c r="F986" s="28" t="s">
        <v>18</v>
      </c>
      <c r="G986" s="17">
        <v>3808.89</v>
      </c>
      <c r="H986" s="16" t="s">
        <v>4949</v>
      </c>
      <c r="I986" s="16" t="s">
        <v>4950</v>
      </c>
      <c r="J986" s="28" t="s">
        <v>4951</v>
      </c>
      <c r="K986" s="18" t="s">
        <v>4952</v>
      </c>
      <c r="L986" s="28" t="s">
        <v>517</v>
      </c>
      <c r="M986" s="19" t="s">
        <v>517</v>
      </c>
      <c r="N986" s="28" t="s">
        <v>24</v>
      </c>
    </row>
    <row r="987" spans="1:14" x14ac:dyDescent="0.3">
      <c r="A987" s="26">
        <v>44614</v>
      </c>
      <c r="B987" s="26">
        <v>44613</v>
      </c>
      <c r="C987" s="16" t="s">
        <v>4953</v>
      </c>
      <c r="D987" s="16" t="s">
        <v>16</v>
      </c>
      <c r="E987" s="28" t="s">
        <v>17</v>
      </c>
      <c r="F987" s="28" t="s">
        <v>18</v>
      </c>
      <c r="G987" s="17">
        <v>3808.37</v>
      </c>
      <c r="H987" s="16" t="s">
        <v>4954</v>
      </c>
      <c r="I987" s="16" t="s">
        <v>4955</v>
      </c>
      <c r="J987" s="28" t="s">
        <v>4956</v>
      </c>
      <c r="K987" s="18" t="s">
        <v>4957</v>
      </c>
      <c r="L987" s="28" t="s">
        <v>23</v>
      </c>
      <c r="M987" s="19" t="s">
        <v>4958</v>
      </c>
      <c r="N987" s="28" t="s">
        <v>24</v>
      </c>
    </row>
    <row r="988" spans="1:14" x14ac:dyDescent="0.3">
      <c r="A988" s="26">
        <v>45428</v>
      </c>
      <c r="B988" s="26">
        <v>45428</v>
      </c>
      <c r="C988" s="16" t="s">
        <v>4959</v>
      </c>
      <c r="D988" s="16" t="s">
        <v>16</v>
      </c>
      <c r="E988" s="28" t="s">
        <v>17</v>
      </c>
      <c r="F988" s="28" t="s">
        <v>18</v>
      </c>
      <c r="G988" s="17">
        <v>3804.35</v>
      </c>
      <c r="H988" s="16" t="s">
        <v>4232</v>
      </c>
      <c r="I988" s="16" t="s">
        <v>4960</v>
      </c>
      <c r="J988" s="28" t="s">
        <v>4961</v>
      </c>
      <c r="K988" s="18" t="s">
        <v>4962</v>
      </c>
      <c r="L988" s="28" t="s">
        <v>334</v>
      </c>
      <c r="M988" s="19" t="s">
        <v>334</v>
      </c>
      <c r="N988" s="28" t="s">
        <v>24</v>
      </c>
    </row>
    <row r="989" spans="1:14" x14ac:dyDescent="0.3">
      <c r="A989" s="26">
        <v>44609</v>
      </c>
      <c r="B989" s="26">
        <v>44609</v>
      </c>
      <c r="C989" s="16" t="s">
        <v>4963</v>
      </c>
      <c r="D989" s="16" t="s">
        <v>16</v>
      </c>
      <c r="E989" s="28" t="s">
        <v>17</v>
      </c>
      <c r="F989" s="28" t="s">
        <v>18</v>
      </c>
      <c r="G989" s="17">
        <v>3800</v>
      </c>
      <c r="H989" s="16" t="s">
        <v>4964</v>
      </c>
      <c r="I989" s="16" t="s">
        <v>1289</v>
      </c>
      <c r="J989" s="28" t="s">
        <v>4965</v>
      </c>
      <c r="K989" s="18" t="s">
        <v>4966</v>
      </c>
      <c r="L989" s="28" t="s">
        <v>23</v>
      </c>
      <c r="M989" s="19" t="s">
        <v>92</v>
      </c>
      <c r="N989" s="28" t="s">
        <v>24</v>
      </c>
    </row>
    <row r="990" spans="1:14" x14ac:dyDescent="0.3">
      <c r="A990" s="26">
        <v>44620</v>
      </c>
      <c r="B990" s="26">
        <v>44620</v>
      </c>
      <c r="C990" s="16" t="s">
        <v>4967</v>
      </c>
      <c r="D990" s="16" t="s">
        <v>16</v>
      </c>
      <c r="E990" s="28" t="s">
        <v>17</v>
      </c>
      <c r="F990" s="28" t="s">
        <v>18</v>
      </c>
      <c r="G990" s="17">
        <v>3800</v>
      </c>
      <c r="H990" s="16" t="s">
        <v>4232</v>
      </c>
      <c r="I990" s="16" t="s">
        <v>4968</v>
      </c>
      <c r="J990" s="28" t="s">
        <v>4969</v>
      </c>
      <c r="K990" s="18" t="s">
        <v>4970</v>
      </c>
      <c r="L990" s="28" t="s">
        <v>23</v>
      </c>
      <c r="M990" s="19" t="s">
        <v>46</v>
      </c>
      <c r="N990" s="28" t="s">
        <v>24</v>
      </c>
    </row>
    <row r="991" spans="1:14" x14ac:dyDescent="0.3">
      <c r="A991" s="26">
        <v>45183</v>
      </c>
      <c r="B991" s="26">
        <v>45183</v>
      </c>
      <c r="C991" s="16" t="s">
        <v>4971</v>
      </c>
      <c r="D991" s="16" t="s">
        <v>16</v>
      </c>
      <c r="E991" s="28" t="s">
        <v>17</v>
      </c>
      <c r="F991" s="28" t="s">
        <v>18</v>
      </c>
      <c r="G991" s="17">
        <v>3800</v>
      </c>
      <c r="H991" s="16" t="s">
        <v>4972</v>
      </c>
      <c r="I991" s="16" t="s">
        <v>16</v>
      </c>
      <c r="J991" s="28" t="s">
        <v>4973</v>
      </c>
      <c r="K991" s="18" t="s">
        <v>4974</v>
      </c>
      <c r="L991" s="28" t="s">
        <v>92</v>
      </c>
      <c r="M991" s="19" t="s">
        <v>16</v>
      </c>
      <c r="N991" s="28" t="s">
        <v>24</v>
      </c>
    </row>
    <row r="992" spans="1:14" x14ac:dyDescent="0.3">
      <c r="A992" s="26">
        <v>43564</v>
      </c>
      <c r="B992" s="26">
        <v>43563</v>
      </c>
      <c r="C992" s="16" t="s">
        <v>4975</v>
      </c>
      <c r="D992" s="16" t="s">
        <v>16</v>
      </c>
      <c r="E992" s="28" t="s">
        <v>17</v>
      </c>
      <c r="F992" s="28" t="s">
        <v>18</v>
      </c>
      <c r="G992" s="17">
        <v>3798.64</v>
      </c>
      <c r="H992" s="16" t="s">
        <v>4976</v>
      </c>
      <c r="I992" s="16" t="s">
        <v>4977</v>
      </c>
      <c r="J992" s="28" t="s">
        <v>4978</v>
      </c>
      <c r="K992" s="18" t="s">
        <v>4979</v>
      </c>
      <c r="L992" s="28" t="s">
        <v>16</v>
      </c>
      <c r="M992" s="19" t="s">
        <v>4980</v>
      </c>
      <c r="N992" s="28" t="s">
        <v>24</v>
      </c>
    </row>
    <row r="993" spans="1:14" x14ac:dyDescent="0.3">
      <c r="A993" s="26">
        <v>44417</v>
      </c>
      <c r="B993" s="26">
        <v>44416</v>
      </c>
      <c r="C993" s="16" t="s">
        <v>4981</v>
      </c>
      <c r="D993" s="16" t="s">
        <v>16</v>
      </c>
      <c r="E993" s="28" t="s">
        <v>17</v>
      </c>
      <c r="F993" s="28" t="s">
        <v>18</v>
      </c>
      <c r="G993" s="17">
        <v>3797.12</v>
      </c>
      <c r="H993" s="16" t="s">
        <v>2887</v>
      </c>
      <c r="I993" s="16" t="s">
        <v>4982</v>
      </c>
      <c r="J993" s="28" t="s">
        <v>4983</v>
      </c>
      <c r="K993" s="18" t="s">
        <v>4984</v>
      </c>
      <c r="L993" s="28" t="s">
        <v>92</v>
      </c>
      <c r="M993" s="19" t="s">
        <v>4985</v>
      </c>
      <c r="N993" s="28" t="s">
        <v>493</v>
      </c>
    </row>
    <row r="994" spans="1:14" x14ac:dyDescent="0.3">
      <c r="A994" s="26">
        <v>45254</v>
      </c>
      <c r="B994" s="26">
        <v>45254</v>
      </c>
      <c r="C994" s="16" t="s">
        <v>4986</v>
      </c>
      <c r="D994" s="16" t="s">
        <v>16</v>
      </c>
      <c r="E994" s="28" t="s">
        <v>17</v>
      </c>
      <c r="F994" s="28" t="s">
        <v>18</v>
      </c>
      <c r="G994" s="17">
        <v>3792.15</v>
      </c>
      <c r="H994" s="16" t="s">
        <v>4987</v>
      </c>
      <c r="I994" s="16" t="s">
        <v>4988</v>
      </c>
      <c r="J994" s="28" t="s">
        <v>4989</v>
      </c>
      <c r="K994" s="18" t="s">
        <v>4990</v>
      </c>
      <c r="L994" s="28" t="s">
        <v>4991</v>
      </c>
      <c r="M994" s="19" t="s">
        <v>4991</v>
      </c>
      <c r="N994" s="28" t="s">
        <v>24</v>
      </c>
    </row>
    <row r="995" spans="1:14" x14ac:dyDescent="0.3">
      <c r="A995" s="26">
        <v>43794</v>
      </c>
      <c r="B995" s="26">
        <v>43793</v>
      </c>
      <c r="C995" s="16" t="s">
        <v>4992</v>
      </c>
      <c r="D995" s="16" t="s">
        <v>16</v>
      </c>
      <c r="E995" s="28" t="s">
        <v>17</v>
      </c>
      <c r="F995" s="28" t="s">
        <v>18</v>
      </c>
      <c r="G995" s="17">
        <v>3791.39</v>
      </c>
      <c r="H995" s="16" t="s">
        <v>1273</v>
      </c>
      <c r="I995" s="16" t="s">
        <v>16</v>
      </c>
      <c r="J995" s="28" t="s">
        <v>4993</v>
      </c>
      <c r="K995" s="18" t="s">
        <v>4994</v>
      </c>
      <c r="L995" s="28" t="s">
        <v>92</v>
      </c>
      <c r="M995" s="19" t="s">
        <v>16</v>
      </c>
      <c r="N995" s="28" t="s">
        <v>61</v>
      </c>
    </row>
    <row r="996" spans="1:14" x14ac:dyDescent="0.3">
      <c r="A996" s="26">
        <v>44790</v>
      </c>
      <c r="B996" s="26">
        <v>44790</v>
      </c>
      <c r="C996" s="16" t="s">
        <v>4995</v>
      </c>
      <c r="D996" s="16" t="s">
        <v>16</v>
      </c>
      <c r="E996" s="28" t="s">
        <v>17</v>
      </c>
      <c r="F996" s="28" t="s">
        <v>18</v>
      </c>
      <c r="G996" s="17">
        <v>3789.49</v>
      </c>
      <c r="H996" s="16" t="s">
        <v>4996</v>
      </c>
      <c r="I996" s="16" t="s">
        <v>16</v>
      </c>
      <c r="J996" s="28" t="s">
        <v>4997</v>
      </c>
      <c r="K996" s="18" t="s">
        <v>4998</v>
      </c>
      <c r="L996" s="28" t="s">
        <v>23</v>
      </c>
      <c r="M996" s="19" t="s">
        <v>16</v>
      </c>
      <c r="N996" s="28" t="s">
        <v>24</v>
      </c>
    </row>
    <row r="997" spans="1:14" x14ac:dyDescent="0.3">
      <c r="A997" s="26">
        <v>45775</v>
      </c>
      <c r="B997" s="26">
        <v>45774</v>
      </c>
      <c r="C997" s="16" t="s">
        <v>4999</v>
      </c>
      <c r="D997" s="16" t="s">
        <v>16</v>
      </c>
      <c r="E997" s="28" t="s">
        <v>17</v>
      </c>
      <c r="F997" s="28" t="s">
        <v>18</v>
      </c>
      <c r="G997" s="17">
        <v>3788.97</v>
      </c>
      <c r="H997" s="16" t="s">
        <v>2394</v>
      </c>
      <c r="I997" s="16" t="s">
        <v>5000</v>
      </c>
      <c r="J997" s="28" t="s">
        <v>5001</v>
      </c>
      <c r="K997" s="18" t="s">
        <v>5002</v>
      </c>
      <c r="L997" s="28" t="s">
        <v>23</v>
      </c>
      <c r="M997" s="20" t="s">
        <v>5003</v>
      </c>
      <c r="N997" s="28" t="s">
        <v>61</v>
      </c>
    </row>
    <row r="998" spans="1:14" x14ac:dyDescent="0.3">
      <c r="A998" s="26">
        <v>45825</v>
      </c>
      <c r="B998" s="26">
        <v>45825</v>
      </c>
      <c r="C998" s="16" t="s">
        <v>5004</v>
      </c>
      <c r="D998" s="16" t="s">
        <v>16</v>
      </c>
      <c r="E998" s="28" t="s">
        <v>17</v>
      </c>
      <c r="F998" s="28" t="s">
        <v>141</v>
      </c>
      <c r="G998" s="17">
        <v>3787.74</v>
      </c>
      <c r="H998" s="16" t="s">
        <v>5005</v>
      </c>
      <c r="I998" s="16" t="s">
        <v>5006</v>
      </c>
      <c r="J998" s="28" t="s">
        <v>5007</v>
      </c>
      <c r="K998" s="18" t="s">
        <v>5008</v>
      </c>
      <c r="L998" s="28" t="s">
        <v>92</v>
      </c>
      <c r="M998" s="19" t="s">
        <v>23</v>
      </c>
      <c r="N998" s="28" t="s">
        <v>24</v>
      </c>
    </row>
    <row r="999" spans="1:14" x14ac:dyDescent="0.3">
      <c r="A999" s="26">
        <v>45525</v>
      </c>
      <c r="B999" s="26">
        <v>45525</v>
      </c>
      <c r="C999" s="16" t="s">
        <v>5009</v>
      </c>
      <c r="D999" s="16" t="s">
        <v>16</v>
      </c>
      <c r="E999" s="28" t="s">
        <v>17</v>
      </c>
      <c r="F999" s="28" t="s">
        <v>18</v>
      </c>
      <c r="G999" s="17">
        <v>3787.37</v>
      </c>
      <c r="H999" s="16" t="s">
        <v>5010</v>
      </c>
      <c r="I999" s="16" t="s">
        <v>5011</v>
      </c>
      <c r="J999" s="28" t="s">
        <v>5012</v>
      </c>
      <c r="K999" s="18" t="s">
        <v>5013</v>
      </c>
      <c r="L999" s="28" t="s">
        <v>23</v>
      </c>
      <c r="M999" s="19" t="s">
        <v>5014</v>
      </c>
      <c r="N999" s="28" t="s">
        <v>24</v>
      </c>
    </row>
    <row r="1000" spans="1:14" x14ac:dyDescent="0.3">
      <c r="A1000" s="26">
        <v>44098</v>
      </c>
      <c r="B1000" s="26">
        <v>44098</v>
      </c>
      <c r="C1000" s="16" t="s">
        <v>5015</v>
      </c>
      <c r="D1000" s="16" t="s">
        <v>16</v>
      </c>
      <c r="E1000" s="28" t="s">
        <v>17</v>
      </c>
      <c r="F1000" s="28" t="s">
        <v>18</v>
      </c>
      <c r="G1000" s="17">
        <v>3782.63</v>
      </c>
      <c r="H1000" s="16" t="s">
        <v>5016</v>
      </c>
      <c r="I1000" s="16" t="s">
        <v>5017</v>
      </c>
      <c r="J1000" s="28" t="s">
        <v>5018</v>
      </c>
      <c r="K1000" s="18" t="s">
        <v>5019</v>
      </c>
      <c r="L1000" s="28" t="s">
        <v>1872</v>
      </c>
      <c r="M1000" s="19" t="s">
        <v>5020</v>
      </c>
      <c r="N1000" s="28" t="s">
        <v>24</v>
      </c>
    </row>
    <row r="1001" spans="1:14" x14ac:dyDescent="0.3">
      <c r="A1001" s="26">
        <v>44237</v>
      </c>
      <c r="B1001" s="26">
        <v>44237</v>
      </c>
      <c r="C1001" s="16" t="s">
        <v>5021</v>
      </c>
      <c r="D1001" s="16" t="s">
        <v>16</v>
      </c>
      <c r="E1001" s="28" t="s">
        <v>17</v>
      </c>
      <c r="F1001" s="28" t="s">
        <v>18</v>
      </c>
      <c r="G1001" s="17">
        <v>3782.44</v>
      </c>
      <c r="H1001" s="16" t="s">
        <v>5022</v>
      </c>
      <c r="I1001" s="16" t="s">
        <v>1374</v>
      </c>
      <c r="J1001" s="28" t="s">
        <v>5023</v>
      </c>
      <c r="K1001" s="18" t="s">
        <v>5024</v>
      </c>
      <c r="L1001" s="28" t="s">
        <v>92</v>
      </c>
      <c r="M1001" s="19" t="s">
        <v>92</v>
      </c>
      <c r="N1001" s="28" t="s">
        <v>24</v>
      </c>
    </row>
    <row r="1002" spans="1:14" x14ac:dyDescent="0.3">
      <c r="A1002" s="26">
        <v>43566</v>
      </c>
      <c r="B1002" s="26">
        <v>43566</v>
      </c>
      <c r="C1002" s="16" t="s">
        <v>5025</v>
      </c>
      <c r="D1002" s="16" t="s">
        <v>16</v>
      </c>
      <c r="E1002" s="28" t="s">
        <v>17</v>
      </c>
      <c r="F1002" s="28" t="s">
        <v>18</v>
      </c>
      <c r="G1002" s="17">
        <v>3775.13</v>
      </c>
      <c r="H1002" s="16" t="s">
        <v>5026</v>
      </c>
      <c r="I1002" s="16" t="s">
        <v>5027</v>
      </c>
      <c r="J1002" s="28" t="s">
        <v>5028</v>
      </c>
      <c r="K1002" s="18" t="s">
        <v>5029</v>
      </c>
      <c r="L1002" s="28" t="s">
        <v>350</v>
      </c>
      <c r="M1002" s="19" t="s">
        <v>350</v>
      </c>
      <c r="N1002" s="28" t="s">
        <v>24</v>
      </c>
    </row>
    <row r="1003" spans="1:14" x14ac:dyDescent="0.3">
      <c r="A1003" s="26">
        <v>43215</v>
      </c>
      <c r="B1003" s="26">
        <v>43215</v>
      </c>
      <c r="C1003" s="16" t="s">
        <v>5030</v>
      </c>
      <c r="D1003" s="16" t="s">
        <v>16</v>
      </c>
      <c r="E1003" s="28" t="s">
        <v>17</v>
      </c>
      <c r="F1003" s="28" t="s">
        <v>18</v>
      </c>
      <c r="G1003" s="17">
        <v>3768.55</v>
      </c>
      <c r="H1003" s="16" t="s">
        <v>5031</v>
      </c>
      <c r="I1003" s="16" t="s">
        <v>5032</v>
      </c>
      <c r="J1003" s="28" t="s">
        <v>5033</v>
      </c>
      <c r="K1003" s="18" t="s">
        <v>5034</v>
      </c>
      <c r="L1003" s="28" t="s">
        <v>23</v>
      </c>
      <c r="M1003" s="19" t="s">
        <v>5035</v>
      </c>
      <c r="N1003" s="28" t="s">
        <v>5036</v>
      </c>
    </row>
    <row r="1004" spans="1:14" x14ac:dyDescent="0.3">
      <c r="A1004" s="26">
        <v>44243</v>
      </c>
      <c r="B1004" s="26">
        <v>44242</v>
      </c>
      <c r="C1004" s="16" t="s">
        <v>5037</v>
      </c>
      <c r="D1004" s="16" t="s">
        <v>16</v>
      </c>
      <c r="E1004" s="28" t="s">
        <v>17</v>
      </c>
      <c r="F1004" s="28" t="s">
        <v>18</v>
      </c>
      <c r="G1004" s="17">
        <v>3763</v>
      </c>
      <c r="H1004" s="16" t="s">
        <v>3479</v>
      </c>
      <c r="I1004" s="16" t="s">
        <v>5038</v>
      </c>
      <c r="J1004" s="28" t="s">
        <v>5039</v>
      </c>
      <c r="K1004" s="18" t="s">
        <v>5040</v>
      </c>
      <c r="L1004" s="28" t="s">
        <v>16</v>
      </c>
      <c r="M1004" s="19" t="s">
        <v>23</v>
      </c>
      <c r="N1004" s="28" t="s">
        <v>146</v>
      </c>
    </row>
    <row r="1005" spans="1:14" x14ac:dyDescent="0.3">
      <c r="A1005" s="26">
        <v>43557</v>
      </c>
      <c r="B1005" s="26">
        <v>43556</v>
      </c>
      <c r="C1005" s="16" t="s">
        <v>5041</v>
      </c>
      <c r="D1005" s="16" t="s">
        <v>5042</v>
      </c>
      <c r="E1005" s="28" t="s">
        <v>17</v>
      </c>
      <c r="F1005" s="28" t="s">
        <v>18</v>
      </c>
      <c r="G1005" s="17">
        <v>3762.92</v>
      </c>
      <c r="H1005" s="16" t="s">
        <v>5043</v>
      </c>
      <c r="I1005" s="16" t="s">
        <v>16</v>
      </c>
      <c r="J1005" s="28" t="s">
        <v>5044</v>
      </c>
      <c r="K1005" s="18" t="s">
        <v>5045</v>
      </c>
      <c r="L1005" s="28" t="s">
        <v>1817</v>
      </c>
      <c r="M1005" s="19" t="s">
        <v>16</v>
      </c>
      <c r="N1005" s="28" t="s">
        <v>24</v>
      </c>
    </row>
    <row r="1006" spans="1:14" x14ac:dyDescent="0.3">
      <c r="A1006" s="26">
        <v>44552</v>
      </c>
      <c r="B1006" s="26">
        <v>44552</v>
      </c>
      <c r="C1006" s="16" t="s">
        <v>5046</v>
      </c>
      <c r="D1006" s="16" t="s">
        <v>16</v>
      </c>
      <c r="E1006" s="28" t="s">
        <v>17</v>
      </c>
      <c r="F1006" s="28" t="s">
        <v>18</v>
      </c>
      <c r="G1006" s="17">
        <v>3760</v>
      </c>
      <c r="H1006" s="16" t="s">
        <v>5047</v>
      </c>
      <c r="I1006" s="16" t="s">
        <v>5048</v>
      </c>
      <c r="J1006" s="28" t="s">
        <v>5049</v>
      </c>
      <c r="K1006" s="18" t="s">
        <v>5050</v>
      </c>
      <c r="L1006" s="28" t="s">
        <v>16</v>
      </c>
      <c r="M1006" s="19" t="s">
        <v>5051</v>
      </c>
      <c r="N1006" s="28" t="s">
        <v>24</v>
      </c>
    </row>
    <row r="1007" spans="1:14" x14ac:dyDescent="0.3">
      <c r="A1007" s="26">
        <v>44400</v>
      </c>
      <c r="B1007" s="26">
        <v>44398</v>
      </c>
      <c r="C1007" s="16" t="s">
        <v>5052</v>
      </c>
      <c r="D1007" s="16" t="s">
        <v>16</v>
      </c>
      <c r="E1007" s="28" t="s">
        <v>17</v>
      </c>
      <c r="F1007" s="28" t="s">
        <v>18</v>
      </c>
      <c r="G1007" s="17">
        <v>3757.12</v>
      </c>
      <c r="H1007" s="16" t="s">
        <v>3172</v>
      </c>
      <c r="I1007" s="16" t="s">
        <v>16</v>
      </c>
      <c r="J1007" s="28" t="s">
        <v>5053</v>
      </c>
      <c r="K1007" s="18" t="s">
        <v>5054</v>
      </c>
      <c r="L1007" s="28" t="s">
        <v>53</v>
      </c>
      <c r="M1007" s="19" t="s">
        <v>16</v>
      </c>
      <c r="N1007" s="28" t="s">
        <v>68</v>
      </c>
    </row>
    <row r="1008" spans="1:14" x14ac:dyDescent="0.3">
      <c r="A1008" s="26">
        <v>44630</v>
      </c>
      <c r="B1008" s="26">
        <v>44630</v>
      </c>
      <c r="C1008" s="16" t="s">
        <v>5055</v>
      </c>
      <c r="D1008" s="16" t="s">
        <v>5056</v>
      </c>
      <c r="E1008" s="28" t="s">
        <v>17</v>
      </c>
      <c r="F1008" s="28" t="s">
        <v>18</v>
      </c>
      <c r="G1008" s="17">
        <v>3750.17</v>
      </c>
      <c r="H1008" s="16" t="s">
        <v>5057</v>
      </c>
      <c r="I1008" s="16" t="s">
        <v>5058</v>
      </c>
      <c r="J1008" s="28" t="s">
        <v>5059</v>
      </c>
      <c r="K1008" s="18" t="s">
        <v>5060</v>
      </c>
      <c r="L1008" s="28" t="s">
        <v>5061</v>
      </c>
      <c r="M1008" s="19" t="s">
        <v>16</v>
      </c>
      <c r="N1008" s="28" t="s">
        <v>24</v>
      </c>
    </row>
    <row r="1009" spans="1:14" x14ac:dyDescent="0.3">
      <c r="A1009" s="26">
        <v>44277</v>
      </c>
      <c r="B1009" s="26">
        <v>44277</v>
      </c>
      <c r="C1009" s="16" t="s">
        <v>5062</v>
      </c>
      <c r="D1009" s="16" t="s">
        <v>16</v>
      </c>
      <c r="E1009" s="28" t="s">
        <v>17</v>
      </c>
      <c r="F1009" s="28" t="s">
        <v>18</v>
      </c>
      <c r="G1009" s="17">
        <v>3750</v>
      </c>
      <c r="H1009" s="16" t="s">
        <v>1003</v>
      </c>
      <c r="I1009" s="16" t="s">
        <v>5063</v>
      </c>
      <c r="J1009" s="28" t="s">
        <v>5064</v>
      </c>
      <c r="K1009" s="18" t="s">
        <v>5065</v>
      </c>
      <c r="L1009" s="28" t="s">
        <v>23</v>
      </c>
      <c r="M1009" s="19" t="s">
        <v>5066</v>
      </c>
      <c r="N1009" s="28" t="s">
        <v>24</v>
      </c>
    </row>
    <row r="1010" spans="1:14" x14ac:dyDescent="0.3">
      <c r="A1010" s="26">
        <v>45480</v>
      </c>
      <c r="B1010" s="26">
        <v>45480</v>
      </c>
      <c r="C1010" s="16" t="s">
        <v>5067</v>
      </c>
      <c r="D1010" s="16" t="s">
        <v>16</v>
      </c>
      <c r="E1010" s="28" t="s">
        <v>17</v>
      </c>
      <c r="F1010" s="28" t="s">
        <v>18</v>
      </c>
      <c r="G1010" s="17">
        <v>3743.77</v>
      </c>
      <c r="H1010" s="16" t="s">
        <v>463</v>
      </c>
      <c r="I1010" s="16" t="s">
        <v>5068</v>
      </c>
      <c r="J1010" s="28" t="s">
        <v>5069</v>
      </c>
      <c r="K1010" s="18" t="s">
        <v>5070</v>
      </c>
      <c r="L1010" s="28" t="s">
        <v>23</v>
      </c>
      <c r="M1010" s="19" t="s">
        <v>5071</v>
      </c>
      <c r="N1010" s="28" t="s">
        <v>24</v>
      </c>
    </row>
    <row r="1011" spans="1:14" x14ac:dyDescent="0.3">
      <c r="A1011" s="26">
        <v>44154</v>
      </c>
      <c r="B1011" s="26">
        <v>44153</v>
      </c>
      <c r="C1011" s="16" t="s">
        <v>5072</v>
      </c>
      <c r="D1011" s="16" t="s">
        <v>16</v>
      </c>
      <c r="E1011" s="28" t="s">
        <v>17</v>
      </c>
      <c r="F1011" s="28" t="s">
        <v>18</v>
      </c>
      <c r="G1011" s="17">
        <v>3741.47</v>
      </c>
      <c r="H1011" s="16" t="s">
        <v>5073</v>
      </c>
      <c r="I1011" s="16" t="s">
        <v>1289</v>
      </c>
      <c r="J1011" s="28" t="s">
        <v>5074</v>
      </c>
      <c r="K1011" s="18" t="s">
        <v>5075</v>
      </c>
      <c r="L1011" s="28" t="s">
        <v>92</v>
      </c>
      <c r="M1011" s="19" t="s">
        <v>92</v>
      </c>
      <c r="N1011" s="28" t="s">
        <v>68</v>
      </c>
    </row>
    <row r="1012" spans="1:14" x14ac:dyDescent="0.3">
      <c r="A1012" s="26">
        <v>44803</v>
      </c>
      <c r="B1012" s="26">
        <v>44803</v>
      </c>
      <c r="C1012" s="16" t="s">
        <v>5076</v>
      </c>
      <c r="D1012" s="16" t="s">
        <v>16</v>
      </c>
      <c r="E1012" s="28" t="s">
        <v>17</v>
      </c>
      <c r="F1012" s="28" t="s">
        <v>18</v>
      </c>
      <c r="G1012" s="17">
        <v>3738</v>
      </c>
      <c r="H1012" s="16" t="s">
        <v>3370</v>
      </c>
      <c r="I1012" s="16" t="s">
        <v>5077</v>
      </c>
      <c r="J1012" s="28" t="s">
        <v>5078</v>
      </c>
      <c r="K1012" s="18" t="s">
        <v>5079</v>
      </c>
      <c r="L1012" s="28" t="s">
        <v>23</v>
      </c>
      <c r="M1012" s="19" t="s">
        <v>5080</v>
      </c>
      <c r="N1012" s="28" t="s">
        <v>24</v>
      </c>
    </row>
    <row r="1013" spans="1:14" x14ac:dyDescent="0.3">
      <c r="A1013" s="26">
        <v>44327</v>
      </c>
      <c r="B1013" s="26">
        <v>44326</v>
      </c>
      <c r="C1013" s="16" t="s">
        <v>5081</v>
      </c>
      <c r="D1013" s="16" t="s">
        <v>16</v>
      </c>
      <c r="E1013" s="28" t="s">
        <v>17</v>
      </c>
      <c r="F1013" s="28" t="s">
        <v>18</v>
      </c>
      <c r="G1013" s="17">
        <v>3728.25</v>
      </c>
      <c r="H1013" s="16" t="s">
        <v>5082</v>
      </c>
      <c r="I1013" s="16" t="s">
        <v>16</v>
      </c>
      <c r="J1013" s="28" t="s">
        <v>5083</v>
      </c>
      <c r="K1013" s="18" t="s">
        <v>5084</v>
      </c>
      <c r="L1013" s="28" t="s">
        <v>23</v>
      </c>
      <c r="M1013" s="19" t="s">
        <v>16</v>
      </c>
      <c r="N1013" s="28" t="s">
        <v>61</v>
      </c>
    </row>
    <row r="1014" spans="1:14" x14ac:dyDescent="0.3">
      <c r="A1014" s="26">
        <v>44405</v>
      </c>
      <c r="B1014" s="26">
        <v>44405</v>
      </c>
      <c r="C1014" s="16" t="s">
        <v>5085</v>
      </c>
      <c r="D1014" s="16" t="s">
        <v>16</v>
      </c>
      <c r="E1014" s="28" t="s">
        <v>17</v>
      </c>
      <c r="F1014" s="28" t="s">
        <v>18</v>
      </c>
      <c r="G1014" s="17">
        <v>3727.65</v>
      </c>
      <c r="H1014" s="16" t="s">
        <v>5086</v>
      </c>
      <c r="I1014" s="16" t="s">
        <v>16</v>
      </c>
      <c r="J1014" s="28" t="s">
        <v>5087</v>
      </c>
      <c r="K1014" s="18" t="s">
        <v>5088</v>
      </c>
      <c r="L1014" s="28" t="s">
        <v>23</v>
      </c>
      <c r="M1014" s="19" t="s">
        <v>16</v>
      </c>
      <c r="N1014" s="28" t="s">
        <v>61</v>
      </c>
    </row>
    <row r="1015" spans="1:14" x14ac:dyDescent="0.3">
      <c r="A1015" s="26">
        <v>44307</v>
      </c>
      <c r="B1015" s="26">
        <v>44306</v>
      </c>
      <c r="C1015" s="16" t="s">
        <v>5089</v>
      </c>
      <c r="D1015" s="16" t="s">
        <v>16</v>
      </c>
      <c r="E1015" s="28" t="s">
        <v>17</v>
      </c>
      <c r="F1015" s="28" t="s">
        <v>18</v>
      </c>
      <c r="G1015" s="17">
        <v>3726.01</v>
      </c>
      <c r="H1015" s="16" t="s">
        <v>5090</v>
      </c>
      <c r="I1015" s="16" t="s">
        <v>16</v>
      </c>
      <c r="J1015" s="28" t="s">
        <v>5091</v>
      </c>
      <c r="K1015" s="18" t="s">
        <v>5092</v>
      </c>
      <c r="L1015" s="28" t="s">
        <v>53</v>
      </c>
      <c r="M1015" s="19" t="s">
        <v>16</v>
      </c>
      <c r="N1015" s="28" t="s">
        <v>24</v>
      </c>
    </row>
    <row r="1016" spans="1:14" x14ac:dyDescent="0.3">
      <c r="A1016" s="26">
        <v>45254</v>
      </c>
      <c r="B1016" s="26">
        <v>45254</v>
      </c>
      <c r="C1016" s="16" t="s">
        <v>5093</v>
      </c>
      <c r="D1016" s="16" t="s">
        <v>16</v>
      </c>
      <c r="E1016" s="28" t="s">
        <v>17</v>
      </c>
      <c r="F1016" s="28" t="s">
        <v>18</v>
      </c>
      <c r="G1016" s="17">
        <v>3722.79</v>
      </c>
      <c r="H1016" s="16" t="s">
        <v>5094</v>
      </c>
      <c r="I1016" s="16" t="s">
        <v>16</v>
      </c>
      <c r="J1016" s="28" t="s">
        <v>5095</v>
      </c>
      <c r="K1016" s="18" t="s">
        <v>5096</v>
      </c>
      <c r="L1016" s="28" t="s">
        <v>153</v>
      </c>
      <c r="M1016" s="19" t="s">
        <v>16</v>
      </c>
      <c r="N1016" s="28" t="s">
        <v>24</v>
      </c>
    </row>
    <row r="1017" spans="1:14" x14ac:dyDescent="0.3">
      <c r="A1017" s="26">
        <v>44561</v>
      </c>
      <c r="B1017" s="26">
        <v>44553</v>
      </c>
      <c r="C1017" s="16" t="s">
        <v>5097</v>
      </c>
      <c r="D1017" s="16" t="s">
        <v>16</v>
      </c>
      <c r="E1017" s="28" t="s">
        <v>17</v>
      </c>
      <c r="F1017" s="28" t="s">
        <v>18</v>
      </c>
      <c r="G1017" s="17">
        <v>3721.96</v>
      </c>
      <c r="H1017" s="16" t="s">
        <v>5098</v>
      </c>
      <c r="I1017" s="16" t="s">
        <v>16</v>
      </c>
      <c r="J1017" s="28" t="s">
        <v>5099</v>
      </c>
      <c r="K1017" s="18" t="s">
        <v>5100</v>
      </c>
      <c r="L1017" s="28" t="s">
        <v>350</v>
      </c>
      <c r="M1017" s="19" t="s">
        <v>16</v>
      </c>
      <c r="N1017" s="28" t="s">
        <v>24</v>
      </c>
    </row>
    <row r="1018" spans="1:14" x14ac:dyDescent="0.3">
      <c r="A1018" s="26">
        <v>45845</v>
      </c>
      <c r="B1018" s="26">
        <v>45806</v>
      </c>
      <c r="C1018" s="16" t="s">
        <v>5101</v>
      </c>
      <c r="D1018" s="16" t="s">
        <v>16</v>
      </c>
      <c r="E1018" s="28" t="s">
        <v>17</v>
      </c>
      <c r="F1018" s="28" t="s">
        <v>18</v>
      </c>
      <c r="G1018" s="17">
        <v>3717.94</v>
      </c>
      <c r="H1018" s="16" t="s">
        <v>5102</v>
      </c>
      <c r="I1018" s="16" t="s">
        <v>5103</v>
      </c>
      <c r="J1018" s="28" t="s">
        <v>5104</v>
      </c>
      <c r="K1018" s="18" t="s">
        <v>5105</v>
      </c>
      <c r="L1018" s="28" t="s">
        <v>92</v>
      </c>
      <c r="M1018" s="19" t="s">
        <v>23</v>
      </c>
      <c r="N1018" s="28" t="s">
        <v>61</v>
      </c>
    </row>
    <row r="1019" spans="1:14" x14ac:dyDescent="0.3">
      <c r="A1019" s="26">
        <v>44505</v>
      </c>
      <c r="B1019" s="26">
        <v>44505</v>
      </c>
      <c r="C1019" s="16" t="s">
        <v>5106</v>
      </c>
      <c r="D1019" s="16" t="s">
        <v>16</v>
      </c>
      <c r="E1019" s="28" t="s">
        <v>17</v>
      </c>
      <c r="F1019" s="28" t="s">
        <v>18</v>
      </c>
      <c r="G1019" s="17">
        <v>3706.62</v>
      </c>
      <c r="H1019" s="16" t="s">
        <v>5107</v>
      </c>
      <c r="I1019" s="16" t="s">
        <v>5108</v>
      </c>
      <c r="J1019" s="28" t="s">
        <v>5109</v>
      </c>
      <c r="K1019" s="18" t="s">
        <v>5110</v>
      </c>
      <c r="L1019" s="28" t="s">
        <v>23</v>
      </c>
      <c r="M1019" s="19" t="s">
        <v>23</v>
      </c>
      <c r="N1019" s="28" t="s">
        <v>226</v>
      </c>
    </row>
    <row r="1020" spans="1:14" x14ac:dyDescent="0.3">
      <c r="A1020" s="26">
        <v>45299</v>
      </c>
      <c r="B1020" s="26">
        <v>45275</v>
      </c>
      <c r="C1020" s="16" t="s">
        <v>5111</v>
      </c>
      <c r="D1020" s="16" t="s">
        <v>16</v>
      </c>
      <c r="E1020" s="28" t="s">
        <v>17</v>
      </c>
      <c r="F1020" s="28" t="s">
        <v>18</v>
      </c>
      <c r="G1020" s="17">
        <v>3700.59</v>
      </c>
      <c r="H1020" s="16" t="s">
        <v>4419</v>
      </c>
      <c r="I1020" s="16" t="s">
        <v>5112</v>
      </c>
      <c r="J1020" s="28" t="s">
        <v>5113</v>
      </c>
      <c r="K1020" s="18" t="s">
        <v>5114</v>
      </c>
      <c r="L1020" s="28" t="s">
        <v>23</v>
      </c>
      <c r="M1020" s="19" t="s">
        <v>5115</v>
      </c>
      <c r="N1020" s="28" t="s">
        <v>68</v>
      </c>
    </row>
    <row r="1021" spans="1:14" x14ac:dyDescent="0.3">
      <c r="A1021" s="26">
        <v>44497</v>
      </c>
      <c r="B1021" s="26">
        <v>44497</v>
      </c>
      <c r="C1021" s="16" t="s">
        <v>5116</v>
      </c>
      <c r="D1021" s="16" t="s">
        <v>16</v>
      </c>
      <c r="E1021" s="28" t="s">
        <v>17</v>
      </c>
      <c r="F1021" s="28" t="s">
        <v>18</v>
      </c>
      <c r="G1021" s="17">
        <v>3700</v>
      </c>
      <c r="H1021" s="16" t="s">
        <v>5117</v>
      </c>
      <c r="I1021" s="16" t="s">
        <v>16</v>
      </c>
      <c r="J1021" s="28" t="s">
        <v>5118</v>
      </c>
      <c r="K1021" s="18" t="s">
        <v>5119</v>
      </c>
      <c r="L1021" s="28" t="s">
        <v>23</v>
      </c>
      <c r="M1021" s="19" t="s">
        <v>16</v>
      </c>
      <c r="N1021" s="28" t="s">
        <v>24</v>
      </c>
    </row>
    <row r="1022" spans="1:14" x14ac:dyDescent="0.3">
      <c r="A1022" s="26">
        <v>44592</v>
      </c>
      <c r="B1022" s="26">
        <v>44592</v>
      </c>
      <c r="C1022" s="16" t="s">
        <v>5120</v>
      </c>
      <c r="D1022" s="16" t="s">
        <v>16</v>
      </c>
      <c r="E1022" s="28" t="s">
        <v>17</v>
      </c>
      <c r="F1022" s="28" t="s">
        <v>18</v>
      </c>
      <c r="G1022" s="17">
        <v>3700</v>
      </c>
      <c r="H1022" s="16" t="s">
        <v>5121</v>
      </c>
      <c r="I1022" s="16" t="s">
        <v>5122</v>
      </c>
      <c r="J1022" s="28" t="s">
        <v>5123</v>
      </c>
      <c r="K1022" s="18" t="s">
        <v>5124</v>
      </c>
      <c r="L1022" s="28" t="s">
        <v>23</v>
      </c>
      <c r="M1022" s="19" t="s">
        <v>16</v>
      </c>
      <c r="N1022" s="28" t="s">
        <v>24</v>
      </c>
    </row>
    <row r="1023" spans="1:14" x14ac:dyDescent="0.3">
      <c r="A1023" s="26">
        <v>45131</v>
      </c>
      <c r="B1023" s="26">
        <v>45131</v>
      </c>
      <c r="C1023" s="16" t="s">
        <v>5125</v>
      </c>
      <c r="D1023" s="16" t="s">
        <v>16</v>
      </c>
      <c r="E1023" s="28" t="s">
        <v>17</v>
      </c>
      <c r="F1023" s="28" t="s">
        <v>18</v>
      </c>
      <c r="G1023" s="17">
        <v>3700</v>
      </c>
      <c r="H1023" s="16" t="s">
        <v>5126</v>
      </c>
      <c r="I1023" s="16" t="s">
        <v>1003</v>
      </c>
      <c r="J1023" s="28" t="s">
        <v>5127</v>
      </c>
      <c r="K1023" s="18" t="s">
        <v>5128</v>
      </c>
      <c r="L1023" s="28" t="s">
        <v>23</v>
      </c>
      <c r="M1023" s="19" t="s">
        <v>23</v>
      </c>
      <c r="N1023" s="28" t="s">
        <v>24</v>
      </c>
    </row>
    <row r="1024" spans="1:14" x14ac:dyDescent="0.3">
      <c r="A1024" s="26">
        <v>44060</v>
      </c>
      <c r="B1024" s="26">
        <v>44059</v>
      </c>
      <c r="C1024" s="16" t="s">
        <v>5129</v>
      </c>
      <c r="D1024" s="16" t="s">
        <v>16</v>
      </c>
      <c r="E1024" s="28" t="s">
        <v>17</v>
      </c>
      <c r="F1024" s="28" t="s">
        <v>18</v>
      </c>
      <c r="G1024" s="17">
        <v>3694.33</v>
      </c>
      <c r="H1024" s="16" t="s">
        <v>1097</v>
      </c>
      <c r="I1024" s="16" t="s">
        <v>5130</v>
      </c>
      <c r="J1024" s="28" t="s">
        <v>5131</v>
      </c>
      <c r="K1024" s="18" t="s">
        <v>5132</v>
      </c>
      <c r="L1024" s="28" t="s">
        <v>23</v>
      </c>
      <c r="M1024" s="19" t="s">
        <v>5133</v>
      </c>
      <c r="N1024" s="28" t="s">
        <v>68</v>
      </c>
    </row>
    <row r="1025" spans="1:14" x14ac:dyDescent="0.3">
      <c r="A1025" s="26">
        <v>43122</v>
      </c>
      <c r="B1025" s="26">
        <v>43122</v>
      </c>
      <c r="C1025" s="16" t="s">
        <v>5134</v>
      </c>
      <c r="D1025" s="16" t="s">
        <v>16</v>
      </c>
      <c r="E1025" s="28" t="s">
        <v>17</v>
      </c>
      <c r="F1025" s="28" t="s">
        <v>18</v>
      </c>
      <c r="G1025" s="17">
        <v>3691.73</v>
      </c>
      <c r="H1025" s="16" t="s">
        <v>5135</v>
      </c>
      <c r="I1025" s="16" t="s">
        <v>5136</v>
      </c>
      <c r="J1025" s="28" t="s">
        <v>5137</v>
      </c>
      <c r="K1025" s="18" t="s">
        <v>5138</v>
      </c>
      <c r="L1025" s="28" t="s">
        <v>98</v>
      </c>
      <c r="M1025" s="19" t="s">
        <v>5139</v>
      </c>
      <c r="N1025" s="28" t="s">
        <v>68</v>
      </c>
    </row>
    <row r="1026" spans="1:14" x14ac:dyDescent="0.3">
      <c r="A1026" s="26">
        <v>44446</v>
      </c>
      <c r="B1026" s="26">
        <v>44446</v>
      </c>
      <c r="C1026" s="16" t="s">
        <v>5140</v>
      </c>
      <c r="D1026" s="16" t="s">
        <v>16</v>
      </c>
      <c r="E1026" s="28" t="s">
        <v>17</v>
      </c>
      <c r="F1026" s="28" t="s">
        <v>18</v>
      </c>
      <c r="G1026" s="17">
        <v>3689.74</v>
      </c>
      <c r="H1026" s="16" t="s">
        <v>5141</v>
      </c>
      <c r="I1026" s="16" t="s">
        <v>5142</v>
      </c>
      <c r="J1026" s="28" t="s">
        <v>5143</v>
      </c>
      <c r="K1026" s="18" t="s">
        <v>5144</v>
      </c>
      <c r="L1026" s="28" t="s">
        <v>23</v>
      </c>
      <c r="M1026" s="19" t="s">
        <v>5145</v>
      </c>
      <c r="N1026" s="28" t="s">
        <v>24</v>
      </c>
    </row>
    <row r="1027" spans="1:14" x14ac:dyDescent="0.3">
      <c r="A1027" s="26">
        <v>45341</v>
      </c>
      <c r="B1027" s="26">
        <v>45340</v>
      </c>
      <c r="C1027" s="16" t="s">
        <v>5146</v>
      </c>
      <c r="D1027" s="16" t="s">
        <v>16</v>
      </c>
      <c r="E1027" s="28" t="s">
        <v>17</v>
      </c>
      <c r="F1027" s="28" t="s">
        <v>18</v>
      </c>
      <c r="G1027" s="17">
        <v>3689</v>
      </c>
      <c r="H1027" s="16" t="s">
        <v>5147</v>
      </c>
      <c r="I1027" s="16" t="s">
        <v>5148</v>
      </c>
      <c r="J1027" s="28" t="s">
        <v>5149</v>
      </c>
      <c r="K1027" s="18" t="s">
        <v>5150</v>
      </c>
      <c r="L1027" s="28" t="s">
        <v>1817</v>
      </c>
      <c r="M1027" s="19" t="s">
        <v>4574</v>
      </c>
      <c r="N1027" s="28" t="s">
        <v>24</v>
      </c>
    </row>
    <row r="1028" spans="1:14" x14ac:dyDescent="0.3">
      <c r="A1028" s="26">
        <v>44382</v>
      </c>
      <c r="B1028" s="26">
        <v>44382</v>
      </c>
      <c r="C1028" s="16" t="s">
        <v>5151</v>
      </c>
      <c r="D1028" s="16" t="s">
        <v>5152</v>
      </c>
      <c r="E1028" s="28" t="s">
        <v>17</v>
      </c>
      <c r="F1028" s="28" t="s">
        <v>18</v>
      </c>
      <c r="G1028" s="17">
        <v>3684.75</v>
      </c>
      <c r="H1028" s="16" t="s">
        <v>5153</v>
      </c>
      <c r="I1028" s="16" t="s">
        <v>5154</v>
      </c>
      <c r="J1028" s="28" t="s">
        <v>5155</v>
      </c>
      <c r="K1028" s="18" t="s">
        <v>5156</v>
      </c>
      <c r="L1028" s="28" t="s">
        <v>2108</v>
      </c>
      <c r="M1028" s="19" t="s">
        <v>16</v>
      </c>
      <c r="N1028" s="28" t="s">
        <v>24</v>
      </c>
    </row>
    <row r="1029" spans="1:14" x14ac:dyDescent="0.3">
      <c r="A1029" s="26">
        <v>43508</v>
      </c>
      <c r="B1029" s="26">
        <v>43507</v>
      </c>
      <c r="C1029" s="16" t="s">
        <v>1189</v>
      </c>
      <c r="D1029" s="16" t="s">
        <v>16</v>
      </c>
      <c r="E1029" s="28" t="s">
        <v>17</v>
      </c>
      <c r="F1029" s="28" t="s">
        <v>18</v>
      </c>
      <c r="G1029" s="17">
        <v>3683.32</v>
      </c>
      <c r="H1029" s="16" t="s">
        <v>1003</v>
      </c>
      <c r="I1029" s="16" t="s">
        <v>16</v>
      </c>
      <c r="J1029" s="28" t="s">
        <v>5157</v>
      </c>
      <c r="K1029" s="18" t="s">
        <v>5158</v>
      </c>
      <c r="L1029" s="28" t="s">
        <v>23</v>
      </c>
      <c r="M1029" s="19" t="s">
        <v>16</v>
      </c>
      <c r="N1029" s="28" t="s">
        <v>68</v>
      </c>
    </row>
    <row r="1030" spans="1:14" x14ac:dyDescent="0.3">
      <c r="A1030" s="26">
        <v>44218</v>
      </c>
      <c r="B1030" s="26">
        <v>44218</v>
      </c>
      <c r="C1030" s="16" t="s">
        <v>5159</v>
      </c>
      <c r="D1030" s="16" t="s">
        <v>5160</v>
      </c>
      <c r="E1030" s="28" t="s">
        <v>17</v>
      </c>
      <c r="F1030" s="28" t="s">
        <v>141</v>
      </c>
      <c r="G1030" s="17">
        <v>3678.75</v>
      </c>
      <c r="H1030" s="16" t="s">
        <v>5161</v>
      </c>
      <c r="I1030" s="16" t="s">
        <v>5162</v>
      </c>
      <c r="J1030" s="28" t="s">
        <v>5163</v>
      </c>
      <c r="K1030" s="18" t="s">
        <v>5164</v>
      </c>
      <c r="L1030" s="28" t="s">
        <v>350</v>
      </c>
      <c r="M1030" s="19" t="s">
        <v>16</v>
      </c>
      <c r="N1030" s="28" t="s">
        <v>24</v>
      </c>
    </row>
    <row r="1031" spans="1:14" x14ac:dyDescent="0.3">
      <c r="A1031" s="26">
        <v>43584</v>
      </c>
      <c r="B1031" s="26">
        <v>43509</v>
      </c>
      <c r="C1031" s="16" t="s">
        <v>5165</v>
      </c>
      <c r="D1031" s="16" t="s">
        <v>16</v>
      </c>
      <c r="E1031" s="28" t="s">
        <v>17</v>
      </c>
      <c r="F1031" s="28" t="s">
        <v>18</v>
      </c>
      <c r="G1031" s="17">
        <v>3675</v>
      </c>
      <c r="H1031" s="16" t="s">
        <v>1426</v>
      </c>
      <c r="I1031" s="16" t="s">
        <v>5166</v>
      </c>
      <c r="J1031" s="28" t="s">
        <v>5167</v>
      </c>
      <c r="K1031" s="18" t="s">
        <v>5168</v>
      </c>
      <c r="L1031" s="28" t="s">
        <v>23</v>
      </c>
      <c r="M1031" s="19" t="s">
        <v>23</v>
      </c>
      <c r="N1031" s="28" t="s">
        <v>24</v>
      </c>
    </row>
    <row r="1032" spans="1:14" x14ac:dyDescent="0.3">
      <c r="A1032" s="26">
        <v>45719</v>
      </c>
      <c r="B1032" s="26">
        <v>45716</v>
      </c>
      <c r="C1032" s="16" t="s">
        <v>5169</v>
      </c>
      <c r="D1032" s="16" t="s">
        <v>16</v>
      </c>
      <c r="E1032" s="28" t="s">
        <v>17</v>
      </c>
      <c r="F1032" s="28" t="s">
        <v>18</v>
      </c>
      <c r="G1032" s="17">
        <v>3673.77</v>
      </c>
      <c r="H1032" s="16" t="s">
        <v>5170</v>
      </c>
      <c r="I1032" s="16" t="s">
        <v>5171</v>
      </c>
      <c r="J1032" s="28" t="s">
        <v>5172</v>
      </c>
      <c r="K1032" s="18" t="s">
        <v>5173</v>
      </c>
      <c r="L1032" s="28" t="s">
        <v>334</v>
      </c>
      <c r="M1032" s="19" t="s">
        <v>334</v>
      </c>
      <c r="N1032" s="28" t="s">
        <v>24</v>
      </c>
    </row>
    <row r="1033" spans="1:14" x14ac:dyDescent="0.3">
      <c r="A1033" s="26">
        <v>43448</v>
      </c>
      <c r="B1033" s="26">
        <v>43448</v>
      </c>
      <c r="C1033" s="16" t="s">
        <v>5174</v>
      </c>
      <c r="D1033" s="16" t="s">
        <v>16</v>
      </c>
      <c r="E1033" s="28" t="s">
        <v>17</v>
      </c>
      <c r="F1033" s="28" t="s">
        <v>18</v>
      </c>
      <c r="G1033" s="17">
        <v>3670.66</v>
      </c>
      <c r="H1033" s="16" t="s">
        <v>5175</v>
      </c>
      <c r="I1033" s="16" t="s">
        <v>4773</v>
      </c>
      <c r="J1033" s="28" t="s">
        <v>5176</v>
      </c>
      <c r="K1033" s="18" t="s">
        <v>5177</v>
      </c>
      <c r="L1033" s="28" t="s">
        <v>315</v>
      </c>
      <c r="M1033" s="19" t="s">
        <v>53</v>
      </c>
      <c r="N1033" s="28" t="s">
        <v>24</v>
      </c>
    </row>
    <row r="1034" spans="1:14" x14ac:dyDescent="0.3">
      <c r="A1034" s="26">
        <v>43303</v>
      </c>
      <c r="B1034" s="26">
        <v>43301</v>
      </c>
      <c r="C1034" s="16" t="s">
        <v>5178</v>
      </c>
      <c r="D1034" s="16" t="s">
        <v>16</v>
      </c>
      <c r="E1034" s="28" t="s">
        <v>17</v>
      </c>
      <c r="F1034" s="28" t="s">
        <v>18</v>
      </c>
      <c r="G1034" s="17">
        <v>3670.09</v>
      </c>
      <c r="H1034" s="16" t="s">
        <v>5179</v>
      </c>
      <c r="I1034" s="16" t="s">
        <v>16</v>
      </c>
      <c r="J1034" s="28" t="s">
        <v>5180</v>
      </c>
      <c r="K1034" s="18" t="s">
        <v>5181</v>
      </c>
      <c r="L1034" s="28" t="s">
        <v>23</v>
      </c>
      <c r="M1034" s="19" t="s">
        <v>16</v>
      </c>
      <c r="N1034" s="28" t="s">
        <v>24</v>
      </c>
    </row>
    <row r="1035" spans="1:14" x14ac:dyDescent="0.3">
      <c r="A1035" s="26">
        <v>45737</v>
      </c>
      <c r="B1035" s="26">
        <v>45737</v>
      </c>
      <c r="C1035" s="16" t="s">
        <v>1931</v>
      </c>
      <c r="D1035" s="16" t="s">
        <v>16</v>
      </c>
      <c r="E1035" s="28" t="s">
        <v>17</v>
      </c>
      <c r="F1035" s="28" t="s">
        <v>141</v>
      </c>
      <c r="G1035" s="17">
        <v>3669</v>
      </c>
      <c r="H1035" s="16" t="s">
        <v>5182</v>
      </c>
      <c r="I1035" s="16" t="s">
        <v>1933</v>
      </c>
      <c r="J1035" s="28" t="s">
        <v>5183</v>
      </c>
      <c r="K1035" s="18" t="s">
        <v>5184</v>
      </c>
      <c r="L1035" s="28" t="s">
        <v>23</v>
      </c>
      <c r="M1035" s="19" t="s">
        <v>1936</v>
      </c>
      <c r="N1035" s="28" t="s">
        <v>24</v>
      </c>
    </row>
    <row r="1036" spans="1:14" x14ac:dyDescent="0.3">
      <c r="A1036" s="26">
        <v>43970</v>
      </c>
      <c r="B1036" s="26">
        <v>43970</v>
      </c>
      <c r="C1036" s="16" t="s">
        <v>5185</v>
      </c>
      <c r="D1036" s="16" t="s">
        <v>5186</v>
      </c>
      <c r="E1036" s="28" t="s">
        <v>17</v>
      </c>
      <c r="F1036" s="28" t="s">
        <v>18</v>
      </c>
      <c r="G1036" s="17">
        <v>3667.46</v>
      </c>
      <c r="H1036" s="16" t="s">
        <v>5187</v>
      </c>
      <c r="I1036" s="16" t="s">
        <v>16</v>
      </c>
      <c r="J1036" s="28" t="s">
        <v>5188</v>
      </c>
      <c r="K1036" s="18" t="s">
        <v>5189</v>
      </c>
      <c r="L1036" s="28" t="s">
        <v>153</v>
      </c>
      <c r="M1036" s="19" t="s">
        <v>16</v>
      </c>
      <c r="N1036" s="28" t="s">
        <v>68</v>
      </c>
    </row>
    <row r="1037" spans="1:14" x14ac:dyDescent="0.3">
      <c r="A1037" s="26">
        <v>44574</v>
      </c>
      <c r="B1037" s="26">
        <v>44574</v>
      </c>
      <c r="C1037" s="16" t="s">
        <v>5190</v>
      </c>
      <c r="D1037" s="16" t="s">
        <v>16</v>
      </c>
      <c r="E1037" s="28" t="s">
        <v>17</v>
      </c>
      <c r="F1037" s="28" t="s">
        <v>18</v>
      </c>
      <c r="G1037" s="17">
        <v>3653.6</v>
      </c>
      <c r="H1037" s="16" t="s">
        <v>5191</v>
      </c>
      <c r="I1037" s="16" t="s">
        <v>2675</v>
      </c>
      <c r="J1037" s="28" t="s">
        <v>5192</v>
      </c>
      <c r="K1037" s="18" t="s">
        <v>5193</v>
      </c>
      <c r="L1037" s="28" t="s">
        <v>16</v>
      </c>
      <c r="M1037" s="19" t="s">
        <v>23</v>
      </c>
      <c r="N1037" s="28" t="s">
        <v>146</v>
      </c>
    </row>
    <row r="1038" spans="1:14" x14ac:dyDescent="0.3">
      <c r="A1038" s="26">
        <v>43787</v>
      </c>
      <c r="B1038" s="26">
        <v>43747</v>
      </c>
      <c r="C1038" s="16" t="s">
        <v>5194</v>
      </c>
      <c r="D1038" s="16" t="s">
        <v>16</v>
      </c>
      <c r="E1038" s="28" t="s">
        <v>17</v>
      </c>
      <c r="F1038" s="28" t="s">
        <v>18</v>
      </c>
      <c r="G1038" s="17">
        <v>3652.94</v>
      </c>
      <c r="H1038" s="16" t="s">
        <v>5195</v>
      </c>
      <c r="I1038" s="16" t="s">
        <v>5196</v>
      </c>
      <c r="J1038" s="28" t="s">
        <v>5197</v>
      </c>
      <c r="K1038" s="18" t="s">
        <v>5198</v>
      </c>
      <c r="L1038" s="28" t="s">
        <v>153</v>
      </c>
      <c r="M1038" s="19" t="s">
        <v>5199</v>
      </c>
      <c r="N1038" s="28" t="s">
        <v>24</v>
      </c>
    </row>
    <row r="1039" spans="1:14" x14ac:dyDescent="0.3">
      <c r="A1039" s="26">
        <v>45358</v>
      </c>
      <c r="B1039" s="26">
        <v>45358</v>
      </c>
      <c r="C1039" s="16" t="s">
        <v>5200</v>
      </c>
      <c r="D1039" s="16" t="s">
        <v>16</v>
      </c>
      <c r="E1039" s="28" t="s">
        <v>17</v>
      </c>
      <c r="F1039" s="28" t="s">
        <v>18</v>
      </c>
      <c r="G1039" s="17">
        <v>3649.56</v>
      </c>
      <c r="H1039" s="16" t="s">
        <v>5201</v>
      </c>
      <c r="I1039" s="16" t="s">
        <v>5202</v>
      </c>
      <c r="J1039" s="28" t="s">
        <v>5203</v>
      </c>
      <c r="K1039" s="18" t="s">
        <v>5204</v>
      </c>
      <c r="L1039" s="28" t="s">
        <v>53</v>
      </c>
      <c r="M1039" s="19" t="s">
        <v>5205</v>
      </c>
      <c r="N1039" s="28" t="s">
        <v>24</v>
      </c>
    </row>
    <row r="1040" spans="1:14" x14ac:dyDescent="0.3">
      <c r="A1040" s="26">
        <v>43276</v>
      </c>
      <c r="B1040" s="26">
        <v>43274</v>
      </c>
      <c r="C1040" s="16" t="s">
        <v>5206</v>
      </c>
      <c r="D1040" s="16" t="s">
        <v>16</v>
      </c>
      <c r="E1040" s="28" t="s">
        <v>17</v>
      </c>
      <c r="F1040" s="28" t="s">
        <v>18</v>
      </c>
      <c r="G1040" s="17">
        <v>3647</v>
      </c>
      <c r="H1040" s="16" t="s">
        <v>5207</v>
      </c>
      <c r="I1040" s="16" t="s">
        <v>16</v>
      </c>
      <c r="J1040" s="28" t="s">
        <v>5208</v>
      </c>
      <c r="K1040" s="18" t="s">
        <v>5209</v>
      </c>
      <c r="L1040" s="28" t="s">
        <v>23</v>
      </c>
      <c r="M1040" s="19" t="s">
        <v>16</v>
      </c>
      <c r="N1040" s="28" t="s">
        <v>595</v>
      </c>
    </row>
    <row r="1041" spans="1:14" x14ac:dyDescent="0.3">
      <c r="A1041" s="26">
        <v>45282</v>
      </c>
      <c r="B1041" s="26">
        <v>45282</v>
      </c>
      <c r="C1041" s="16" t="s">
        <v>5210</v>
      </c>
      <c r="D1041" s="16" t="s">
        <v>16</v>
      </c>
      <c r="E1041" s="28" t="s">
        <v>17</v>
      </c>
      <c r="F1041" s="28" t="s">
        <v>18</v>
      </c>
      <c r="G1041" s="17">
        <v>3646</v>
      </c>
      <c r="H1041" s="16" t="s">
        <v>5211</v>
      </c>
      <c r="I1041" s="16" t="s">
        <v>5212</v>
      </c>
      <c r="J1041" s="28" t="s">
        <v>5213</v>
      </c>
      <c r="K1041" s="18" t="s">
        <v>5214</v>
      </c>
      <c r="L1041" s="28" t="s">
        <v>1150</v>
      </c>
      <c r="M1041" s="19" t="s">
        <v>1150</v>
      </c>
      <c r="N1041" s="28" t="s">
        <v>24</v>
      </c>
    </row>
    <row r="1042" spans="1:14" x14ac:dyDescent="0.3">
      <c r="A1042" s="26">
        <v>45637</v>
      </c>
      <c r="B1042" s="26">
        <v>45636</v>
      </c>
      <c r="C1042" s="16" t="s">
        <v>5215</v>
      </c>
      <c r="D1042" s="16" t="s">
        <v>16</v>
      </c>
      <c r="E1042" s="28" t="s">
        <v>17</v>
      </c>
      <c r="F1042" s="28" t="s">
        <v>18</v>
      </c>
      <c r="G1042" s="17">
        <v>3642.45</v>
      </c>
      <c r="H1042" s="16" t="s">
        <v>5216</v>
      </c>
      <c r="I1042" s="16" t="s">
        <v>192</v>
      </c>
      <c r="J1042" s="28" t="s">
        <v>5217</v>
      </c>
      <c r="K1042" s="18" t="s">
        <v>5218</v>
      </c>
      <c r="L1042" s="28" t="s">
        <v>23</v>
      </c>
      <c r="M1042" s="19" t="s">
        <v>195</v>
      </c>
      <c r="N1042" s="28" t="s">
        <v>24</v>
      </c>
    </row>
    <row r="1043" spans="1:14" x14ac:dyDescent="0.3">
      <c r="A1043" s="26">
        <v>45407</v>
      </c>
      <c r="B1043" s="26">
        <v>45407</v>
      </c>
      <c r="C1043" s="16" t="s">
        <v>5219</v>
      </c>
      <c r="D1043" s="16" t="s">
        <v>16</v>
      </c>
      <c r="E1043" s="28" t="s">
        <v>17</v>
      </c>
      <c r="F1043" s="28" t="s">
        <v>18</v>
      </c>
      <c r="G1043" s="17">
        <v>3642.14</v>
      </c>
      <c r="H1043" s="16" t="s">
        <v>5220</v>
      </c>
      <c r="I1043" s="16" t="s">
        <v>5221</v>
      </c>
      <c r="J1043" s="28" t="s">
        <v>5222</v>
      </c>
      <c r="K1043" s="18" t="s">
        <v>5223</v>
      </c>
      <c r="L1043" s="28" t="s">
        <v>350</v>
      </c>
      <c r="M1043" s="20" t="s">
        <v>5224</v>
      </c>
      <c r="N1043" s="28" t="s">
        <v>24</v>
      </c>
    </row>
    <row r="1044" spans="1:14" x14ac:dyDescent="0.3">
      <c r="A1044" s="26">
        <v>44186</v>
      </c>
      <c r="B1044" s="26">
        <v>44185</v>
      </c>
      <c r="C1044" s="16" t="s">
        <v>5225</v>
      </c>
      <c r="D1044" s="16" t="s">
        <v>16</v>
      </c>
      <c r="E1044" s="28" t="s">
        <v>17</v>
      </c>
      <c r="F1044" s="28" t="s">
        <v>18</v>
      </c>
      <c r="G1044" s="17">
        <v>3641.76</v>
      </c>
      <c r="H1044" s="16" t="s">
        <v>3636</v>
      </c>
      <c r="I1044" s="16" t="s">
        <v>16</v>
      </c>
      <c r="J1044" s="28" t="s">
        <v>5226</v>
      </c>
      <c r="K1044" s="18" t="s">
        <v>5227</v>
      </c>
      <c r="L1044" s="28" t="s">
        <v>23</v>
      </c>
      <c r="M1044" s="19" t="s">
        <v>16</v>
      </c>
      <c r="N1044" s="28" t="s">
        <v>68</v>
      </c>
    </row>
    <row r="1045" spans="1:14" x14ac:dyDescent="0.3">
      <c r="A1045" s="26">
        <v>45772</v>
      </c>
      <c r="B1045" s="26">
        <v>45752</v>
      </c>
      <c r="C1045" s="16" t="s">
        <v>5228</v>
      </c>
      <c r="D1045" s="16" t="s">
        <v>16</v>
      </c>
      <c r="E1045" s="28" t="s">
        <v>17</v>
      </c>
      <c r="F1045" s="28" t="s">
        <v>18</v>
      </c>
      <c r="G1045" s="17">
        <v>3640.16</v>
      </c>
      <c r="H1045" s="16" t="s">
        <v>1868</v>
      </c>
      <c r="I1045" s="16" t="s">
        <v>5229</v>
      </c>
      <c r="J1045" s="28" t="s">
        <v>5230</v>
      </c>
      <c r="K1045" s="18" t="s">
        <v>5231</v>
      </c>
      <c r="L1045" s="28" t="s">
        <v>53</v>
      </c>
      <c r="M1045" s="19" t="s">
        <v>16</v>
      </c>
      <c r="N1045" s="28" t="s">
        <v>24</v>
      </c>
    </row>
    <row r="1046" spans="1:14" x14ac:dyDescent="0.3">
      <c r="A1046" s="26">
        <v>44018</v>
      </c>
      <c r="B1046" s="26">
        <v>44018</v>
      </c>
      <c r="C1046" s="16" t="s">
        <v>5232</v>
      </c>
      <c r="D1046" s="16" t="s">
        <v>16</v>
      </c>
      <c r="E1046" s="28" t="s">
        <v>17</v>
      </c>
      <c r="F1046" s="28" t="s">
        <v>18</v>
      </c>
      <c r="G1046" s="17">
        <v>3638.22</v>
      </c>
      <c r="H1046" s="16" t="s">
        <v>5233</v>
      </c>
      <c r="I1046" s="16" t="s">
        <v>763</v>
      </c>
      <c r="J1046" s="28" t="s">
        <v>5234</v>
      </c>
      <c r="K1046" s="18" t="s">
        <v>5235</v>
      </c>
      <c r="L1046" s="28" t="s">
        <v>23</v>
      </c>
      <c r="M1046" s="19" t="s">
        <v>23</v>
      </c>
      <c r="N1046" s="28" t="s">
        <v>61</v>
      </c>
    </row>
    <row r="1047" spans="1:14" x14ac:dyDescent="0.3">
      <c r="A1047" s="26">
        <v>44227</v>
      </c>
      <c r="B1047" s="26">
        <v>44194</v>
      </c>
      <c r="C1047" s="16" t="s">
        <v>5236</v>
      </c>
      <c r="D1047" s="16" t="s">
        <v>16</v>
      </c>
      <c r="E1047" s="28" t="s">
        <v>17</v>
      </c>
      <c r="F1047" s="28" t="s">
        <v>18</v>
      </c>
      <c r="G1047" s="17">
        <v>3636.9</v>
      </c>
      <c r="H1047" s="16" t="s">
        <v>5237</v>
      </c>
      <c r="I1047" s="16" t="s">
        <v>16</v>
      </c>
      <c r="J1047" s="28" t="s">
        <v>5238</v>
      </c>
      <c r="K1047" s="18" t="s">
        <v>5239</v>
      </c>
      <c r="L1047" s="28" t="s">
        <v>134</v>
      </c>
      <c r="M1047" s="19" t="s">
        <v>16</v>
      </c>
      <c r="N1047" s="28" t="s">
        <v>24</v>
      </c>
    </row>
    <row r="1048" spans="1:14" x14ac:dyDescent="0.3">
      <c r="A1048" s="26">
        <v>43802</v>
      </c>
      <c r="B1048" s="26">
        <v>43801</v>
      </c>
      <c r="C1048" s="16" t="s">
        <v>5240</v>
      </c>
      <c r="D1048" s="16" t="s">
        <v>16</v>
      </c>
      <c r="E1048" s="28" t="s">
        <v>17</v>
      </c>
      <c r="F1048" s="28" t="s">
        <v>18</v>
      </c>
      <c r="G1048" s="17">
        <v>3634.8</v>
      </c>
      <c r="H1048" s="16" t="s">
        <v>5241</v>
      </c>
      <c r="I1048" s="16" t="s">
        <v>16</v>
      </c>
      <c r="J1048" s="28" t="s">
        <v>5242</v>
      </c>
      <c r="K1048" s="18" t="s">
        <v>5243</v>
      </c>
      <c r="L1048" s="28" t="s">
        <v>23</v>
      </c>
      <c r="M1048" s="19" t="s">
        <v>16</v>
      </c>
      <c r="N1048" s="28" t="s">
        <v>24</v>
      </c>
    </row>
    <row r="1049" spans="1:14" x14ac:dyDescent="0.3">
      <c r="A1049" s="26">
        <v>43718</v>
      </c>
      <c r="B1049" s="26">
        <v>43717</v>
      </c>
      <c r="C1049" s="16" t="s">
        <v>1051</v>
      </c>
      <c r="D1049" s="16" t="s">
        <v>1052</v>
      </c>
      <c r="E1049" s="28" t="s">
        <v>17</v>
      </c>
      <c r="F1049" s="28" t="s">
        <v>18</v>
      </c>
      <c r="G1049" s="17">
        <v>3633.03</v>
      </c>
      <c r="H1049" s="16" t="s">
        <v>1053</v>
      </c>
      <c r="I1049" s="16" t="s">
        <v>5244</v>
      </c>
      <c r="J1049" s="28" t="s">
        <v>5245</v>
      </c>
      <c r="K1049" s="18" t="s">
        <v>5246</v>
      </c>
      <c r="L1049" s="28" t="s">
        <v>134</v>
      </c>
      <c r="M1049" s="19" t="s">
        <v>955</v>
      </c>
      <c r="N1049" s="28" t="s">
        <v>24</v>
      </c>
    </row>
    <row r="1050" spans="1:14" x14ac:dyDescent="0.3">
      <c r="A1050" s="26">
        <v>44305</v>
      </c>
      <c r="B1050" s="26">
        <v>44304</v>
      </c>
      <c r="C1050" s="16" t="s">
        <v>5247</v>
      </c>
      <c r="D1050" s="16" t="s">
        <v>16</v>
      </c>
      <c r="E1050" s="28" t="s">
        <v>17</v>
      </c>
      <c r="F1050" s="28" t="s">
        <v>18</v>
      </c>
      <c r="G1050" s="17">
        <v>3630</v>
      </c>
      <c r="H1050" s="16" t="s">
        <v>5248</v>
      </c>
      <c r="I1050" s="16" t="s">
        <v>5249</v>
      </c>
      <c r="J1050" s="28" t="s">
        <v>5250</v>
      </c>
      <c r="K1050" s="18" t="s">
        <v>5251</v>
      </c>
      <c r="L1050" s="28" t="s">
        <v>16</v>
      </c>
      <c r="M1050" s="19" t="s">
        <v>23</v>
      </c>
      <c r="N1050" s="28" t="s">
        <v>146</v>
      </c>
    </row>
    <row r="1051" spans="1:14" x14ac:dyDescent="0.3">
      <c r="A1051" s="26">
        <v>45572</v>
      </c>
      <c r="B1051" s="26">
        <v>45571</v>
      </c>
      <c r="C1051" s="16" t="s">
        <v>5252</v>
      </c>
      <c r="D1051" s="16" t="s">
        <v>16</v>
      </c>
      <c r="E1051" s="28" t="s">
        <v>17</v>
      </c>
      <c r="F1051" s="28" t="s">
        <v>18</v>
      </c>
      <c r="G1051" s="17">
        <v>3628.07</v>
      </c>
      <c r="H1051" s="16" t="s">
        <v>1157</v>
      </c>
      <c r="I1051" s="16" t="s">
        <v>5253</v>
      </c>
      <c r="J1051" s="28" t="s">
        <v>5254</v>
      </c>
      <c r="K1051" s="18" t="s">
        <v>5255</v>
      </c>
      <c r="L1051" s="28" t="s">
        <v>23</v>
      </c>
      <c r="M1051" s="19" t="s">
        <v>23</v>
      </c>
      <c r="N1051" s="28" t="s">
        <v>61</v>
      </c>
    </row>
    <row r="1052" spans="1:14" x14ac:dyDescent="0.3">
      <c r="A1052" s="26">
        <v>43241</v>
      </c>
      <c r="B1052" s="26">
        <v>43241</v>
      </c>
      <c r="C1052" s="16" t="s">
        <v>5256</v>
      </c>
      <c r="D1052" s="16" t="s">
        <v>16</v>
      </c>
      <c r="E1052" s="28" t="s">
        <v>17</v>
      </c>
      <c r="F1052" s="28" t="s">
        <v>18</v>
      </c>
      <c r="G1052" s="17">
        <v>3628</v>
      </c>
      <c r="H1052" s="16" t="s">
        <v>5257</v>
      </c>
      <c r="I1052" s="16" t="s">
        <v>5258</v>
      </c>
      <c r="J1052" s="28" t="s">
        <v>5259</v>
      </c>
      <c r="K1052" s="18" t="s">
        <v>5260</v>
      </c>
      <c r="L1052" s="28" t="s">
        <v>53</v>
      </c>
      <c r="M1052" s="19" t="s">
        <v>36</v>
      </c>
      <c r="N1052" s="28" t="s">
        <v>24</v>
      </c>
    </row>
    <row r="1053" spans="1:14" x14ac:dyDescent="0.3">
      <c r="A1053" s="26">
        <v>44036</v>
      </c>
      <c r="B1053" s="26">
        <v>44036</v>
      </c>
      <c r="C1053" s="16" t="s">
        <v>5261</v>
      </c>
      <c r="D1053" s="16" t="s">
        <v>16</v>
      </c>
      <c r="E1053" s="28" t="s">
        <v>17</v>
      </c>
      <c r="F1053" s="28" t="s">
        <v>18</v>
      </c>
      <c r="G1053" s="17">
        <v>3625</v>
      </c>
      <c r="H1053" s="16" t="s">
        <v>3209</v>
      </c>
      <c r="I1053" s="16" t="s">
        <v>5262</v>
      </c>
      <c r="J1053" s="28" t="s">
        <v>5263</v>
      </c>
      <c r="K1053" s="18" t="s">
        <v>5264</v>
      </c>
      <c r="L1053" s="28" t="s">
        <v>16</v>
      </c>
      <c r="M1053" s="19" t="s">
        <v>5265</v>
      </c>
      <c r="N1053" s="28" t="s">
        <v>24</v>
      </c>
    </row>
    <row r="1054" spans="1:14" x14ac:dyDescent="0.3">
      <c r="A1054" s="26">
        <v>44378</v>
      </c>
      <c r="B1054" s="26">
        <v>44377</v>
      </c>
      <c r="C1054" s="16" t="s">
        <v>5266</v>
      </c>
      <c r="D1054" s="16" t="s">
        <v>16</v>
      </c>
      <c r="E1054" s="28" t="s">
        <v>17</v>
      </c>
      <c r="F1054" s="28" t="s">
        <v>18</v>
      </c>
      <c r="G1054" s="17">
        <v>3625</v>
      </c>
      <c r="H1054" s="16" t="s">
        <v>4384</v>
      </c>
      <c r="I1054" s="16" t="s">
        <v>5267</v>
      </c>
      <c r="J1054" s="28" t="s">
        <v>5268</v>
      </c>
      <c r="K1054" s="18" t="s">
        <v>5269</v>
      </c>
      <c r="L1054" s="28" t="s">
        <v>23</v>
      </c>
      <c r="M1054" s="19" t="s">
        <v>23</v>
      </c>
      <c r="N1054" s="28" t="s">
        <v>24</v>
      </c>
    </row>
    <row r="1055" spans="1:14" x14ac:dyDescent="0.3">
      <c r="A1055" s="26">
        <v>43237</v>
      </c>
      <c r="B1055" s="26">
        <v>43237</v>
      </c>
      <c r="C1055" s="16" t="s">
        <v>5270</v>
      </c>
      <c r="D1055" s="16" t="s">
        <v>16</v>
      </c>
      <c r="E1055" s="28" t="s">
        <v>17</v>
      </c>
      <c r="F1055" s="28" t="s">
        <v>18</v>
      </c>
      <c r="G1055" s="17">
        <v>3621.78</v>
      </c>
      <c r="H1055" s="16" t="s">
        <v>2568</v>
      </c>
      <c r="I1055" s="16" t="s">
        <v>16</v>
      </c>
      <c r="J1055" s="28" t="s">
        <v>5271</v>
      </c>
      <c r="K1055" s="18" t="s">
        <v>5272</v>
      </c>
      <c r="L1055" s="28" t="s">
        <v>92</v>
      </c>
      <c r="M1055" s="19" t="s">
        <v>16</v>
      </c>
      <c r="N1055" s="28" t="s">
        <v>24</v>
      </c>
    </row>
    <row r="1056" spans="1:14" x14ac:dyDescent="0.3">
      <c r="A1056" s="26">
        <v>45427</v>
      </c>
      <c r="B1056" s="26">
        <v>45421</v>
      </c>
      <c r="C1056" s="16" t="s">
        <v>5273</v>
      </c>
      <c r="D1056" s="16" t="s">
        <v>16</v>
      </c>
      <c r="E1056" s="28" t="s">
        <v>17</v>
      </c>
      <c r="F1056" s="28" t="s">
        <v>18</v>
      </c>
      <c r="G1056" s="17">
        <v>3621.77</v>
      </c>
      <c r="H1056" s="16" t="s">
        <v>5274</v>
      </c>
      <c r="I1056" s="16" t="s">
        <v>16</v>
      </c>
      <c r="J1056" s="28" t="s">
        <v>5275</v>
      </c>
      <c r="K1056" s="18" t="s">
        <v>5276</v>
      </c>
      <c r="L1056" s="28" t="s">
        <v>4253</v>
      </c>
      <c r="M1056" s="19" t="s">
        <v>16</v>
      </c>
      <c r="N1056" s="28" t="s">
        <v>24</v>
      </c>
    </row>
    <row r="1057" spans="1:14" x14ac:dyDescent="0.3">
      <c r="A1057" s="26">
        <v>44550</v>
      </c>
      <c r="B1057" s="26">
        <v>44550</v>
      </c>
      <c r="C1057" s="16" t="s">
        <v>5277</v>
      </c>
      <c r="D1057" s="16" t="s">
        <v>16</v>
      </c>
      <c r="E1057" s="28" t="s">
        <v>17</v>
      </c>
      <c r="F1057" s="28" t="s">
        <v>18</v>
      </c>
      <c r="G1057" s="17">
        <v>3618.56</v>
      </c>
      <c r="H1057" s="16" t="s">
        <v>5278</v>
      </c>
      <c r="I1057" s="16" t="s">
        <v>16</v>
      </c>
      <c r="J1057" s="28" t="s">
        <v>5279</v>
      </c>
      <c r="K1057" s="18" t="s">
        <v>5280</v>
      </c>
      <c r="L1057" s="28" t="s">
        <v>23</v>
      </c>
      <c r="M1057" s="19" t="s">
        <v>16</v>
      </c>
      <c r="N1057" s="28" t="s">
        <v>24</v>
      </c>
    </row>
    <row r="1058" spans="1:14" x14ac:dyDescent="0.3">
      <c r="A1058" s="26">
        <v>44372</v>
      </c>
      <c r="B1058" s="26">
        <v>44286</v>
      </c>
      <c r="C1058" s="16" t="s">
        <v>5281</v>
      </c>
      <c r="D1058" s="16" t="s">
        <v>5282</v>
      </c>
      <c r="E1058" s="28" t="s">
        <v>17</v>
      </c>
      <c r="F1058" s="28" t="s">
        <v>18</v>
      </c>
      <c r="G1058" s="17">
        <v>3611.35</v>
      </c>
      <c r="H1058" s="16" t="s">
        <v>16</v>
      </c>
      <c r="I1058" s="16" t="s">
        <v>5283</v>
      </c>
      <c r="J1058" s="28" t="s">
        <v>5284</v>
      </c>
      <c r="K1058" s="18" t="s">
        <v>5285</v>
      </c>
      <c r="L1058" s="28" t="s">
        <v>23</v>
      </c>
      <c r="M1058" s="19" t="s">
        <v>153</v>
      </c>
      <c r="N1058" s="28" t="s">
        <v>24</v>
      </c>
    </row>
    <row r="1059" spans="1:14" x14ac:dyDescent="0.3">
      <c r="A1059" s="26">
        <v>45001</v>
      </c>
      <c r="B1059" s="26">
        <v>45001</v>
      </c>
      <c r="C1059" s="16" t="s">
        <v>5286</v>
      </c>
      <c r="D1059" s="16" t="s">
        <v>16</v>
      </c>
      <c r="E1059" s="28" t="s">
        <v>17</v>
      </c>
      <c r="F1059" s="28" t="s">
        <v>18</v>
      </c>
      <c r="G1059" s="17">
        <v>3609.34</v>
      </c>
      <c r="H1059" s="16" t="s">
        <v>5287</v>
      </c>
      <c r="I1059" s="16" t="s">
        <v>5288</v>
      </c>
      <c r="J1059" s="28" t="s">
        <v>5289</v>
      </c>
      <c r="K1059" s="18" t="s">
        <v>5290</v>
      </c>
      <c r="L1059" s="28" t="s">
        <v>16</v>
      </c>
      <c r="M1059" s="19" t="s">
        <v>315</v>
      </c>
      <c r="N1059" s="28" t="s">
        <v>146</v>
      </c>
    </row>
    <row r="1060" spans="1:14" x14ac:dyDescent="0.3">
      <c r="A1060" s="26">
        <v>44998</v>
      </c>
      <c r="B1060" s="26">
        <v>44998</v>
      </c>
      <c r="C1060" s="16" t="s">
        <v>5291</v>
      </c>
      <c r="D1060" s="16" t="s">
        <v>16</v>
      </c>
      <c r="E1060" s="28" t="s">
        <v>17</v>
      </c>
      <c r="F1060" s="28" t="s">
        <v>141</v>
      </c>
      <c r="G1060" s="17">
        <v>3608.25</v>
      </c>
      <c r="H1060" s="16" t="s">
        <v>3399</v>
      </c>
      <c r="I1060" s="16" t="s">
        <v>5292</v>
      </c>
      <c r="J1060" s="28" t="s">
        <v>5293</v>
      </c>
      <c r="K1060" s="18" t="s">
        <v>5294</v>
      </c>
      <c r="L1060" s="28" t="s">
        <v>334</v>
      </c>
      <c r="M1060" s="19" t="s">
        <v>5295</v>
      </c>
      <c r="N1060" s="28" t="s">
        <v>24</v>
      </c>
    </row>
    <row r="1061" spans="1:14" x14ac:dyDescent="0.3">
      <c r="A1061" s="26">
        <v>43298</v>
      </c>
      <c r="B1061" s="26">
        <v>43298</v>
      </c>
      <c r="C1061" s="16" t="s">
        <v>5296</v>
      </c>
      <c r="D1061" s="16" t="s">
        <v>16</v>
      </c>
      <c r="E1061" s="28" t="s">
        <v>17</v>
      </c>
      <c r="F1061" s="28" t="s">
        <v>18</v>
      </c>
      <c r="G1061" s="17">
        <v>3606.47</v>
      </c>
      <c r="H1061" s="16" t="s">
        <v>3595</v>
      </c>
      <c r="I1061" s="16" t="s">
        <v>5297</v>
      </c>
      <c r="J1061" s="28" t="s">
        <v>5298</v>
      </c>
      <c r="K1061" s="18" t="s">
        <v>5299</v>
      </c>
      <c r="L1061" s="28" t="s">
        <v>23</v>
      </c>
      <c r="M1061" s="19" t="s">
        <v>5300</v>
      </c>
      <c r="N1061" s="28" t="s">
        <v>24</v>
      </c>
    </row>
    <row r="1062" spans="1:14" x14ac:dyDescent="0.3">
      <c r="A1062" s="26">
        <v>43557</v>
      </c>
      <c r="B1062" s="26">
        <v>43557</v>
      </c>
      <c r="C1062" s="16" t="s">
        <v>5301</v>
      </c>
      <c r="D1062" s="16" t="s">
        <v>16</v>
      </c>
      <c r="E1062" s="28" t="s">
        <v>17</v>
      </c>
      <c r="F1062" s="28" t="s">
        <v>141</v>
      </c>
      <c r="G1062" s="17">
        <v>3600</v>
      </c>
      <c r="H1062" s="16" t="s">
        <v>4058</v>
      </c>
      <c r="I1062" s="16" t="s">
        <v>5302</v>
      </c>
      <c r="J1062" s="28" t="s">
        <v>5303</v>
      </c>
      <c r="K1062" s="18" t="s">
        <v>5304</v>
      </c>
      <c r="L1062" s="28" t="s">
        <v>16</v>
      </c>
      <c r="M1062" s="19" t="s">
        <v>5305</v>
      </c>
      <c r="N1062" s="28" t="s">
        <v>146</v>
      </c>
    </row>
    <row r="1063" spans="1:14" x14ac:dyDescent="0.3">
      <c r="A1063" s="26">
        <v>44509</v>
      </c>
      <c r="B1063" s="26">
        <v>44509</v>
      </c>
      <c r="C1063" s="16" t="s">
        <v>5306</v>
      </c>
      <c r="D1063" s="16" t="s">
        <v>16</v>
      </c>
      <c r="E1063" s="28" t="s">
        <v>17</v>
      </c>
      <c r="F1063" s="28" t="s">
        <v>141</v>
      </c>
      <c r="G1063" s="17">
        <v>3600</v>
      </c>
      <c r="H1063" s="16" t="s">
        <v>16</v>
      </c>
      <c r="I1063" s="16" t="s">
        <v>5307</v>
      </c>
      <c r="J1063" s="28" t="s">
        <v>5308</v>
      </c>
      <c r="K1063" s="18" t="s">
        <v>5309</v>
      </c>
      <c r="L1063" s="28" t="s">
        <v>16</v>
      </c>
      <c r="M1063" s="19" t="s">
        <v>23</v>
      </c>
      <c r="N1063" s="28" t="s">
        <v>146</v>
      </c>
    </row>
    <row r="1064" spans="1:14" x14ac:dyDescent="0.3">
      <c r="A1064" s="26">
        <v>45166</v>
      </c>
      <c r="B1064" s="26">
        <v>45166</v>
      </c>
      <c r="C1064" s="16" t="s">
        <v>5310</v>
      </c>
      <c r="D1064" s="16" t="s">
        <v>16</v>
      </c>
      <c r="E1064" s="28" t="s">
        <v>17</v>
      </c>
      <c r="F1064" s="28" t="s">
        <v>18</v>
      </c>
      <c r="G1064" s="17">
        <v>3600</v>
      </c>
      <c r="H1064" s="16" t="s">
        <v>5311</v>
      </c>
      <c r="I1064" s="16" t="s">
        <v>5312</v>
      </c>
      <c r="J1064" s="28" t="s">
        <v>5313</v>
      </c>
      <c r="K1064" s="18" t="s">
        <v>5314</v>
      </c>
      <c r="L1064" s="28" t="s">
        <v>16</v>
      </c>
      <c r="M1064" s="19" t="s">
        <v>53</v>
      </c>
      <c r="N1064" s="28" t="s">
        <v>24</v>
      </c>
    </row>
    <row r="1065" spans="1:14" x14ac:dyDescent="0.3">
      <c r="A1065" s="26">
        <v>45278</v>
      </c>
      <c r="B1065" s="26">
        <v>45278</v>
      </c>
      <c r="C1065" s="16" t="s">
        <v>5315</v>
      </c>
      <c r="D1065" s="16" t="s">
        <v>16</v>
      </c>
      <c r="E1065" s="28" t="s">
        <v>17</v>
      </c>
      <c r="F1065" s="28" t="s">
        <v>18</v>
      </c>
      <c r="G1065" s="17">
        <v>3600</v>
      </c>
      <c r="H1065" s="16" t="s">
        <v>5316</v>
      </c>
      <c r="I1065" s="16" t="s">
        <v>5317</v>
      </c>
      <c r="J1065" s="28" t="s">
        <v>5318</v>
      </c>
      <c r="K1065" s="18" t="s">
        <v>5319</v>
      </c>
      <c r="L1065" s="28" t="s">
        <v>23</v>
      </c>
      <c r="M1065" s="19" t="s">
        <v>121</v>
      </c>
      <c r="N1065" s="28" t="s">
        <v>24</v>
      </c>
    </row>
    <row r="1066" spans="1:14" x14ac:dyDescent="0.3">
      <c r="A1066" s="26">
        <v>43853</v>
      </c>
      <c r="B1066" s="26">
        <v>43853</v>
      </c>
      <c r="C1066" s="16" t="s">
        <v>2644</v>
      </c>
      <c r="D1066" s="16" t="s">
        <v>16</v>
      </c>
      <c r="E1066" s="28" t="s">
        <v>17</v>
      </c>
      <c r="F1066" s="28" t="s">
        <v>18</v>
      </c>
      <c r="G1066" s="17">
        <v>3592.24</v>
      </c>
      <c r="H1066" s="16" t="s">
        <v>479</v>
      </c>
      <c r="I1066" s="16" t="s">
        <v>16</v>
      </c>
      <c r="J1066" s="28" t="s">
        <v>5320</v>
      </c>
      <c r="K1066" s="18" t="s">
        <v>5321</v>
      </c>
      <c r="L1066" s="28" t="s">
        <v>334</v>
      </c>
      <c r="M1066" s="19" t="s">
        <v>16</v>
      </c>
      <c r="N1066" s="28" t="s">
        <v>24</v>
      </c>
    </row>
    <row r="1067" spans="1:14" x14ac:dyDescent="0.3">
      <c r="A1067" s="26">
        <v>43738</v>
      </c>
      <c r="B1067" s="26">
        <v>43735</v>
      </c>
      <c r="C1067" s="16" t="s">
        <v>5322</v>
      </c>
      <c r="D1067" s="16" t="s">
        <v>16</v>
      </c>
      <c r="E1067" s="28" t="s">
        <v>17</v>
      </c>
      <c r="F1067" s="28" t="s">
        <v>18</v>
      </c>
      <c r="G1067" s="17">
        <v>3590</v>
      </c>
      <c r="H1067" s="16" t="s">
        <v>5323</v>
      </c>
      <c r="I1067" s="16" t="s">
        <v>5324</v>
      </c>
      <c r="J1067" s="28" t="s">
        <v>5325</v>
      </c>
      <c r="K1067" s="18" t="s">
        <v>5326</v>
      </c>
      <c r="L1067" s="28" t="s">
        <v>16</v>
      </c>
      <c r="M1067" s="19" t="s">
        <v>121</v>
      </c>
      <c r="N1067" s="28" t="s">
        <v>24</v>
      </c>
    </row>
    <row r="1068" spans="1:14" x14ac:dyDescent="0.3">
      <c r="A1068" s="26">
        <v>44627</v>
      </c>
      <c r="B1068" s="26">
        <v>44627</v>
      </c>
      <c r="C1068" s="16" t="s">
        <v>5327</v>
      </c>
      <c r="D1068" s="16" t="s">
        <v>16</v>
      </c>
      <c r="E1068" s="28" t="s">
        <v>17</v>
      </c>
      <c r="F1068" s="28" t="s">
        <v>18</v>
      </c>
      <c r="G1068" s="17">
        <v>3589.52</v>
      </c>
      <c r="H1068" s="16" t="s">
        <v>4646</v>
      </c>
      <c r="I1068" s="16" t="s">
        <v>16</v>
      </c>
      <c r="J1068" s="28" t="s">
        <v>5328</v>
      </c>
      <c r="K1068" s="18" t="s">
        <v>5329</v>
      </c>
      <c r="L1068" s="28" t="s">
        <v>23</v>
      </c>
      <c r="M1068" s="19" t="s">
        <v>16</v>
      </c>
      <c r="N1068" s="28" t="s">
        <v>24</v>
      </c>
    </row>
    <row r="1069" spans="1:14" x14ac:dyDescent="0.3">
      <c r="A1069" s="26">
        <v>44251</v>
      </c>
      <c r="B1069" s="26">
        <v>44251</v>
      </c>
      <c r="C1069" s="16" t="s">
        <v>5330</v>
      </c>
      <c r="D1069" s="16" t="s">
        <v>16</v>
      </c>
      <c r="E1069" s="28" t="s">
        <v>17</v>
      </c>
      <c r="F1069" s="28" t="s">
        <v>18</v>
      </c>
      <c r="G1069" s="17">
        <v>3584</v>
      </c>
      <c r="H1069" s="16" t="s">
        <v>5331</v>
      </c>
      <c r="I1069" s="16" t="s">
        <v>5332</v>
      </c>
      <c r="J1069" s="28" t="s">
        <v>5333</v>
      </c>
      <c r="K1069" s="18" t="s">
        <v>5334</v>
      </c>
      <c r="L1069" s="28" t="s">
        <v>134</v>
      </c>
      <c r="M1069" s="19" t="s">
        <v>23</v>
      </c>
      <c r="N1069" s="28" t="s">
        <v>24</v>
      </c>
    </row>
    <row r="1070" spans="1:14" x14ac:dyDescent="0.3">
      <c r="A1070" s="26">
        <v>44973</v>
      </c>
      <c r="B1070" s="26">
        <v>44908</v>
      </c>
      <c r="C1070" s="16" t="s">
        <v>5335</v>
      </c>
      <c r="D1070" s="16" t="s">
        <v>16</v>
      </c>
      <c r="E1070" s="28" t="s">
        <v>17</v>
      </c>
      <c r="F1070" s="28" t="s">
        <v>18</v>
      </c>
      <c r="G1070" s="17">
        <v>3581.13</v>
      </c>
      <c r="H1070" s="16" t="s">
        <v>3489</v>
      </c>
      <c r="I1070" s="16" t="s">
        <v>5336</v>
      </c>
      <c r="J1070" s="28" t="s">
        <v>5337</v>
      </c>
      <c r="K1070" s="18" t="s">
        <v>5338</v>
      </c>
      <c r="L1070" s="28" t="s">
        <v>23</v>
      </c>
      <c r="M1070" s="20" t="s">
        <v>5339</v>
      </c>
      <c r="N1070" s="28" t="s">
        <v>24</v>
      </c>
    </row>
    <row r="1071" spans="1:14" x14ac:dyDescent="0.3">
      <c r="A1071" s="26">
        <v>45742</v>
      </c>
      <c r="B1071" s="26">
        <v>45742</v>
      </c>
      <c r="C1071" s="16" t="s">
        <v>5340</v>
      </c>
      <c r="D1071" s="16" t="s">
        <v>5341</v>
      </c>
      <c r="E1071" s="28" t="s">
        <v>17</v>
      </c>
      <c r="F1071" s="28" t="s">
        <v>18</v>
      </c>
      <c r="G1071" s="17">
        <v>3576.03</v>
      </c>
      <c r="H1071" s="16" t="s">
        <v>5342</v>
      </c>
      <c r="I1071" s="16" t="s">
        <v>5343</v>
      </c>
      <c r="J1071" s="28" t="s">
        <v>5344</v>
      </c>
      <c r="K1071" s="18" t="s">
        <v>5345</v>
      </c>
      <c r="L1071" s="28" t="s">
        <v>334</v>
      </c>
      <c r="M1071" s="19" t="s">
        <v>5346</v>
      </c>
      <c r="N1071" s="28" t="s">
        <v>24</v>
      </c>
    </row>
    <row r="1072" spans="1:14" x14ac:dyDescent="0.3">
      <c r="A1072" s="26">
        <v>45718</v>
      </c>
      <c r="B1072" s="26">
        <v>45718</v>
      </c>
      <c r="C1072" s="16" t="s">
        <v>5347</v>
      </c>
      <c r="D1072" s="16" t="s">
        <v>16</v>
      </c>
      <c r="E1072" s="28" t="s">
        <v>17</v>
      </c>
      <c r="F1072" s="28" t="s">
        <v>141</v>
      </c>
      <c r="G1072" s="17">
        <v>3575.56</v>
      </c>
      <c r="H1072" s="16" t="s">
        <v>5031</v>
      </c>
      <c r="I1072" s="16" t="s">
        <v>5348</v>
      </c>
      <c r="J1072" s="28" t="s">
        <v>5349</v>
      </c>
      <c r="K1072" s="18" t="s">
        <v>5350</v>
      </c>
      <c r="L1072" s="28" t="s">
        <v>92</v>
      </c>
      <c r="M1072" s="19" t="s">
        <v>92</v>
      </c>
      <c r="N1072" s="28" t="s">
        <v>24</v>
      </c>
    </row>
    <row r="1073" spans="1:14" x14ac:dyDescent="0.3">
      <c r="A1073" s="26">
        <v>45012</v>
      </c>
      <c r="B1073" s="26">
        <v>45012</v>
      </c>
      <c r="C1073" s="16" t="s">
        <v>5351</v>
      </c>
      <c r="D1073" s="16" t="s">
        <v>5352</v>
      </c>
      <c r="E1073" s="28" t="s">
        <v>17</v>
      </c>
      <c r="F1073" s="28" t="s">
        <v>18</v>
      </c>
      <c r="G1073" s="17">
        <v>3573.04</v>
      </c>
      <c r="H1073" s="16" t="s">
        <v>5353</v>
      </c>
      <c r="I1073" s="16" t="s">
        <v>5354</v>
      </c>
      <c r="J1073" s="28" t="s">
        <v>5355</v>
      </c>
      <c r="K1073" s="18" t="s">
        <v>5356</v>
      </c>
      <c r="L1073" s="28" t="s">
        <v>350</v>
      </c>
      <c r="M1073" s="19" t="s">
        <v>350</v>
      </c>
      <c r="N1073" s="28" t="s">
        <v>24</v>
      </c>
    </row>
    <row r="1074" spans="1:14" x14ac:dyDescent="0.3">
      <c r="A1074" s="26">
        <v>43199</v>
      </c>
      <c r="B1074" s="26">
        <v>43199</v>
      </c>
      <c r="C1074" s="16" t="s">
        <v>5357</v>
      </c>
      <c r="D1074" s="16" t="s">
        <v>16</v>
      </c>
      <c r="E1074" s="28" t="s">
        <v>17</v>
      </c>
      <c r="F1074" s="28" t="s">
        <v>18</v>
      </c>
      <c r="G1074" s="17">
        <v>3572.62</v>
      </c>
      <c r="H1074" s="16" t="s">
        <v>5358</v>
      </c>
      <c r="I1074" s="16" t="s">
        <v>16</v>
      </c>
      <c r="J1074" s="28" t="s">
        <v>5359</v>
      </c>
      <c r="K1074" s="18" t="s">
        <v>5360</v>
      </c>
      <c r="L1074" s="28" t="s">
        <v>23</v>
      </c>
      <c r="M1074" s="19" t="s">
        <v>16</v>
      </c>
      <c r="N1074" s="28" t="s">
        <v>61</v>
      </c>
    </row>
    <row r="1075" spans="1:14" x14ac:dyDescent="0.3">
      <c r="A1075" s="26">
        <v>44235</v>
      </c>
      <c r="B1075" s="26">
        <v>44235</v>
      </c>
      <c r="C1075" s="16" t="s">
        <v>5361</v>
      </c>
      <c r="D1075" s="16" t="s">
        <v>16</v>
      </c>
      <c r="E1075" s="28" t="s">
        <v>17</v>
      </c>
      <c r="F1075" s="28" t="s">
        <v>18</v>
      </c>
      <c r="G1075" s="17">
        <v>3569.21</v>
      </c>
      <c r="H1075" s="16" t="s">
        <v>5362</v>
      </c>
      <c r="I1075" s="16" t="s">
        <v>16</v>
      </c>
      <c r="J1075" s="28" t="s">
        <v>5363</v>
      </c>
      <c r="K1075" s="18" t="s">
        <v>5364</v>
      </c>
      <c r="L1075" s="28" t="s">
        <v>321</v>
      </c>
      <c r="M1075" s="19" t="s">
        <v>16</v>
      </c>
      <c r="N1075" s="28" t="s">
        <v>61</v>
      </c>
    </row>
    <row r="1076" spans="1:14" x14ac:dyDescent="0.3">
      <c r="A1076" s="26">
        <v>44620</v>
      </c>
      <c r="B1076" s="26">
        <v>44564</v>
      </c>
      <c r="C1076" s="16" t="s">
        <v>5365</v>
      </c>
      <c r="D1076" s="16" t="s">
        <v>16</v>
      </c>
      <c r="E1076" s="28" t="s">
        <v>17</v>
      </c>
      <c r="F1076" s="28" t="s">
        <v>18</v>
      </c>
      <c r="G1076" s="17">
        <v>3568.13</v>
      </c>
      <c r="H1076" s="16" t="s">
        <v>101</v>
      </c>
      <c r="I1076" s="16" t="s">
        <v>5366</v>
      </c>
      <c r="J1076" s="28" t="s">
        <v>5367</v>
      </c>
      <c r="K1076" s="18" t="s">
        <v>5368</v>
      </c>
      <c r="L1076" s="28" t="s">
        <v>23</v>
      </c>
      <c r="M1076" s="19" t="s">
        <v>5369</v>
      </c>
      <c r="N1076" s="28" t="s">
        <v>24</v>
      </c>
    </row>
    <row r="1077" spans="1:14" x14ac:dyDescent="0.3">
      <c r="A1077" s="26">
        <v>45534</v>
      </c>
      <c r="B1077" s="26">
        <v>45534</v>
      </c>
      <c r="C1077" s="16" t="s">
        <v>5370</v>
      </c>
      <c r="D1077" s="16" t="s">
        <v>5371</v>
      </c>
      <c r="E1077" s="28" t="s">
        <v>17</v>
      </c>
      <c r="F1077" s="28" t="s">
        <v>141</v>
      </c>
      <c r="G1077" s="17">
        <v>3561.29</v>
      </c>
      <c r="H1077" s="16" t="s">
        <v>4939</v>
      </c>
      <c r="I1077" s="16" t="s">
        <v>4938</v>
      </c>
      <c r="J1077" s="28" t="s">
        <v>5372</v>
      </c>
      <c r="K1077" s="18" t="s">
        <v>5373</v>
      </c>
      <c r="L1077" s="28" t="s">
        <v>111</v>
      </c>
      <c r="M1077" s="19" t="s">
        <v>111</v>
      </c>
      <c r="N1077" s="28" t="s">
        <v>24</v>
      </c>
    </row>
    <row r="1078" spans="1:14" x14ac:dyDescent="0.3">
      <c r="A1078" s="26">
        <v>44701</v>
      </c>
      <c r="B1078" s="26">
        <v>44700</v>
      </c>
      <c r="C1078" s="16" t="s">
        <v>5374</v>
      </c>
      <c r="D1078" s="16" t="s">
        <v>16</v>
      </c>
      <c r="E1078" s="28" t="s">
        <v>17</v>
      </c>
      <c r="F1078" s="28" t="s">
        <v>18</v>
      </c>
      <c r="G1078" s="17">
        <v>3558.21</v>
      </c>
      <c r="H1078" s="16" t="s">
        <v>5375</v>
      </c>
      <c r="I1078" s="16" t="s">
        <v>2805</v>
      </c>
      <c r="J1078" s="28" t="s">
        <v>5376</v>
      </c>
      <c r="K1078" s="18" t="s">
        <v>5377</v>
      </c>
      <c r="L1078" s="28" t="s">
        <v>23</v>
      </c>
      <c r="M1078" s="19" t="s">
        <v>183</v>
      </c>
      <c r="N1078" s="28" t="s">
        <v>61</v>
      </c>
    </row>
    <row r="1079" spans="1:14" x14ac:dyDescent="0.3">
      <c r="A1079" s="26">
        <v>45565</v>
      </c>
      <c r="B1079" s="26">
        <v>45563</v>
      </c>
      <c r="C1079" s="16" t="s">
        <v>5378</v>
      </c>
      <c r="D1079" s="16" t="s">
        <v>16</v>
      </c>
      <c r="E1079" s="28" t="s">
        <v>17</v>
      </c>
      <c r="F1079" s="28" t="s">
        <v>141</v>
      </c>
      <c r="G1079" s="17">
        <v>3555</v>
      </c>
      <c r="H1079" s="16" t="s">
        <v>1668</v>
      </c>
      <c r="I1079" s="16" t="s">
        <v>5379</v>
      </c>
      <c r="J1079" s="28" t="s">
        <v>5380</v>
      </c>
      <c r="K1079" s="18" t="s">
        <v>5381</v>
      </c>
      <c r="L1079" s="28" t="s">
        <v>16</v>
      </c>
      <c r="M1079" s="19" t="s">
        <v>23</v>
      </c>
      <c r="N1079" s="28" t="s">
        <v>146</v>
      </c>
    </row>
    <row r="1080" spans="1:14" x14ac:dyDescent="0.3">
      <c r="A1080" s="26">
        <v>45042</v>
      </c>
      <c r="B1080" s="26">
        <v>45042</v>
      </c>
      <c r="C1080" s="16" t="s">
        <v>5382</v>
      </c>
      <c r="D1080" s="16" t="s">
        <v>16</v>
      </c>
      <c r="E1080" s="28" t="s">
        <v>17</v>
      </c>
      <c r="F1080" s="28" t="s">
        <v>18</v>
      </c>
      <c r="G1080" s="17">
        <v>3552.09</v>
      </c>
      <c r="H1080" s="16" t="s">
        <v>5383</v>
      </c>
      <c r="I1080" s="16" t="s">
        <v>5384</v>
      </c>
      <c r="J1080" s="28" t="s">
        <v>5385</v>
      </c>
      <c r="K1080" s="18" t="s">
        <v>5386</v>
      </c>
      <c r="L1080" s="28" t="s">
        <v>189</v>
      </c>
      <c r="M1080" s="19" t="s">
        <v>5387</v>
      </c>
      <c r="N1080" s="28" t="s">
        <v>24</v>
      </c>
    </row>
    <row r="1081" spans="1:14" x14ac:dyDescent="0.3">
      <c r="A1081" s="26">
        <v>44139</v>
      </c>
      <c r="B1081" s="26">
        <v>44139</v>
      </c>
      <c r="C1081" s="16" t="s">
        <v>5388</v>
      </c>
      <c r="D1081" s="16" t="s">
        <v>16</v>
      </c>
      <c r="E1081" s="28" t="s">
        <v>17</v>
      </c>
      <c r="F1081" s="28" t="s">
        <v>18</v>
      </c>
      <c r="G1081" s="17">
        <v>3551</v>
      </c>
      <c r="H1081" s="16" t="s">
        <v>1545</v>
      </c>
      <c r="I1081" s="16" t="s">
        <v>16</v>
      </c>
      <c r="J1081" s="28" t="s">
        <v>5389</v>
      </c>
      <c r="K1081" s="18" t="s">
        <v>5390</v>
      </c>
      <c r="L1081" s="28" t="s">
        <v>23</v>
      </c>
      <c r="M1081" s="19" t="s">
        <v>16</v>
      </c>
      <c r="N1081" s="28" t="s">
        <v>24</v>
      </c>
    </row>
    <row r="1082" spans="1:14" x14ac:dyDescent="0.3">
      <c r="A1082" s="26">
        <v>44398</v>
      </c>
      <c r="B1082" s="26">
        <v>44397</v>
      </c>
      <c r="C1082" s="16" t="s">
        <v>5391</v>
      </c>
      <c r="D1082" s="16" t="s">
        <v>16</v>
      </c>
      <c r="E1082" s="28" t="s">
        <v>17</v>
      </c>
      <c r="F1082" s="28" t="s">
        <v>18</v>
      </c>
      <c r="G1082" s="17">
        <v>3550</v>
      </c>
      <c r="H1082" s="16" t="s">
        <v>5392</v>
      </c>
      <c r="I1082" s="16" t="s">
        <v>5393</v>
      </c>
      <c r="J1082" s="28" t="s">
        <v>5394</v>
      </c>
      <c r="K1082" s="18" t="s">
        <v>5395</v>
      </c>
      <c r="L1082" s="28" t="s">
        <v>16</v>
      </c>
      <c r="M1082" s="19" t="s">
        <v>23</v>
      </c>
      <c r="N1082" s="28" t="s">
        <v>146</v>
      </c>
    </row>
    <row r="1083" spans="1:14" x14ac:dyDescent="0.3">
      <c r="A1083" s="26">
        <v>44728</v>
      </c>
      <c r="B1083" s="26">
        <v>44728</v>
      </c>
      <c r="C1083" s="16" t="s">
        <v>5396</v>
      </c>
      <c r="D1083" s="16" t="s">
        <v>16</v>
      </c>
      <c r="E1083" s="28" t="s">
        <v>17</v>
      </c>
      <c r="F1083" s="28" t="s">
        <v>18</v>
      </c>
      <c r="G1083" s="17">
        <v>3550</v>
      </c>
      <c r="H1083" s="16" t="s">
        <v>5397</v>
      </c>
      <c r="I1083" s="16" t="s">
        <v>5398</v>
      </c>
      <c r="J1083" s="28" t="s">
        <v>5399</v>
      </c>
      <c r="K1083" s="18" t="s">
        <v>5400</v>
      </c>
      <c r="L1083" s="28" t="s">
        <v>23</v>
      </c>
      <c r="M1083" s="19" t="s">
        <v>5401</v>
      </c>
      <c r="N1083" s="28" t="s">
        <v>24</v>
      </c>
    </row>
    <row r="1084" spans="1:14" x14ac:dyDescent="0.3">
      <c r="A1084" s="26">
        <v>44407</v>
      </c>
      <c r="B1084" s="26">
        <v>44407</v>
      </c>
      <c r="C1084" s="16" t="s">
        <v>5402</v>
      </c>
      <c r="D1084" s="16" t="s">
        <v>16</v>
      </c>
      <c r="E1084" s="28" t="s">
        <v>17</v>
      </c>
      <c r="F1084" s="28" t="s">
        <v>18</v>
      </c>
      <c r="G1084" s="17">
        <v>3540.95</v>
      </c>
      <c r="H1084" s="16" t="s">
        <v>16</v>
      </c>
      <c r="I1084" s="16" t="s">
        <v>16</v>
      </c>
      <c r="J1084" s="28" t="s">
        <v>5403</v>
      </c>
      <c r="K1084" s="18" t="s">
        <v>5404</v>
      </c>
      <c r="L1084" s="28" t="s">
        <v>315</v>
      </c>
      <c r="M1084" s="19" t="s">
        <v>16</v>
      </c>
      <c r="N1084" s="28" t="s">
        <v>61</v>
      </c>
    </row>
    <row r="1085" spans="1:14" x14ac:dyDescent="0.3">
      <c r="A1085" s="26">
        <v>44074</v>
      </c>
      <c r="B1085" s="26">
        <v>44074</v>
      </c>
      <c r="C1085" s="16" t="s">
        <v>5405</v>
      </c>
      <c r="D1085" s="16" t="s">
        <v>16</v>
      </c>
      <c r="E1085" s="28" t="s">
        <v>17</v>
      </c>
      <c r="F1085" s="28" t="s">
        <v>18</v>
      </c>
      <c r="G1085" s="17">
        <v>3540</v>
      </c>
      <c r="H1085" s="16" t="s">
        <v>5406</v>
      </c>
      <c r="I1085" s="16" t="s">
        <v>16</v>
      </c>
      <c r="J1085" s="28" t="s">
        <v>5407</v>
      </c>
      <c r="K1085" s="18" t="s">
        <v>5408</v>
      </c>
      <c r="L1085" s="28" t="s">
        <v>92</v>
      </c>
      <c r="M1085" s="19" t="s">
        <v>16</v>
      </c>
      <c r="N1085" s="28" t="s">
        <v>24</v>
      </c>
    </row>
    <row r="1086" spans="1:14" x14ac:dyDescent="0.3">
      <c r="A1086" s="26">
        <v>43280</v>
      </c>
      <c r="B1086" s="26">
        <v>43280</v>
      </c>
      <c r="C1086" s="16" t="s">
        <v>3218</v>
      </c>
      <c r="D1086" s="16" t="s">
        <v>16</v>
      </c>
      <c r="E1086" s="28" t="s">
        <v>17</v>
      </c>
      <c r="F1086" s="28" t="s">
        <v>18</v>
      </c>
      <c r="G1086" s="17">
        <v>3535.18</v>
      </c>
      <c r="H1086" s="16" t="s">
        <v>5409</v>
      </c>
      <c r="I1086" s="16" t="s">
        <v>16</v>
      </c>
      <c r="J1086" s="28" t="s">
        <v>5410</v>
      </c>
      <c r="K1086" s="18" t="s">
        <v>5411</v>
      </c>
      <c r="L1086" s="28" t="s">
        <v>98</v>
      </c>
      <c r="M1086" s="19" t="s">
        <v>16</v>
      </c>
      <c r="N1086" s="28" t="s">
        <v>24</v>
      </c>
    </row>
    <row r="1087" spans="1:14" x14ac:dyDescent="0.3">
      <c r="A1087" s="26">
        <v>45139</v>
      </c>
      <c r="B1087" s="26">
        <v>45139</v>
      </c>
      <c r="C1087" s="16" t="s">
        <v>5412</v>
      </c>
      <c r="D1087" s="16" t="s">
        <v>16</v>
      </c>
      <c r="E1087" s="28" t="s">
        <v>17</v>
      </c>
      <c r="F1087" s="28" t="s">
        <v>18</v>
      </c>
      <c r="G1087" s="17">
        <v>3528.7</v>
      </c>
      <c r="H1087" s="16" t="s">
        <v>5361</v>
      </c>
      <c r="I1087" s="16" t="s">
        <v>5413</v>
      </c>
      <c r="J1087" s="28" t="s">
        <v>5414</v>
      </c>
      <c r="K1087" s="18" t="s">
        <v>5415</v>
      </c>
      <c r="L1087" s="28" t="s">
        <v>16</v>
      </c>
      <c r="M1087" s="19" t="s">
        <v>321</v>
      </c>
      <c r="N1087" s="28" t="s">
        <v>146</v>
      </c>
    </row>
    <row r="1088" spans="1:14" x14ac:dyDescent="0.3">
      <c r="A1088" s="26">
        <v>44147</v>
      </c>
      <c r="B1088" s="26">
        <v>44122</v>
      </c>
      <c r="C1088" s="16" t="s">
        <v>5416</v>
      </c>
      <c r="D1088" s="16" t="s">
        <v>16</v>
      </c>
      <c r="E1088" s="28" t="s">
        <v>17</v>
      </c>
      <c r="F1088" s="28" t="s">
        <v>18</v>
      </c>
      <c r="G1088" s="17">
        <v>3516.3</v>
      </c>
      <c r="H1088" s="16" t="s">
        <v>5417</v>
      </c>
      <c r="I1088" s="16" t="s">
        <v>5418</v>
      </c>
      <c r="J1088" s="28" t="s">
        <v>5419</v>
      </c>
      <c r="K1088" s="18" t="s">
        <v>5420</v>
      </c>
      <c r="L1088" s="28" t="s">
        <v>134</v>
      </c>
      <c r="M1088" s="19" t="s">
        <v>23</v>
      </c>
      <c r="N1088" s="28" t="s">
        <v>24</v>
      </c>
    </row>
    <row r="1089" spans="1:14" x14ac:dyDescent="0.3">
      <c r="A1089" s="26">
        <v>43820</v>
      </c>
      <c r="B1089" s="26">
        <v>43820</v>
      </c>
      <c r="C1089" s="16" t="s">
        <v>2911</v>
      </c>
      <c r="D1089" s="16" t="s">
        <v>16</v>
      </c>
      <c r="E1089" s="28" t="s">
        <v>17</v>
      </c>
      <c r="F1089" s="28" t="s">
        <v>18</v>
      </c>
      <c r="G1089" s="17">
        <v>3511.3</v>
      </c>
      <c r="H1089" s="16" t="s">
        <v>2629</v>
      </c>
      <c r="I1089" s="16" t="s">
        <v>5421</v>
      </c>
      <c r="J1089" s="28" t="s">
        <v>5422</v>
      </c>
      <c r="K1089" s="18" t="s">
        <v>5423</v>
      </c>
      <c r="L1089" s="28" t="s">
        <v>16</v>
      </c>
      <c r="M1089" s="19" t="s">
        <v>334</v>
      </c>
      <c r="N1089" s="28" t="s">
        <v>146</v>
      </c>
    </row>
    <row r="1090" spans="1:14" x14ac:dyDescent="0.3">
      <c r="A1090" s="26">
        <v>43178</v>
      </c>
      <c r="B1090" s="26">
        <v>43177</v>
      </c>
      <c r="C1090" s="16" t="s">
        <v>5424</v>
      </c>
      <c r="D1090" s="16" t="s">
        <v>16</v>
      </c>
      <c r="E1090" s="28" t="s">
        <v>17</v>
      </c>
      <c r="F1090" s="28" t="s">
        <v>18</v>
      </c>
      <c r="G1090" s="17">
        <v>3508.79</v>
      </c>
      <c r="H1090" s="16" t="s">
        <v>5425</v>
      </c>
      <c r="I1090" s="16" t="s">
        <v>5426</v>
      </c>
      <c r="J1090" s="28" t="s">
        <v>5427</v>
      </c>
      <c r="K1090" s="18" t="s">
        <v>5428</v>
      </c>
      <c r="L1090" s="28" t="s">
        <v>1587</v>
      </c>
      <c r="M1090" s="19" t="s">
        <v>5429</v>
      </c>
      <c r="N1090" s="28" t="s">
        <v>61</v>
      </c>
    </row>
    <row r="1091" spans="1:14" x14ac:dyDescent="0.3">
      <c r="A1091" s="26">
        <v>45104</v>
      </c>
      <c r="B1091" s="26">
        <v>45103</v>
      </c>
      <c r="C1091" s="16" t="s">
        <v>5430</v>
      </c>
      <c r="D1091" s="16" t="s">
        <v>16</v>
      </c>
      <c r="E1091" s="28" t="s">
        <v>17</v>
      </c>
      <c r="F1091" s="28" t="s">
        <v>18</v>
      </c>
      <c r="G1091" s="17">
        <v>3501.56</v>
      </c>
      <c r="H1091" s="16" t="s">
        <v>5431</v>
      </c>
      <c r="I1091" s="16" t="s">
        <v>16</v>
      </c>
      <c r="J1091" s="28" t="s">
        <v>5432</v>
      </c>
      <c r="K1091" s="18" t="s">
        <v>5433</v>
      </c>
      <c r="L1091" s="28" t="s">
        <v>23</v>
      </c>
      <c r="M1091" s="19" t="s">
        <v>16</v>
      </c>
      <c r="N1091" s="28" t="s">
        <v>61</v>
      </c>
    </row>
    <row r="1092" spans="1:14" x14ac:dyDescent="0.3">
      <c r="A1092" s="26">
        <v>44179</v>
      </c>
      <c r="B1092" s="26">
        <v>44179</v>
      </c>
      <c r="C1092" s="16" t="s">
        <v>5434</v>
      </c>
      <c r="D1092" s="16" t="s">
        <v>16</v>
      </c>
      <c r="E1092" s="28" t="s">
        <v>17</v>
      </c>
      <c r="F1092" s="28" t="s">
        <v>18</v>
      </c>
      <c r="G1092" s="17">
        <v>3500.11</v>
      </c>
      <c r="H1092" s="16" t="s">
        <v>1303</v>
      </c>
      <c r="I1092" s="16" t="s">
        <v>5435</v>
      </c>
      <c r="J1092" s="28" t="s">
        <v>5436</v>
      </c>
      <c r="K1092" s="18" t="s">
        <v>5437</v>
      </c>
      <c r="L1092" s="28" t="s">
        <v>630</v>
      </c>
      <c r="M1092" s="19" t="s">
        <v>5438</v>
      </c>
      <c r="N1092" s="28" t="s">
        <v>782</v>
      </c>
    </row>
    <row r="1093" spans="1:14" x14ac:dyDescent="0.3">
      <c r="A1093" s="26">
        <v>43293</v>
      </c>
      <c r="B1093" s="26">
        <v>43293</v>
      </c>
      <c r="C1093" s="16" t="s">
        <v>5439</v>
      </c>
      <c r="D1093" s="16" t="s">
        <v>16</v>
      </c>
      <c r="E1093" s="28" t="s">
        <v>17</v>
      </c>
      <c r="F1093" s="28" t="s">
        <v>18</v>
      </c>
      <c r="G1093" s="17">
        <v>3500</v>
      </c>
      <c r="H1093" s="16" t="s">
        <v>5440</v>
      </c>
      <c r="I1093" s="16" t="s">
        <v>1970</v>
      </c>
      <c r="J1093" s="28" t="s">
        <v>5441</v>
      </c>
      <c r="K1093" s="18" t="s">
        <v>5442</v>
      </c>
      <c r="L1093" s="28" t="s">
        <v>16</v>
      </c>
      <c r="M1093" s="19" t="s">
        <v>53</v>
      </c>
      <c r="N1093" s="28" t="s">
        <v>146</v>
      </c>
    </row>
    <row r="1094" spans="1:14" x14ac:dyDescent="0.3">
      <c r="A1094" s="26">
        <v>43434</v>
      </c>
      <c r="B1094" s="26">
        <v>43427</v>
      </c>
      <c r="C1094" s="16" t="s">
        <v>5443</v>
      </c>
      <c r="D1094" s="16" t="s">
        <v>16</v>
      </c>
      <c r="E1094" s="28" t="s">
        <v>17</v>
      </c>
      <c r="F1094" s="28" t="s">
        <v>18</v>
      </c>
      <c r="G1094" s="17">
        <v>3500</v>
      </c>
      <c r="H1094" s="16" t="s">
        <v>5444</v>
      </c>
      <c r="I1094" s="16" t="s">
        <v>1289</v>
      </c>
      <c r="J1094" s="28" t="s">
        <v>5445</v>
      </c>
      <c r="K1094" s="18" t="s">
        <v>5446</v>
      </c>
      <c r="L1094" s="28" t="s">
        <v>23</v>
      </c>
      <c r="M1094" s="19" t="s">
        <v>92</v>
      </c>
      <c r="N1094" s="28" t="s">
        <v>24</v>
      </c>
    </row>
    <row r="1095" spans="1:14" x14ac:dyDescent="0.3">
      <c r="A1095" s="26">
        <v>43713</v>
      </c>
      <c r="B1095" s="26">
        <v>43712</v>
      </c>
      <c r="C1095" s="16" t="s">
        <v>5447</v>
      </c>
      <c r="D1095" s="16" t="s">
        <v>16</v>
      </c>
      <c r="E1095" s="28" t="s">
        <v>17</v>
      </c>
      <c r="F1095" s="28" t="s">
        <v>18</v>
      </c>
      <c r="G1095" s="17">
        <v>3500</v>
      </c>
      <c r="H1095" s="16" t="s">
        <v>5393</v>
      </c>
      <c r="I1095" s="16" t="s">
        <v>16</v>
      </c>
      <c r="J1095" s="28" t="s">
        <v>5448</v>
      </c>
      <c r="K1095" s="18" t="s">
        <v>5449</v>
      </c>
      <c r="L1095" s="28" t="s">
        <v>23</v>
      </c>
      <c r="M1095" s="19" t="s">
        <v>16</v>
      </c>
      <c r="N1095" s="28" t="s">
        <v>68</v>
      </c>
    </row>
    <row r="1096" spans="1:14" x14ac:dyDescent="0.3">
      <c r="A1096" s="26">
        <v>44223</v>
      </c>
      <c r="B1096" s="26">
        <v>44223</v>
      </c>
      <c r="C1096" s="16" t="s">
        <v>5450</v>
      </c>
      <c r="D1096" s="16" t="s">
        <v>16</v>
      </c>
      <c r="E1096" s="28" t="s">
        <v>17</v>
      </c>
      <c r="F1096" s="28" t="s">
        <v>18</v>
      </c>
      <c r="G1096" s="17">
        <v>3500</v>
      </c>
      <c r="H1096" s="16" t="s">
        <v>5451</v>
      </c>
      <c r="I1096" s="16" t="s">
        <v>5452</v>
      </c>
      <c r="J1096" s="28" t="s">
        <v>5453</v>
      </c>
      <c r="K1096" s="18" t="s">
        <v>5454</v>
      </c>
      <c r="L1096" s="28" t="s">
        <v>16</v>
      </c>
      <c r="M1096" s="19" t="s">
        <v>23</v>
      </c>
      <c r="N1096" s="28" t="s">
        <v>146</v>
      </c>
    </row>
    <row r="1097" spans="1:14" x14ac:dyDescent="0.3">
      <c r="A1097" s="26">
        <v>44354</v>
      </c>
      <c r="B1097" s="26">
        <v>44348</v>
      </c>
      <c r="C1097" s="16" t="s">
        <v>5455</v>
      </c>
      <c r="D1097" s="16" t="s">
        <v>16</v>
      </c>
      <c r="E1097" s="28" t="s">
        <v>17</v>
      </c>
      <c r="F1097" s="28" t="s">
        <v>18</v>
      </c>
      <c r="G1097" s="17">
        <v>3500</v>
      </c>
      <c r="H1097" s="16" t="s">
        <v>5456</v>
      </c>
      <c r="I1097" s="16" t="s">
        <v>16</v>
      </c>
      <c r="J1097" s="28" t="s">
        <v>5457</v>
      </c>
      <c r="K1097" s="18" t="s">
        <v>5458</v>
      </c>
      <c r="L1097" s="28" t="s">
        <v>23</v>
      </c>
      <c r="M1097" s="19" t="s">
        <v>16</v>
      </c>
      <c r="N1097" s="28" t="s">
        <v>24</v>
      </c>
    </row>
    <row r="1098" spans="1:14" x14ac:dyDescent="0.3">
      <c r="A1098" s="26">
        <v>44411</v>
      </c>
      <c r="B1098" s="26">
        <v>44411</v>
      </c>
      <c r="C1098" s="16" t="s">
        <v>5459</v>
      </c>
      <c r="D1098" s="16" t="s">
        <v>16</v>
      </c>
      <c r="E1098" s="28" t="s">
        <v>17</v>
      </c>
      <c r="F1098" s="28" t="s">
        <v>18</v>
      </c>
      <c r="G1098" s="17">
        <v>3500</v>
      </c>
      <c r="H1098" s="16" t="s">
        <v>5170</v>
      </c>
      <c r="I1098" s="16" t="s">
        <v>3951</v>
      </c>
      <c r="J1098" s="28" t="s">
        <v>5460</v>
      </c>
      <c r="K1098" s="18" t="s">
        <v>5461</v>
      </c>
      <c r="L1098" s="28" t="s">
        <v>16</v>
      </c>
      <c r="M1098" s="19" t="s">
        <v>23</v>
      </c>
      <c r="N1098" s="28" t="s">
        <v>146</v>
      </c>
    </row>
    <row r="1099" spans="1:14" x14ac:dyDescent="0.3">
      <c r="A1099" s="26">
        <v>44572</v>
      </c>
      <c r="B1099" s="26">
        <v>44572</v>
      </c>
      <c r="C1099" s="16" t="s">
        <v>5462</v>
      </c>
      <c r="D1099" s="16" t="s">
        <v>16</v>
      </c>
      <c r="E1099" s="28" t="s">
        <v>17</v>
      </c>
      <c r="F1099" s="28" t="s">
        <v>18</v>
      </c>
      <c r="G1099" s="17">
        <v>3500</v>
      </c>
      <c r="H1099" s="16" t="s">
        <v>5463</v>
      </c>
      <c r="I1099" s="16" t="s">
        <v>5464</v>
      </c>
      <c r="J1099" s="28" t="s">
        <v>5465</v>
      </c>
      <c r="K1099" s="18" t="s">
        <v>5466</v>
      </c>
      <c r="L1099" s="28" t="s">
        <v>23</v>
      </c>
      <c r="M1099" s="19" t="s">
        <v>23</v>
      </c>
      <c r="N1099" s="28" t="s">
        <v>24</v>
      </c>
    </row>
    <row r="1100" spans="1:14" x14ac:dyDescent="0.3">
      <c r="A1100" s="26">
        <v>44959</v>
      </c>
      <c r="B1100" s="26">
        <v>44959</v>
      </c>
      <c r="C1100" s="16" t="s">
        <v>5467</v>
      </c>
      <c r="D1100" s="16" t="s">
        <v>16</v>
      </c>
      <c r="E1100" s="28" t="s">
        <v>17</v>
      </c>
      <c r="F1100" s="28" t="s">
        <v>18</v>
      </c>
      <c r="G1100" s="17">
        <v>3500</v>
      </c>
      <c r="H1100" s="16" t="s">
        <v>1289</v>
      </c>
      <c r="I1100" s="16" t="s">
        <v>5468</v>
      </c>
      <c r="J1100" s="28" t="s">
        <v>5469</v>
      </c>
      <c r="K1100" s="18" t="s">
        <v>5470</v>
      </c>
      <c r="L1100" s="28" t="s">
        <v>23</v>
      </c>
      <c r="M1100" s="19" t="s">
        <v>23</v>
      </c>
      <c r="N1100" s="28" t="s">
        <v>24</v>
      </c>
    </row>
    <row r="1101" spans="1:14" x14ac:dyDescent="0.3">
      <c r="A1101" s="26">
        <v>45258</v>
      </c>
      <c r="B1101" s="26">
        <v>45258</v>
      </c>
      <c r="C1101" s="16" t="s">
        <v>5471</v>
      </c>
      <c r="D1101" s="16" t="s">
        <v>16</v>
      </c>
      <c r="E1101" s="28" t="s">
        <v>17</v>
      </c>
      <c r="F1101" s="28" t="s">
        <v>18</v>
      </c>
      <c r="G1101" s="17">
        <v>3500</v>
      </c>
      <c r="H1101" s="16" t="s">
        <v>16</v>
      </c>
      <c r="I1101" s="16" t="s">
        <v>16</v>
      </c>
      <c r="J1101" s="28" t="s">
        <v>5472</v>
      </c>
      <c r="K1101" s="18" t="s">
        <v>5473</v>
      </c>
      <c r="L1101" s="28" t="s">
        <v>23</v>
      </c>
      <c r="M1101" s="19" t="s">
        <v>16</v>
      </c>
      <c r="N1101" s="28" t="s">
        <v>24</v>
      </c>
    </row>
    <row r="1102" spans="1:14" x14ac:dyDescent="0.3">
      <c r="A1102" s="26">
        <v>45728</v>
      </c>
      <c r="B1102" s="26">
        <v>45728</v>
      </c>
      <c r="C1102" s="16" t="s">
        <v>5474</v>
      </c>
      <c r="D1102" s="16" t="s">
        <v>16</v>
      </c>
      <c r="E1102" s="28" t="s">
        <v>17</v>
      </c>
      <c r="F1102" s="28" t="s">
        <v>18</v>
      </c>
      <c r="G1102" s="17">
        <v>3500</v>
      </c>
      <c r="H1102" s="16" t="s">
        <v>3777</v>
      </c>
      <c r="I1102" s="16" t="s">
        <v>5475</v>
      </c>
      <c r="J1102" s="28" t="s">
        <v>5476</v>
      </c>
      <c r="K1102" s="18" t="s">
        <v>5477</v>
      </c>
      <c r="L1102" s="28" t="s">
        <v>16</v>
      </c>
      <c r="M1102" s="19" t="s">
        <v>23</v>
      </c>
      <c r="N1102" s="28" t="s">
        <v>146</v>
      </c>
    </row>
    <row r="1103" spans="1:14" x14ac:dyDescent="0.3">
      <c r="A1103" s="26">
        <v>45089</v>
      </c>
      <c r="B1103" s="26">
        <v>45088</v>
      </c>
      <c r="C1103" s="16" t="s">
        <v>5478</v>
      </c>
      <c r="D1103" s="16" t="s">
        <v>16</v>
      </c>
      <c r="E1103" s="28" t="s">
        <v>17</v>
      </c>
      <c r="F1103" s="28" t="s">
        <v>18</v>
      </c>
      <c r="G1103" s="17">
        <v>3498.91</v>
      </c>
      <c r="H1103" s="16" t="s">
        <v>897</v>
      </c>
      <c r="I1103" s="16" t="s">
        <v>5479</v>
      </c>
      <c r="J1103" s="28" t="s">
        <v>5480</v>
      </c>
      <c r="K1103" s="18" t="s">
        <v>5481</v>
      </c>
      <c r="L1103" s="28" t="s">
        <v>23</v>
      </c>
      <c r="M1103" s="19" t="s">
        <v>5482</v>
      </c>
      <c r="N1103" s="28" t="s">
        <v>61</v>
      </c>
    </row>
    <row r="1104" spans="1:14" x14ac:dyDescent="0.3">
      <c r="A1104" s="26">
        <v>44678</v>
      </c>
      <c r="B1104" s="26">
        <v>44371</v>
      </c>
      <c r="C1104" s="16" t="s">
        <v>5483</v>
      </c>
      <c r="D1104" s="16" t="s">
        <v>16</v>
      </c>
      <c r="E1104" s="28" t="s">
        <v>17</v>
      </c>
      <c r="F1104" s="28" t="s">
        <v>18</v>
      </c>
      <c r="G1104" s="17">
        <v>3495.16</v>
      </c>
      <c r="H1104" s="16" t="s">
        <v>5484</v>
      </c>
      <c r="I1104" s="16" t="s">
        <v>5485</v>
      </c>
      <c r="J1104" s="28" t="s">
        <v>5486</v>
      </c>
      <c r="K1104" s="18" t="s">
        <v>5487</v>
      </c>
      <c r="L1104" s="28" t="s">
        <v>555</v>
      </c>
      <c r="M1104" s="19" t="s">
        <v>555</v>
      </c>
      <c r="N1104" s="28" t="s">
        <v>24</v>
      </c>
    </row>
    <row r="1105" spans="1:14" x14ac:dyDescent="0.3">
      <c r="A1105" s="26">
        <v>44235</v>
      </c>
      <c r="B1105" s="26">
        <v>44234</v>
      </c>
      <c r="C1105" s="16" t="s">
        <v>5488</v>
      </c>
      <c r="D1105" s="16" t="s">
        <v>16</v>
      </c>
      <c r="E1105" s="28" t="s">
        <v>17</v>
      </c>
      <c r="F1105" s="28" t="s">
        <v>18</v>
      </c>
      <c r="G1105" s="17">
        <v>3492.54</v>
      </c>
      <c r="H1105" s="16" t="s">
        <v>642</v>
      </c>
      <c r="I1105" s="16" t="s">
        <v>16</v>
      </c>
      <c r="J1105" s="28" t="s">
        <v>5489</v>
      </c>
      <c r="K1105" s="18" t="s">
        <v>5490</v>
      </c>
      <c r="L1105" s="28" t="s">
        <v>23</v>
      </c>
      <c r="M1105" s="19" t="s">
        <v>16</v>
      </c>
      <c r="N1105" s="28" t="s">
        <v>24</v>
      </c>
    </row>
    <row r="1106" spans="1:14" x14ac:dyDescent="0.3">
      <c r="A1106" s="26">
        <v>44516</v>
      </c>
      <c r="B1106" s="26">
        <v>44515</v>
      </c>
      <c r="C1106" s="16" t="s">
        <v>5491</v>
      </c>
      <c r="D1106" s="16" t="s">
        <v>16</v>
      </c>
      <c r="E1106" s="28" t="s">
        <v>17</v>
      </c>
      <c r="F1106" s="28" t="s">
        <v>18</v>
      </c>
      <c r="G1106" s="17">
        <v>3491.53</v>
      </c>
      <c r="H1106" s="16" t="s">
        <v>5492</v>
      </c>
      <c r="I1106" s="16" t="s">
        <v>5493</v>
      </c>
      <c r="J1106" s="28" t="s">
        <v>5494</v>
      </c>
      <c r="K1106" s="18" t="s">
        <v>5495</v>
      </c>
      <c r="L1106" s="28" t="s">
        <v>16</v>
      </c>
      <c r="M1106" s="19" t="s">
        <v>16</v>
      </c>
      <c r="N1106" s="28" t="s">
        <v>24</v>
      </c>
    </row>
    <row r="1107" spans="1:14" x14ac:dyDescent="0.3">
      <c r="A1107" s="26">
        <v>43777</v>
      </c>
      <c r="B1107" s="26">
        <v>43777</v>
      </c>
      <c r="C1107" s="16" t="s">
        <v>5496</v>
      </c>
      <c r="D1107" s="16" t="s">
        <v>16</v>
      </c>
      <c r="E1107" s="28" t="s">
        <v>17</v>
      </c>
      <c r="F1107" s="28" t="s">
        <v>18</v>
      </c>
      <c r="G1107" s="17">
        <v>3489.95</v>
      </c>
      <c r="H1107" s="16" t="s">
        <v>5497</v>
      </c>
      <c r="I1107" s="16" t="s">
        <v>5498</v>
      </c>
      <c r="J1107" s="28" t="s">
        <v>5499</v>
      </c>
      <c r="K1107" s="18" t="s">
        <v>5500</v>
      </c>
      <c r="L1107" s="28" t="s">
        <v>350</v>
      </c>
      <c r="M1107" s="19" t="s">
        <v>16</v>
      </c>
      <c r="N1107" s="28" t="s">
        <v>24</v>
      </c>
    </row>
    <row r="1108" spans="1:14" x14ac:dyDescent="0.3">
      <c r="A1108" s="26">
        <v>45442</v>
      </c>
      <c r="B1108" s="26">
        <v>45441</v>
      </c>
      <c r="C1108" s="16" t="s">
        <v>1846</v>
      </c>
      <c r="D1108" s="16" t="s">
        <v>16</v>
      </c>
      <c r="E1108" s="28" t="s">
        <v>17</v>
      </c>
      <c r="F1108" s="28" t="s">
        <v>18</v>
      </c>
      <c r="G1108" s="17">
        <v>3480.25</v>
      </c>
      <c r="H1108" s="16" t="s">
        <v>5501</v>
      </c>
      <c r="I1108" s="16" t="s">
        <v>1131</v>
      </c>
      <c r="J1108" s="28" t="s">
        <v>5502</v>
      </c>
      <c r="K1108" s="18" t="s">
        <v>5503</v>
      </c>
      <c r="L1108" s="28" t="s">
        <v>315</v>
      </c>
      <c r="M1108" s="19" t="s">
        <v>315</v>
      </c>
      <c r="N1108" s="28" t="s">
        <v>782</v>
      </c>
    </row>
    <row r="1109" spans="1:14" x14ac:dyDescent="0.3">
      <c r="A1109" s="26">
        <v>44648</v>
      </c>
      <c r="B1109" s="26">
        <v>44645</v>
      </c>
      <c r="C1109" s="16" t="s">
        <v>5504</v>
      </c>
      <c r="D1109" s="16" t="s">
        <v>16</v>
      </c>
      <c r="E1109" s="28" t="s">
        <v>17</v>
      </c>
      <c r="F1109" s="28" t="s">
        <v>18</v>
      </c>
      <c r="G1109" s="17">
        <v>3479.28</v>
      </c>
      <c r="H1109" s="16" t="s">
        <v>5505</v>
      </c>
      <c r="I1109" s="16" t="s">
        <v>5506</v>
      </c>
      <c r="J1109" s="28" t="s">
        <v>5507</v>
      </c>
      <c r="K1109" s="18" t="s">
        <v>5508</v>
      </c>
      <c r="L1109" s="28" t="s">
        <v>23</v>
      </c>
      <c r="M1109" s="19" t="s">
        <v>5509</v>
      </c>
      <c r="N1109" s="28" t="s">
        <v>24</v>
      </c>
    </row>
    <row r="1110" spans="1:14" x14ac:dyDescent="0.3">
      <c r="A1110" s="26">
        <v>44636</v>
      </c>
      <c r="B1110" s="26">
        <v>44636</v>
      </c>
      <c r="C1110" s="16" t="s">
        <v>5510</v>
      </c>
      <c r="D1110" s="16" t="s">
        <v>16</v>
      </c>
      <c r="E1110" s="28" t="s">
        <v>17</v>
      </c>
      <c r="F1110" s="28" t="s">
        <v>18</v>
      </c>
      <c r="G1110" s="17">
        <v>3474.42</v>
      </c>
      <c r="H1110" s="16" t="s">
        <v>5511</v>
      </c>
      <c r="I1110" s="16" t="s">
        <v>16</v>
      </c>
      <c r="J1110" s="28" t="s">
        <v>5512</v>
      </c>
      <c r="K1110" s="18" t="s">
        <v>5513</v>
      </c>
      <c r="L1110" s="28" t="s">
        <v>315</v>
      </c>
      <c r="M1110" s="19" t="s">
        <v>16</v>
      </c>
      <c r="N1110" s="28" t="s">
        <v>24</v>
      </c>
    </row>
    <row r="1111" spans="1:14" x14ac:dyDescent="0.3">
      <c r="A1111" s="26">
        <v>45488</v>
      </c>
      <c r="B1111" s="26">
        <v>45487</v>
      </c>
      <c r="C1111" s="16" t="s">
        <v>5514</v>
      </c>
      <c r="D1111" s="16" t="s">
        <v>16</v>
      </c>
      <c r="E1111" s="28" t="s">
        <v>17</v>
      </c>
      <c r="F1111" s="28" t="s">
        <v>18</v>
      </c>
      <c r="G1111" s="17">
        <v>3472.85</v>
      </c>
      <c r="H1111" s="16" t="s">
        <v>5241</v>
      </c>
      <c r="I1111" s="16" t="s">
        <v>5515</v>
      </c>
      <c r="J1111" s="28" t="s">
        <v>5516</v>
      </c>
      <c r="K1111" s="18" t="s">
        <v>5517</v>
      </c>
      <c r="L1111" s="28" t="s">
        <v>92</v>
      </c>
      <c r="M1111" s="19" t="s">
        <v>5518</v>
      </c>
      <c r="N1111" s="28" t="s">
        <v>24</v>
      </c>
    </row>
    <row r="1112" spans="1:14" x14ac:dyDescent="0.3">
      <c r="A1112" s="26">
        <v>43618</v>
      </c>
      <c r="B1112" s="26">
        <v>43616</v>
      </c>
      <c r="C1112" s="16" t="s">
        <v>5519</v>
      </c>
      <c r="D1112" s="16" t="s">
        <v>5520</v>
      </c>
      <c r="E1112" s="28" t="s">
        <v>17</v>
      </c>
      <c r="F1112" s="28" t="s">
        <v>18</v>
      </c>
      <c r="G1112" s="17">
        <v>3466.52</v>
      </c>
      <c r="H1112" s="16" t="s">
        <v>5521</v>
      </c>
      <c r="I1112" s="16" t="s">
        <v>16</v>
      </c>
      <c r="J1112" s="28" t="s">
        <v>5522</v>
      </c>
      <c r="K1112" s="18" t="s">
        <v>5523</v>
      </c>
      <c r="L1112" s="28" t="s">
        <v>350</v>
      </c>
      <c r="M1112" s="19" t="s">
        <v>16</v>
      </c>
      <c r="N1112" s="28" t="s">
        <v>24</v>
      </c>
    </row>
    <row r="1113" spans="1:14" x14ac:dyDescent="0.3">
      <c r="A1113" s="26">
        <v>45005</v>
      </c>
      <c r="B1113" s="26">
        <v>45005</v>
      </c>
      <c r="C1113" s="16" t="s">
        <v>5524</v>
      </c>
      <c r="D1113" s="16" t="s">
        <v>16</v>
      </c>
      <c r="E1113" s="28" t="s">
        <v>17</v>
      </c>
      <c r="F1113" s="28" t="s">
        <v>18</v>
      </c>
      <c r="G1113" s="17">
        <v>3461.63</v>
      </c>
      <c r="H1113" s="16" t="s">
        <v>16</v>
      </c>
      <c r="I1113" s="16" t="s">
        <v>16</v>
      </c>
      <c r="J1113" s="28" t="s">
        <v>5525</v>
      </c>
      <c r="K1113" s="18" t="s">
        <v>5526</v>
      </c>
      <c r="L1113" s="28" t="s">
        <v>23</v>
      </c>
      <c r="M1113" s="19" t="s">
        <v>16</v>
      </c>
      <c r="N1113" s="28" t="s">
        <v>61</v>
      </c>
    </row>
    <row r="1114" spans="1:14" x14ac:dyDescent="0.3">
      <c r="A1114" s="26">
        <v>45263</v>
      </c>
      <c r="B1114" s="26">
        <v>45263</v>
      </c>
      <c r="C1114" s="16" t="s">
        <v>5527</v>
      </c>
      <c r="D1114" s="16" t="s">
        <v>16</v>
      </c>
      <c r="E1114" s="28" t="s">
        <v>17</v>
      </c>
      <c r="F1114" s="28" t="s">
        <v>18</v>
      </c>
      <c r="G1114" s="17">
        <v>3461.22</v>
      </c>
      <c r="H1114" s="16" t="s">
        <v>2268</v>
      </c>
      <c r="I1114" s="16" t="s">
        <v>5528</v>
      </c>
      <c r="J1114" s="28" t="s">
        <v>5529</v>
      </c>
      <c r="K1114" s="18" t="s">
        <v>5530</v>
      </c>
      <c r="L1114" s="28" t="s">
        <v>23</v>
      </c>
      <c r="M1114" s="19" t="s">
        <v>5531</v>
      </c>
      <c r="N1114" s="28" t="s">
        <v>24</v>
      </c>
    </row>
    <row r="1115" spans="1:14" x14ac:dyDescent="0.3">
      <c r="A1115" s="26">
        <v>45553</v>
      </c>
      <c r="B1115" s="26">
        <v>45553</v>
      </c>
      <c r="C1115" s="16" t="s">
        <v>5532</v>
      </c>
      <c r="D1115" s="16" t="s">
        <v>16</v>
      </c>
      <c r="E1115" s="28" t="s">
        <v>17</v>
      </c>
      <c r="F1115" s="28" t="s">
        <v>18</v>
      </c>
      <c r="G1115" s="17">
        <v>3457.64</v>
      </c>
      <c r="H1115" s="16" t="s">
        <v>429</v>
      </c>
      <c r="I1115" s="16" t="s">
        <v>5533</v>
      </c>
      <c r="J1115" s="28" t="s">
        <v>5534</v>
      </c>
      <c r="K1115" s="18" t="s">
        <v>5535</v>
      </c>
      <c r="L1115" s="28" t="s">
        <v>92</v>
      </c>
      <c r="M1115" s="19" t="s">
        <v>92</v>
      </c>
      <c r="N1115" s="28" t="s">
        <v>24</v>
      </c>
    </row>
    <row r="1116" spans="1:14" x14ac:dyDescent="0.3">
      <c r="A1116" s="26">
        <v>43249</v>
      </c>
      <c r="B1116" s="26">
        <v>43249</v>
      </c>
      <c r="C1116" s="16" t="s">
        <v>5536</v>
      </c>
      <c r="D1116" s="16" t="s">
        <v>16</v>
      </c>
      <c r="E1116" s="28" t="s">
        <v>17</v>
      </c>
      <c r="F1116" s="28" t="s">
        <v>18</v>
      </c>
      <c r="G1116" s="17">
        <v>3457.1</v>
      </c>
      <c r="H1116" s="16" t="s">
        <v>16</v>
      </c>
      <c r="I1116" s="16" t="s">
        <v>5537</v>
      </c>
      <c r="J1116" s="28" t="s">
        <v>5538</v>
      </c>
      <c r="K1116" s="18" t="s">
        <v>5539</v>
      </c>
      <c r="L1116" s="28" t="s">
        <v>16</v>
      </c>
      <c r="M1116" s="19" t="s">
        <v>92</v>
      </c>
      <c r="N1116" s="28" t="s">
        <v>24</v>
      </c>
    </row>
    <row r="1117" spans="1:14" x14ac:dyDescent="0.3">
      <c r="A1117" s="26">
        <v>44823</v>
      </c>
      <c r="B1117" s="26">
        <v>44820</v>
      </c>
      <c r="C1117" s="16" t="s">
        <v>5540</v>
      </c>
      <c r="D1117" s="16" t="s">
        <v>16</v>
      </c>
      <c r="E1117" s="28" t="s">
        <v>17</v>
      </c>
      <c r="F1117" s="28" t="s">
        <v>18</v>
      </c>
      <c r="G1117" s="17">
        <v>3451.22</v>
      </c>
      <c r="H1117" s="16" t="s">
        <v>1478</v>
      </c>
      <c r="I1117" s="16" t="s">
        <v>5541</v>
      </c>
      <c r="J1117" s="28" t="s">
        <v>5542</v>
      </c>
      <c r="K1117" s="18" t="s">
        <v>5543</v>
      </c>
      <c r="L1117" s="28" t="s">
        <v>23</v>
      </c>
      <c r="M1117" s="20" t="s">
        <v>5544</v>
      </c>
      <c r="N1117" s="28" t="s">
        <v>68</v>
      </c>
    </row>
    <row r="1118" spans="1:14" x14ac:dyDescent="0.3">
      <c r="A1118" s="26">
        <v>44179</v>
      </c>
      <c r="B1118" s="26">
        <v>44179</v>
      </c>
      <c r="C1118" s="16" t="s">
        <v>5545</v>
      </c>
      <c r="D1118" s="16" t="s">
        <v>16</v>
      </c>
      <c r="E1118" s="28" t="s">
        <v>17</v>
      </c>
      <c r="F1118" s="28" t="s">
        <v>18</v>
      </c>
      <c r="G1118" s="17">
        <v>3450</v>
      </c>
      <c r="H1118" s="16" t="s">
        <v>5546</v>
      </c>
      <c r="I1118" s="16" t="s">
        <v>1289</v>
      </c>
      <c r="J1118" s="28" t="s">
        <v>5547</v>
      </c>
      <c r="K1118" s="18" t="s">
        <v>5548</v>
      </c>
      <c r="L1118" s="28" t="s">
        <v>16</v>
      </c>
      <c r="M1118" s="19" t="s">
        <v>92</v>
      </c>
      <c r="N1118" s="28" t="s">
        <v>146</v>
      </c>
    </row>
    <row r="1119" spans="1:14" x14ac:dyDescent="0.3">
      <c r="A1119" s="26">
        <v>44279</v>
      </c>
      <c r="B1119" s="26">
        <v>44279</v>
      </c>
      <c r="C1119" s="16" t="s">
        <v>5549</v>
      </c>
      <c r="D1119" s="16" t="s">
        <v>16</v>
      </c>
      <c r="E1119" s="28" t="s">
        <v>17</v>
      </c>
      <c r="F1119" s="28" t="s">
        <v>18</v>
      </c>
      <c r="G1119" s="17">
        <v>3446.11</v>
      </c>
      <c r="H1119" s="16" t="s">
        <v>3139</v>
      </c>
      <c r="I1119" s="16" t="s">
        <v>5550</v>
      </c>
      <c r="J1119" s="28" t="s">
        <v>5551</v>
      </c>
      <c r="K1119" s="18" t="s">
        <v>5552</v>
      </c>
      <c r="L1119" s="28" t="s">
        <v>53</v>
      </c>
      <c r="M1119" s="19" t="s">
        <v>23</v>
      </c>
      <c r="N1119" s="28" t="s">
        <v>68</v>
      </c>
    </row>
    <row r="1120" spans="1:14" x14ac:dyDescent="0.3">
      <c r="A1120" s="26">
        <v>43881</v>
      </c>
      <c r="B1120" s="26">
        <v>43740</v>
      </c>
      <c r="C1120" s="16" t="s">
        <v>5553</v>
      </c>
      <c r="D1120" s="16" t="s">
        <v>16</v>
      </c>
      <c r="E1120" s="28" t="s">
        <v>17</v>
      </c>
      <c r="F1120" s="28" t="s">
        <v>18</v>
      </c>
      <c r="G1120" s="17">
        <v>3440.12</v>
      </c>
      <c r="H1120" s="16" t="s">
        <v>5554</v>
      </c>
      <c r="I1120" s="16" t="s">
        <v>16</v>
      </c>
      <c r="J1120" s="28" t="s">
        <v>5555</v>
      </c>
      <c r="K1120" s="18" t="s">
        <v>5556</v>
      </c>
      <c r="L1120" s="28" t="s">
        <v>92</v>
      </c>
      <c r="M1120" s="19" t="s">
        <v>16</v>
      </c>
      <c r="N1120" s="28" t="s">
        <v>24</v>
      </c>
    </row>
    <row r="1121" spans="1:14" x14ac:dyDescent="0.3">
      <c r="A1121" s="26">
        <v>43180</v>
      </c>
      <c r="B1121" s="26">
        <v>43180</v>
      </c>
      <c r="C1121" s="16" t="s">
        <v>5557</v>
      </c>
      <c r="D1121" s="16" t="s">
        <v>16</v>
      </c>
      <c r="E1121" s="28" t="s">
        <v>17</v>
      </c>
      <c r="F1121" s="28" t="s">
        <v>18</v>
      </c>
      <c r="G1121" s="17">
        <v>3433.48</v>
      </c>
      <c r="H1121" s="16" t="s">
        <v>5558</v>
      </c>
      <c r="I1121" s="16" t="s">
        <v>5559</v>
      </c>
      <c r="J1121" s="28" t="s">
        <v>5560</v>
      </c>
      <c r="K1121" s="18" t="s">
        <v>5561</v>
      </c>
      <c r="L1121" s="28" t="s">
        <v>16</v>
      </c>
      <c r="M1121" s="19" t="s">
        <v>742</v>
      </c>
      <c r="N1121" s="28" t="s">
        <v>146</v>
      </c>
    </row>
    <row r="1122" spans="1:14" x14ac:dyDescent="0.3">
      <c r="A1122" s="26">
        <v>44390</v>
      </c>
      <c r="B1122" s="26">
        <v>44389</v>
      </c>
      <c r="C1122" s="16" t="s">
        <v>5562</v>
      </c>
      <c r="D1122" s="16" t="s">
        <v>16</v>
      </c>
      <c r="E1122" s="28" t="s">
        <v>17</v>
      </c>
      <c r="F1122" s="28" t="s">
        <v>18</v>
      </c>
      <c r="G1122" s="17">
        <v>3429.9</v>
      </c>
      <c r="H1122" s="16" t="s">
        <v>5563</v>
      </c>
      <c r="I1122" s="16" t="s">
        <v>5564</v>
      </c>
      <c r="J1122" s="28" t="s">
        <v>5565</v>
      </c>
      <c r="K1122" s="18" t="s">
        <v>5566</v>
      </c>
      <c r="L1122" s="28" t="s">
        <v>134</v>
      </c>
      <c r="M1122" s="19" t="s">
        <v>16</v>
      </c>
      <c r="N1122" s="28" t="s">
        <v>24</v>
      </c>
    </row>
    <row r="1123" spans="1:14" x14ac:dyDescent="0.3">
      <c r="A1123" s="26">
        <v>45412</v>
      </c>
      <c r="B1123" s="26">
        <v>45412</v>
      </c>
      <c r="C1123" s="16" t="s">
        <v>5567</v>
      </c>
      <c r="D1123" s="16" t="s">
        <v>16</v>
      </c>
      <c r="E1123" s="28" t="s">
        <v>17</v>
      </c>
      <c r="F1123" s="28" t="s">
        <v>18</v>
      </c>
      <c r="G1123" s="17">
        <v>3419.24</v>
      </c>
      <c r="H1123" s="16" t="s">
        <v>5568</v>
      </c>
      <c r="I1123" s="16" t="s">
        <v>16</v>
      </c>
      <c r="J1123" s="28" t="s">
        <v>5569</v>
      </c>
      <c r="K1123" s="18" t="s">
        <v>5570</v>
      </c>
      <c r="L1123" s="28" t="s">
        <v>189</v>
      </c>
      <c r="M1123" s="19" t="s">
        <v>16</v>
      </c>
      <c r="N1123" s="28" t="s">
        <v>24</v>
      </c>
    </row>
    <row r="1124" spans="1:14" x14ac:dyDescent="0.3">
      <c r="A1124" s="26">
        <v>44026</v>
      </c>
      <c r="B1124" s="26">
        <v>44026</v>
      </c>
      <c r="C1124" s="16" t="s">
        <v>5571</v>
      </c>
      <c r="D1124" s="16" t="s">
        <v>16</v>
      </c>
      <c r="E1124" s="28" t="s">
        <v>17</v>
      </c>
      <c r="F1124" s="28" t="s">
        <v>18</v>
      </c>
      <c r="G1124" s="17">
        <v>3419.19</v>
      </c>
      <c r="H1124" s="16" t="s">
        <v>1530</v>
      </c>
      <c r="I1124" s="16" t="s">
        <v>1303</v>
      </c>
      <c r="J1124" s="28" t="s">
        <v>5572</v>
      </c>
      <c r="K1124" s="18" t="s">
        <v>5573</v>
      </c>
      <c r="L1124" s="28" t="s">
        <v>630</v>
      </c>
      <c r="M1124" s="19" t="s">
        <v>630</v>
      </c>
      <c r="N1124" s="28" t="s">
        <v>24</v>
      </c>
    </row>
    <row r="1125" spans="1:14" x14ac:dyDescent="0.3">
      <c r="A1125" s="26">
        <v>45686</v>
      </c>
      <c r="B1125" s="26">
        <v>45686</v>
      </c>
      <c r="C1125" s="16" t="s">
        <v>5574</v>
      </c>
      <c r="D1125" s="16" t="s">
        <v>5575</v>
      </c>
      <c r="E1125" s="28" t="s">
        <v>17</v>
      </c>
      <c r="F1125" s="28" t="s">
        <v>141</v>
      </c>
      <c r="G1125" s="17">
        <v>3405.42</v>
      </c>
      <c r="H1125" s="16" t="s">
        <v>5576</v>
      </c>
      <c r="I1125" s="16" t="s">
        <v>901</v>
      </c>
      <c r="J1125" s="28" t="s">
        <v>5577</v>
      </c>
      <c r="K1125" s="18" t="s">
        <v>5578</v>
      </c>
      <c r="L1125" s="28" t="s">
        <v>53</v>
      </c>
      <c r="M1125" s="19" t="s">
        <v>53</v>
      </c>
      <c r="N1125" s="28" t="s">
        <v>24</v>
      </c>
    </row>
    <row r="1126" spans="1:14" x14ac:dyDescent="0.3">
      <c r="A1126" s="26">
        <v>44147</v>
      </c>
      <c r="B1126" s="26">
        <v>44074</v>
      </c>
      <c r="C1126" s="16" t="s">
        <v>5579</v>
      </c>
      <c r="D1126" s="16" t="s">
        <v>16</v>
      </c>
      <c r="E1126" s="28" t="s">
        <v>17</v>
      </c>
      <c r="F1126" s="28" t="s">
        <v>18</v>
      </c>
      <c r="G1126" s="17">
        <v>3405</v>
      </c>
      <c r="H1126" s="16" t="s">
        <v>1289</v>
      </c>
      <c r="I1126" s="16" t="s">
        <v>5580</v>
      </c>
      <c r="J1126" s="28" t="s">
        <v>5581</v>
      </c>
      <c r="K1126" s="18" t="s">
        <v>5582</v>
      </c>
      <c r="L1126" s="28" t="s">
        <v>111</v>
      </c>
      <c r="M1126" s="19" t="s">
        <v>111</v>
      </c>
      <c r="N1126" s="28" t="s">
        <v>24</v>
      </c>
    </row>
    <row r="1127" spans="1:14" x14ac:dyDescent="0.3">
      <c r="A1127" s="26">
        <v>43231</v>
      </c>
      <c r="B1127" s="26">
        <v>43231</v>
      </c>
      <c r="C1127" s="16" t="s">
        <v>5583</v>
      </c>
      <c r="D1127" s="16" t="s">
        <v>16</v>
      </c>
      <c r="E1127" s="28" t="s">
        <v>17</v>
      </c>
      <c r="F1127" s="28" t="s">
        <v>18</v>
      </c>
      <c r="G1127" s="17">
        <v>3402.73</v>
      </c>
      <c r="H1127" s="16" t="s">
        <v>5584</v>
      </c>
      <c r="I1127" s="16" t="s">
        <v>5585</v>
      </c>
      <c r="J1127" s="28" t="s">
        <v>5586</v>
      </c>
      <c r="K1127" s="18" t="s">
        <v>5587</v>
      </c>
      <c r="L1127" s="28" t="s">
        <v>53</v>
      </c>
      <c r="M1127" s="19" t="s">
        <v>53</v>
      </c>
      <c r="N1127" s="28" t="s">
        <v>61</v>
      </c>
    </row>
    <row r="1128" spans="1:14" x14ac:dyDescent="0.3">
      <c r="A1128" s="26">
        <v>44095</v>
      </c>
      <c r="B1128" s="26">
        <v>44053</v>
      </c>
      <c r="C1128" s="16" t="s">
        <v>5588</v>
      </c>
      <c r="D1128" s="16" t="s">
        <v>16</v>
      </c>
      <c r="E1128" s="28" t="s">
        <v>17</v>
      </c>
      <c r="F1128" s="28" t="s">
        <v>18</v>
      </c>
      <c r="G1128" s="17">
        <v>3401.53</v>
      </c>
      <c r="H1128" s="16" t="s">
        <v>5589</v>
      </c>
      <c r="I1128" s="16" t="s">
        <v>5590</v>
      </c>
      <c r="J1128" s="28" t="s">
        <v>5591</v>
      </c>
      <c r="K1128" s="18" t="s">
        <v>5592</v>
      </c>
      <c r="L1128" s="28" t="s">
        <v>189</v>
      </c>
      <c r="M1128" s="19" t="s">
        <v>16</v>
      </c>
      <c r="N1128" s="28" t="s">
        <v>24</v>
      </c>
    </row>
    <row r="1129" spans="1:14" x14ac:dyDescent="0.3">
      <c r="A1129" s="26">
        <v>44552</v>
      </c>
      <c r="B1129" s="26">
        <v>44552</v>
      </c>
      <c r="C1129" s="16" t="s">
        <v>5593</v>
      </c>
      <c r="D1129" s="16" t="s">
        <v>16</v>
      </c>
      <c r="E1129" s="28" t="s">
        <v>17</v>
      </c>
      <c r="F1129" s="28" t="s">
        <v>18</v>
      </c>
      <c r="G1129" s="17">
        <v>3400.59</v>
      </c>
      <c r="H1129" s="16" t="s">
        <v>16</v>
      </c>
      <c r="I1129" s="16" t="s">
        <v>2449</v>
      </c>
      <c r="J1129" s="28" t="s">
        <v>5594</v>
      </c>
      <c r="K1129" s="18" t="s">
        <v>5595</v>
      </c>
      <c r="L1129" s="28" t="s">
        <v>16</v>
      </c>
      <c r="M1129" s="19" t="s">
        <v>16</v>
      </c>
      <c r="N1129" s="28" t="s">
        <v>146</v>
      </c>
    </row>
    <row r="1130" spans="1:14" x14ac:dyDescent="0.3">
      <c r="A1130" s="26">
        <v>44172</v>
      </c>
      <c r="B1130" s="26">
        <v>44172</v>
      </c>
      <c r="C1130" s="16" t="s">
        <v>5596</v>
      </c>
      <c r="D1130" s="16" t="s">
        <v>16</v>
      </c>
      <c r="E1130" s="28" t="s">
        <v>17</v>
      </c>
      <c r="F1130" s="28" t="s">
        <v>18</v>
      </c>
      <c r="G1130" s="17">
        <v>3400</v>
      </c>
      <c r="H1130" s="16" t="s">
        <v>2463</v>
      </c>
      <c r="I1130" s="16" t="s">
        <v>5597</v>
      </c>
      <c r="J1130" s="28" t="s">
        <v>5598</v>
      </c>
      <c r="K1130" s="18" t="s">
        <v>5599</v>
      </c>
      <c r="L1130" s="28" t="s">
        <v>16</v>
      </c>
      <c r="M1130" s="19" t="s">
        <v>23</v>
      </c>
      <c r="N1130" s="28" t="s">
        <v>146</v>
      </c>
    </row>
    <row r="1131" spans="1:14" x14ac:dyDescent="0.3">
      <c r="A1131" s="26">
        <v>44203</v>
      </c>
      <c r="B1131" s="26">
        <v>44202</v>
      </c>
      <c r="C1131" s="16" t="s">
        <v>5600</v>
      </c>
      <c r="D1131" s="16" t="s">
        <v>16</v>
      </c>
      <c r="E1131" s="28" t="s">
        <v>17</v>
      </c>
      <c r="F1131" s="28" t="s">
        <v>18</v>
      </c>
      <c r="G1131" s="17">
        <v>3400</v>
      </c>
      <c r="H1131" s="16" t="s">
        <v>5601</v>
      </c>
      <c r="I1131" s="16" t="s">
        <v>5602</v>
      </c>
      <c r="J1131" s="28" t="s">
        <v>5603</v>
      </c>
      <c r="K1131" s="18" t="s">
        <v>5604</v>
      </c>
      <c r="L1131" s="28" t="s">
        <v>16</v>
      </c>
      <c r="M1131" s="19" t="s">
        <v>23</v>
      </c>
      <c r="N1131" s="28" t="s">
        <v>24</v>
      </c>
    </row>
    <row r="1132" spans="1:14" x14ac:dyDescent="0.3">
      <c r="A1132" s="26">
        <v>44382</v>
      </c>
      <c r="B1132" s="26">
        <v>44382</v>
      </c>
      <c r="C1132" s="16" t="s">
        <v>5605</v>
      </c>
      <c r="D1132" s="16" t="s">
        <v>16</v>
      </c>
      <c r="E1132" s="28" t="s">
        <v>17</v>
      </c>
      <c r="F1132" s="28" t="s">
        <v>18</v>
      </c>
      <c r="G1132" s="17">
        <v>3400</v>
      </c>
      <c r="H1132" s="16" t="s">
        <v>1797</v>
      </c>
      <c r="I1132" s="16" t="s">
        <v>4232</v>
      </c>
      <c r="J1132" s="28" t="s">
        <v>5606</v>
      </c>
      <c r="K1132" s="18" t="s">
        <v>5607</v>
      </c>
      <c r="L1132" s="28" t="s">
        <v>23</v>
      </c>
      <c r="M1132" s="19" t="s">
        <v>16</v>
      </c>
      <c r="N1132" s="28" t="s">
        <v>24</v>
      </c>
    </row>
    <row r="1133" spans="1:14" x14ac:dyDescent="0.3">
      <c r="A1133" s="26">
        <v>44707</v>
      </c>
      <c r="B1133" s="26">
        <v>44460</v>
      </c>
      <c r="C1133" s="16" t="s">
        <v>5608</v>
      </c>
      <c r="D1133" s="16" t="s">
        <v>16</v>
      </c>
      <c r="E1133" s="28" t="s">
        <v>17</v>
      </c>
      <c r="F1133" s="28" t="s">
        <v>18</v>
      </c>
      <c r="G1133" s="17">
        <v>3400</v>
      </c>
      <c r="H1133" s="16" t="s">
        <v>5609</v>
      </c>
      <c r="I1133" s="16" t="s">
        <v>5610</v>
      </c>
      <c r="J1133" s="28" t="s">
        <v>5611</v>
      </c>
      <c r="K1133" s="18" t="s">
        <v>5612</v>
      </c>
      <c r="L1133" s="28" t="s">
        <v>134</v>
      </c>
      <c r="M1133" s="19" t="s">
        <v>5613</v>
      </c>
      <c r="N1133" s="28" t="s">
        <v>24</v>
      </c>
    </row>
    <row r="1134" spans="1:14" x14ac:dyDescent="0.3">
      <c r="A1134" s="26">
        <v>44810</v>
      </c>
      <c r="B1134" s="26">
        <v>44809</v>
      </c>
      <c r="C1134" s="16" t="s">
        <v>5614</v>
      </c>
      <c r="D1134" s="16" t="s">
        <v>16</v>
      </c>
      <c r="E1134" s="28" t="s">
        <v>17</v>
      </c>
      <c r="F1134" s="28" t="s">
        <v>18</v>
      </c>
      <c r="G1134" s="17">
        <v>3400</v>
      </c>
      <c r="H1134" s="16" t="s">
        <v>5615</v>
      </c>
      <c r="I1134" s="16" t="s">
        <v>5616</v>
      </c>
      <c r="J1134" s="28" t="s">
        <v>5617</v>
      </c>
      <c r="K1134" s="18" t="s">
        <v>5618</v>
      </c>
      <c r="L1134" s="28" t="s">
        <v>23</v>
      </c>
      <c r="M1134" s="19" t="s">
        <v>23</v>
      </c>
      <c r="N1134" s="28" t="s">
        <v>24</v>
      </c>
    </row>
    <row r="1135" spans="1:14" x14ac:dyDescent="0.3">
      <c r="A1135" s="26">
        <v>45449</v>
      </c>
      <c r="B1135" s="26">
        <v>45449</v>
      </c>
      <c r="C1135" s="16" t="s">
        <v>5619</v>
      </c>
      <c r="D1135" s="16" t="s">
        <v>16</v>
      </c>
      <c r="E1135" s="28" t="s">
        <v>17</v>
      </c>
      <c r="F1135" s="28" t="s">
        <v>18</v>
      </c>
      <c r="G1135" s="17">
        <v>3400</v>
      </c>
      <c r="H1135" s="16" t="s">
        <v>5620</v>
      </c>
      <c r="I1135" s="16" t="s">
        <v>1741</v>
      </c>
      <c r="J1135" s="28" t="s">
        <v>5621</v>
      </c>
      <c r="K1135" s="18" t="s">
        <v>5622</v>
      </c>
      <c r="L1135" s="28" t="s">
        <v>23</v>
      </c>
      <c r="M1135" s="19" t="s">
        <v>23</v>
      </c>
      <c r="N1135" s="28" t="s">
        <v>24</v>
      </c>
    </row>
    <row r="1136" spans="1:14" x14ac:dyDescent="0.3">
      <c r="A1136" s="26">
        <v>44816</v>
      </c>
      <c r="B1136" s="26">
        <v>44816</v>
      </c>
      <c r="C1136" s="16" t="s">
        <v>5623</v>
      </c>
      <c r="D1136" s="16" t="s">
        <v>16</v>
      </c>
      <c r="E1136" s="28" t="s">
        <v>17</v>
      </c>
      <c r="F1136" s="28" t="s">
        <v>18</v>
      </c>
      <c r="G1136" s="17">
        <v>3396.65</v>
      </c>
      <c r="H1136" s="16" t="s">
        <v>5624</v>
      </c>
      <c r="I1136" s="16" t="s">
        <v>5625</v>
      </c>
      <c r="J1136" s="28" t="s">
        <v>5626</v>
      </c>
      <c r="K1136" s="18" t="s">
        <v>5627</v>
      </c>
      <c r="L1136" s="28" t="s">
        <v>23</v>
      </c>
      <c r="M1136" s="19" t="s">
        <v>772</v>
      </c>
      <c r="N1136" s="28" t="s">
        <v>24</v>
      </c>
    </row>
    <row r="1137" spans="1:14" x14ac:dyDescent="0.3">
      <c r="A1137" s="26">
        <v>43528</v>
      </c>
      <c r="B1137" s="26">
        <v>43528</v>
      </c>
      <c r="C1137" s="16" t="s">
        <v>5628</v>
      </c>
      <c r="D1137" s="16" t="s">
        <v>16</v>
      </c>
      <c r="E1137" s="28" t="s">
        <v>17</v>
      </c>
      <c r="F1137" s="28" t="s">
        <v>18</v>
      </c>
      <c r="G1137" s="17">
        <v>3396.35</v>
      </c>
      <c r="H1137" s="16" t="s">
        <v>3173</v>
      </c>
      <c r="I1137" s="16" t="s">
        <v>5629</v>
      </c>
      <c r="J1137" s="28" t="s">
        <v>5630</v>
      </c>
      <c r="K1137" s="18" t="s">
        <v>5631</v>
      </c>
      <c r="L1137" s="28" t="s">
        <v>334</v>
      </c>
      <c r="M1137" s="19" t="s">
        <v>334</v>
      </c>
      <c r="N1137" s="28" t="s">
        <v>146</v>
      </c>
    </row>
    <row r="1138" spans="1:14" x14ac:dyDescent="0.3">
      <c r="A1138" s="26">
        <v>45344</v>
      </c>
      <c r="B1138" s="26">
        <v>45343</v>
      </c>
      <c r="C1138" s="16" t="s">
        <v>5632</v>
      </c>
      <c r="D1138" s="16" t="s">
        <v>5633</v>
      </c>
      <c r="E1138" s="28" t="s">
        <v>17</v>
      </c>
      <c r="F1138" s="28" t="s">
        <v>18</v>
      </c>
      <c r="G1138" s="17">
        <v>3396.22</v>
      </c>
      <c r="H1138" s="16" t="s">
        <v>5634</v>
      </c>
      <c r="I1138" s="16" t="s">
        <v>5635</v>
      </c>
      <c r="J1138" s="28" t="s">
        <v>5636</v>
      </c>
      <c r="K1138" s="18" t="s">
        <v>5637</v>
      </c>
      <c r="L1138" s="28" t="s">
        <v>315</v>
      </c>
      <c r="M1138" s="19" t="s">
        <v>98</v>
      </c>
      <c r="N1138" s="28" t="s">
        <v>24</v>
      </c>
    </row>
    <row r="1139" spans="1:14" x14ac:dyDescent="0.3">
      <c r="A1139" s="26">
        <v>45621</v>
      </c>
      <c r="B1139" s="26">
        <v>45620</v>
      </c>
      <c r="C1139" s="16" t="s">
        <v>5638</v>
      </c>
      <c r="D1139" s="16" t="s">
        <v>16</v>
      </c>
      <c r="E1139" s="28" t="s">
        <v>17</v>
      </c>
      <c r="F1139" s="28" t="s">
        <v>18</v>
      </c>
      <c r="G1139" s="17">
        <v>3395.06</v>
      </c>
      <c r="H1139" s="16" t="s">
        <v>5639</v>
      </c>
      <c r="I1139" s="16" t="s">
        <v>5640</v>
      </c>
      <c r="J1139" s="28" t="s">
        <v>5641</v>
      </c>
      <c r="K1139" s="18" t="s">
        <v>5642</v>
      </c>
      <c r="L1139" s="28" t="s">
        <v>92</v>
      </c>
      <c r="M1139" s="19" t="s">
        <v>5643</v>
      </c>
      <c r="N1139" s="28" t="s">
        <v>61</v>
      </c>
    </row>
    <row r="1140" spans="1:14" x14ac:dyDescent="0.3">
      <c r="A1140" s="26">
        <v>43332</v>
      </c>
      <c r="B1140" s="26">
        <v>43332</v>
      </c>
      <c r="C1140" s="16" t="s">
        <v>5644</v>
      </c>
      <c r="D1140" s="16" t="s">
        <v>16</v>
      </c>
      <c r="E1140" s="28" t="s">
        <v>17</v>
      </c>
      <c r="F1140" s="28" t="s">
        <v>18</v>
      </c>
      <c r="G1140" s="17">
        <v>3393.41</v>
      </c>
      <c r="H1140" s="16" t="s">
        <v>3951</v>
      </c>
      <c r="I1140" s="16" t="s">
        <v>16</v>
      </c>
      <c r="J1140" s="28" t="s">
        <v>5645</v>
      </c>
      <c r="K1140" s="18" t="s">
        <v>5646</v>
      </c>
      <c r="L1140" s="28" t="s">
        <v>1587</v>
      </c>
      <c r="M1140" s="19" t="s">
        <v>16</v>
      </c>
      <c r="N1140" s="28" t="s">
        <v>61</v>
      </c>
    </row>
    <row r="1141" spans="1:14" x14ac:dyDescent="0.3">
      <c r="A1141" s="26">
        <v>44265</v>
      </c>
      <c r="B1141" s="26">
        <v>44265</v>
      </c>
      <c r="C1141" s="16" t="s">
        <v>5647</v>
      </c>
      <c r="D1141" s="16" t="s">
        <v>16</v>
      </c>
      <c r="E1141" s="28" t="s">
        <v>17</v>
      </c>
      <c r="F1141" s="28" t="s">
        <v>18</v>
      </c>
      <c r="G1141" s="17">
        <v>3392.66</v>
      </c>
      <c r="H1141" s="16" t="s">
        <v>5648</v>
      </c>
      <c r="I1141" s="16" t="s">
        <v>5649</v>
      </c>
      <c r="J1141" s="28" t="s">
        <v>5650</v>
      </c>
      <c r="K1141" s="18" t="s">
        <v>5651</v>
      </c>
      <c r="L1141" s="28" t="s">
        <v>23</v>
      </c>
      <c r="M1141" s="19" t="s">
        <v>5652</v>
      </c>
      <c r="N1141" s="28" t="s">
        <v>24</v>
      </c>
    </row>
    <row r="1142" spans="1:14" x14ac:dyDescent="0.3">
      <c r="A1142" s="26">
        <v>45489</v>
      </c>
      <c r="B1142" s="26">
        <v>45489</v>
      </c>
      <c r="C1142" s="16" t="s">
        <v>3072</v>
      </c>
      <c r="D1142" s="16" t="s">
        <v>16</v>
      </c>
      <c r="E1142" s="28" t="s">
        <v>17</v>
      </c>
      <c r="F1142" s="28" t="s">
        <v>18</v>
      </c>
      <c r="G1142" s="17">
        <v>3387.95</v>
      </c>
      <c r="H1142" s="16" t="s">
        <v>3073</v>
      </c>
      <c r="I1142" s="16" t="s">
        <v>16</v>
      </c>
      <c r="J1142" s="28" t="s">
        <v>5653</v>
      </c>
      <c r="K1142" s="18" t="s">
        <v>5654</v>
      </c>
      <c r="L1142" s="28" t="s">
        <v>3077</v>
      </c>
      <c r="M1142" s="19" t="s">
        <v>16</v>
      </c>
      <c r="N1142" s="28" t="s">
        <v>24</v>
      </c>
    </row>
    <row r="1143" spans="1:14" x14ac:dyDescent="0.3">
      <c r="A1143" s="26">
        <v>45092</v>
      </c>
      <c r="B1143" s="26">
        <v>45092</v>
      </c>
      <c r="C1143" s="16" t="s">
        <v>5655</v>
      </c>
      <c r="D1143" s="16" t="s">
        <v>16</v>
      </c>
      <c r="E1143" s="28" t="s">
        <v>17</v>
      </c>
      <c r="F1143" s="28" t="s">
        <v>18</v>
      </c>
      <c r="G1143" s="17">
        <v>3375.24</v>
      </c>
      <c r="H1143" s="16" t="s">
        <v>5656</v>
      </c>
      <c r="I1143" s="16" t="s">
        <v>5657</v>
      </c>
      <c r="J1143" s="28" t="s">
        <v>5658</v>
      </c>
      <c r="K1143" s="18" t="s">
        <v>5659</v>
      </c>
      <c r="L1143" s="28" t="s">
        <v>16</v>
      </c>
      <c r="M1143" s="19" t="s">
        <v>1587</v>
      </c>
      <c r="N1143" s="28" t="s">
        <v>146</v>
      </c>
    </row>
    <row r="1144" spans="1:14" x14ac:dyDescent="0.3">
      <c r="A1144" s="26">
        <v>45496</v>
      </c>
      <c r="B1144" s="26">
        <v>45496</v>
      </c>
      <c r="C1144" s="16" t="s">
        <v>5660</v>
      </c>
      <c r="D1144" s="16" t="s">
        <v>16</v>
      </c>
      <c r="E1144" s="28" t="s">
        <v>17</v>
      </c>
      <c r="F1144" s="28" t="s">
        <v>18</v>
      </c>
      <c r="G1144" s="17">
        <v>3375</v>
      </c>
      <c r="H1144" s="16" t="s">
        <v>4071</v>
      </c>
      <c r="I1144" s="16" t="s">
        <v>5661</v>
      </c>
      <c r="J1144" s="28" t="s">
        <v>5662</v>
      </c>
      <c r="K1144" s="18" t="s">
        <v>5663</v>
      </c>
      <c r="L1144" s="28" t="s">
        <v>53</v>
      </c>
      <c r="M1144" s="19" t="s">
        <v>5664</v>
      </c>
      <c r="N1144" s="28" t="s">
        <v>24</v>
      </c>
    </row>
    <row r="1145" spans="1:14" x14ac:dyDescent="0.3">
      <c r="A1145" s="26">
        <v>45645</v>
      </c>
      <c r="B1145" s="26">
        <v>45644</v>
      </c>
      <c r="C1145" s="16" t="s">
        <v>5665</v>
      </c>
      <c r="D1145" s="16" t="s">
        <v>16</v>
      </c>
      <c r="E1145" s="28" t="s">
        <v>17</v>
      </c>
      <c r="F1145" s="28" t="s">
        <v>18</v>
      </c>
      <c r="G1145" s="17">
        <v>3373.81</v>
      </c>
      <c r="H1145" s="16" t="s">
        <v>5666</v>
      </c>
      <c r="I1145" s="16" t="s">
        <v>5667</v>
      </c>
      <c r="J1145" s="28" t="s">
        <v>5668</v>
      </c>
      <c r="K1145" s="18" t="s">
        <v>5669</v>
      </c>
      <c r="L1145" s="28" t="s">
        <v>23</v>
      </c>
      <c r="M1145" s="19" t="s">
        <v>5670</v>
      </c>
      <c r="N1145" s="28" t="s">
        <v>828</v>
      </c>
    </row>
    <row r="1146" spans="1:14" x14ac:dyDescent="0.3">
      <c r="A1146" s="26">
        <v>43217</v>
      </c>
      <c r="B1146" s="26">
        <v>43217</v>
      </c>
      <c r="C1146" s="16" t="s">
        <v>5671</v>
      </c>
      <c r="D1146" s="16" t="s">
        <v>16</v>
      </c>
      <c r="E1146" s="28" t="s">
        <v>17</v>
      </c>
      <c r="F1146" s="28" t="s">
        <v>18</v>
      </c>
      <c r="G1146" s="17">
        <v>3373.72</v>
      </c>
      <c r="H1146" s="16" t="s">
        <v>763</v>
      </c>
      <c r="I1146" s="16" t="s">
        <v>16</v>
      </c>
      <c r="J1146" s="28" t="s">
        <v>5672</v>
      </c>
      <c r="K1146" s="18" t="s">
        <v>5673</v>
      </c>
      <c r="L1146" s="28" t="s">
        <v>1088</v>
      </c>
      <c r="M1146" s="19" t="s">
        <v>16</v>
      </c>
      <c r="N1146" s="28" t="s">
        <v>24</v>
      </c>
    </row>
    <row r="1147" spans="1:14" x14ac:dyDescent="0.3">
      <c r="A1147" s="26">
        <v>45695</v>
      </c>
      <c r="B1147" s="26">
        <v>45695</v>
      </c>
      <c r="C1147" s="16" t="s">
        <v>5194</v>
      </c>
      <c r="D1147" s="16" t="s">
        <v>16</v>
      </c>
      <c r="E1147" s="28" t="s">
        <v>17</v>
      </c>
      <c r="F1147" s="28" t="s">
        <v>18</v>
      </c>
      <c r="G1147" s="17">
        <v>3372.9</v>
      </c>
      <c r="H1147" s="16" t="s">
        <v>3422</v>
      </c>
      <c r="I1147" s="16" t="s">
        <v>5195</v>
      </c>
      <c r="J1147" s="28" t="s">
        <v>5674</v>
      </c>
      <c r="K1147" s="18" t="s">
        <v>5675</v>
      </c>
      <c r="L1147" s="28" t="s">
        <v>153</v>
      </c>
      <c r="M1147" s="19" t="s">
        <v>153</v>
      </c>
      <c r="N1147" s="28" t="s">
        <v>24</v>
      </c>
    </row>
    <row r="1148" spans="1:14" x14ac:dyDescent="0.3">
      <c r="A1148" s="26">
        <v>44291</v>
      </c>
      <c r="B1148" s="26">
        <v>44290</v>
      </c>
      <c r="C1148" s="16" t="s">
        <v>5676</v>
      </c>
      <c r="D1148" s="16" t="s">
        <v>16</v>
      </c>
      <c r="E1148" s="28" t="s">
        <v>17</v>
      </c>
      <c r="F1148" s="28" t="s">
        <v>18</v>
      </c>
      <c r="G1148" s="17">
        <v>3370</v>
      </c>
      <c r="H1148" s="16" t="s">
        <v>479</v>
      </c>
      <c r="I1148" s="16" t="s">
        <v>5677</v>
      </c>
      <c r="J1148" s="28" t="s">
        <v>5678</v>
      </c>
      <c r="K1148" s="18" t="s">
        <v>5679</v>
      </c>
      <c r="L1148" s="28" t="s">
        <v>23</v>
      </c>
      <c r="M1148" s="19" t="s">
        <v>23</v>
      </c>
      <c r="N1148" s="28" t="s">
        <v>24</v>
      </c>
    </row>
    <row r="1149" spans="1:14" x14ac:dyDescent="0.3">
      <c r="A1149" s="26">
        <v>44702</v>
      </c>
      <c r="B1149" s="26">
        <v>44702</v>
      </c>
      <c r="C1149" s="16" t="s">
        <v>5680</v>
      </c>
      <c r="D1149" s="16" t="s">
        <v>16</v>
      </c>
      <c r="E1149" s="28" t="s">
        <v>17</v>
      </c>
      <c r="F1149" s="28" t="s">
        <v>18</v>
      </c>
      <c r="G1149" s="17">
        <v>3356.85</v>
      </c>
      <c r="H1149" s="16" t="s">
        <v>5681</v>
      </c>
      <c r="I1149" s="16" t="s">
        <v>5682</v>
      </c>
      <c r="J1149" s="28" t="s">
        <v>5683</v>
      </c>
      <c r="K1149" s="18" t="s">
        <v>5684</v>
      </c>
      <c r="L1149" s="28" t="s">
        <v>1088</v>
      </c>
      <c r="M1149" s="19" t="s">
        <v>5685</v>
      </c>
      <c r="N1149" s="28" t="s">
        <v>24</v>
      </c>
    </row>
    <row r="1150" spans="1:14" x14ac:dyDescent="0.3">
      <c r="A1150" s="26">
        <v>44238</v>
      </c>
      <c r="B1150" s="26">
        <v>44237</v>
      </c>
      <c r="C1150" s="16" t="s">
        <v>5686</v>
      </c>
      <c r="D1150" s="16" t="s">
        <v>16</v>
      </c>
      <c r="E1150" s="28" t="s">
        <v>17</v>
      </c>
      <c r="F1150" s="28" t="s">
        <v>18</v>
      </c>
      <c r="G1150" s="17">
        <v>3350</v>
      </c>
      <c r="H1150" s="16" t="s">
        <v>5687</v>
      </c>
      <c r="I1150" s="16" t="s">
        <v>5688</v>
      </c>
      <c r="J1150" s="28" t="s">
        <v>5689</v>
      </c>
      <c r="K1150" s="18" t="s">
        <v>5690</v>
      </c>
      <c r="L1150" s="28" t="s">
        <v>16</v>
      </c>
      <c r="M1150" s="19" t="s">
        <v>23</v>
      </c>
      <c r="N1150" s="28" t="s">
        <v>146</v>
      </c>
    </row>
    <row r="1151" spans="1:14" x14ac:dyDescent="0.3">
      <c r="A1151" s="26">
        <v>45117</v>
      </c>
      <c r="B1151" s="26">
        <v>45116</v>
      </c>
      <c r="C1151" s="16" t="s">
        <v>5691</v>
      </c>
      <c r="D1151" s="16" t="s">
        <v>16</v>
      </c>
      <c r="E1151" s="28" t="s">
        <v>17</v>
      </c>
      <c r="F1151" s="28" t="s">
        <v>18</v>
      </c>
      <c r="G1151" s="17">
        <v>3350</v>
      </c>
      <c r="H1151" s="16" t="s">
        <v>5692</v>
      </c>
      <c r="I1151" s="16" t="s">
        <v>723</v>
      </c>
      <c r="J1151" s="28" t="s">
        <v>5693</v>
      </c>
      <c r="K1151" s="18" t="s">
        <v>5694</v>
      </c>
      <c r="L1151" s="28" t="s">
        <v>23</v>
      </c>
      <c r="M1151" s="19" t="s">
        <v>23</v>
      </c>
      <c r="N1151" s="28" t="s">
        <v>24</v>
      </c>
    </row>
    <row r="1152" spans="1:14" x14ac:dyDescent="0.3">
      <c r="A1152" s="26">
        <v>43699</v>
      </c>
      <c r="B1152" s="26">
        <v>43699</v>
      </c>
      <c r="C1152" s="16" t="s">
        <v>5695</v>
      </c>
      <c r="D1152" s="16" t="s">
        <v>16</v>
      </c>
      <c r="E1152" s="28" t="s">
        <v>17</v>
      </c>
      <c r="F1152" s="28" t="s">
        <v>18</v>
      </c>
      <c r="G1152" s="17">
        <v>3349.32</v>
      </c>
      <c r="H1152" s="16" t="s">
        <v>69</v>
      </c>
      <c r="I1152" s="16" t="s">
        <v>5696</v>
      </c>
      <c r="J1152" s="28" t="s">
        <v>5697</v>
      </c>
      <c r="K1152" s="18" t="s">
        <v>5698</v>
      </c>
      <c r="L1152" s="28" t="s">
        <v>23</v>
      </c>
      <c r="M1152" s="19" t="s">
        <v>5699</v>
      </c>
      <c r="N1152" s="28" t="s">
        <v>61</v>
      </c>
    </row>
    <row r="1153" spans="1:14" x14ac:dyDescent="0.3">
      <c r="A1153" s="26">
        <v>44760</v>
      </c>
      <c r="B1153" s="26">
        <v>44760</v>
      </c>
      <c r="C1153" s="16" t="s">
        <v>5700</v>
      </c>
      <c r="D1153" s="16" t="s">
        <v>16</v>
      </c>
      <c r="E1153" s="28" t="s">
        <v>17</v>
      </c>
      <c r="F1153" s="28" t="s">
        <v>18</v>
      </c>
      <c r="G1153" s="17">
        <v>3348.6</v>
      </c>
      <c r="H1153" s="16" t="s">
        <v>5701</v>
      </c>
      <c r="I1153" s="16" t="s">
        <v>5702</v>
      </c>
      <c r="J1153" s="28" t="s">
        <v>5703</v>
      </c>
      <c r="K1153" s="18" t="s">
        <v>5704</v>
      </c>
      <c r="L1153" s="28" t="s">
        <v>321</v>
      </c>
      <c r="M1153" s="19" t="s">
        <v>321</v>
      </c>
      <c r="N1153" s="28" t="s">
        <v>24</v>
      </c>
    </row>
    <row r="1154" spans="1:14" x14ac:dyDescent="0.3">
      <c r="A1154" s="26">
        <v>44076</v>
      </c>
      <c r="B1154" s="26">
        <v>44031</v>
      </c>
      <c r="C1154" s="16" t="s">
        <v>5705</v>
      </c>
      <c r="D1154" s="16" t="s">
        <v>16</v>
      </c>
      <c r="E1154" s="28" t="s">
        <v>17</v>
      </c>
      <c r="F1154" s="28" t="s">
        <v>18</v>
      </c>
      <c r="G1154" s="17">
        <v>3345.74</v>
      </c>
      <c r="H1154" s="16" t="s">
        <v>5706</v>
      </c>
      <c r="I1154" s="16" t="s">
        <v>5707</v>
      </c>
      <c r="J1154" s="28" t="s">
        <v>5708</v>
      </c>
      <c r="K1154" s="18" t="s">
        <v>5709</v>
      </c>
      <c r="L1154" s="28" t="s">
        <v>23</v>
      </c>
      <c r="M1154" s="19" t="s">
        <v>23</v>
      </c>
      <c r="N1154" s="28" t="s">
        <v>24</v>
      </c>
    </row>
    <row r="1155" spans="1:14" x14ac:dyDescent="0.3">
      <c r="A1155" s="26">
        <v>43448</v>
      </c>
      <c r="B1155" s="26">
        <v>43447</v>
      </c>
      <c r="C1155" s="16" t="s">
        <v>5710</v>
      </c>
      <c r="D1155" s="16" t="s">
        <v>16</v>
      </c>
      <c r="E1155" s="28" t="s">
        <v>17</v>
      </c>
      <c r="F1155" s="28" t="s">
        <v>18</v>
      </c>
      <c r="G1155" s="17">
        <v>3340.92</v>
      </c>
      <c r="H1155" s="16" t="s">
        <v>529</v>
      </c>
      <c r="I1155" s="16" t="s">
        <v>5711</v>
      </c>
      <c r="J1155" s="28" t="s">
        <v>5712</v>
      </c>
      <c r="K1155" s="18" t="s">
        <v>5713</v>
      </c>
      <c r="L1155" s="28" t="s">
        <v>171</v>
      </c>
      <c r="M1155" s="19" t="s">
        <v>53</v>
      </c>
      <c r="N1155" s="28" t="s">
        <v>24</v>
      </c>
    </row>
    <row r="1156" spans="1:14" x14ac:dyDescent="0.3">
      <c r="A1156" s="26">
        <v>43394</v>
      </c>
      <c r="B1156" s="26">
        <v>43394</v>
      </c>
      <c r="C1156" s="16" t="s">
        <v>5714</v>
      </c>
      <c r="D1156" s="16" t="s">
        <v>16</v>
      </c>
      <c r="E1156" s="28" t="s">
        <v>17</v>
      </c>
      <c r="F1156" s="28" t="s">
        <v>18</v>
      </c>
      <c r="G1156" s="17">
        <v>3339.76</v>
      </c>
      <c r="H1156" s="16" t="s">
        <v>5715</v>
      </c>
      <c r="I1156" s="16" t="s">
        <v>5716</v>
      </c>
      <c r="J1156" s="28" t="s">
        <v>5717</v>
      </c>
      <c r="K1156" s="18" t="s">
        <v>5718</v>
      </c>
      <c r="L1156" s="28" t="s">
        <v>16</v>
      </c>
      <c r="M1156" s="19" t="s">
        <v>23</v>
      </c>
      <c r="N1156" s="28" t="s">
        <v>146</v>
      </c>
    </row>
    <row r="1157" spans="1:14" x14ac:dyDescent="0.3">
      <c r="A1157" s="26">
        <v>45707</v>
      </c>
      <c r="B1157" s="26">
        <v>45707</v>
      </c>
      <c r="C1157" s="16" t="s">
        <v>5719</v>
      </c>
      <c r="D1157" s="16" t="s">
        <v>16</v>
      </c>
      <c r="E1157" s="28" t="s">
        <v>17</v>
      </c>
      <c r="F1157" s="28" t="s">
        <v>141</v>
      </c>
      <c r="G1157" s="17">
        <v>3339</v>
      </c>
      <c r="H1157" s="16" t="s">
        <v>5720</v>
      </c>
      <c r="I1157" s="16" t="s">
        <v>5721</v>
      </c>
      <c r="J1157" s="28" t="s">
        <v>5722</v>
      </c>
      <c r="K1157" s="18" t="s">
        <v>5723</v>
      </c>
      <c r="L1157" s="28" t="s">
        <v>16</v>
      </c>
      <c r="M1157" s="19" t="s">
        <v>321</v>
      </c>
      <c r="N1157" s="28" t="s">
        <v>146</v>
      </c>
    </row>
    <row r="1158" spans="1:14" x14ac:dyDescent="0.3">
      <c r="A1158" s="26">
        <v>45761</v>
      </c>
      <c r="B1158" s="26">
        <v>45761</v>
      </c>
      <c r="C1158" s="16" t="s">
        <v>5724</v>
      </c>
      <c r="D1158" s="16" t="s">
        <v>16</v>
      </c>
      <c r="E1158" s="28" t="s">
        <v>17</v>
      </c>
      <c r="F1158" s="28" t="s">
        <v>18</v>
      </c>
      <c r="G1158" s="17">
        <v>3338.5</v>
      </c>
      <c r="H1158" s="16" t="s">
        <v>5725</v>
      </c>
      <c r="I1158" s="16" t="s">
        <v>5726</v>
      </c>
      <c r="J1158" s="28" t="s">
        <v>5727</v>
      </c>
      <c r="K1158" s="18" t="s">
        <v>5728</v>
      </c>
      <c r="L1158" s="28" t="s">
        <v>134</v>
      </c>
      <c r="M1158" s="19" t="s">
        <v>134</v>
      </c>
      <c r="N1158" s="28" t="s">
        <v>782</v>
      </c>
    </row>
    <row r="1159" spans="1:14" x14ac:dyDescent="0.3">
      <c r="A1159" s="26">
        <v>44662</v>
      </c>
      <c r="B1159" s="26">
        <v>44662</v>
      </c>
      <c r="C1159" s="16" t="s">
        <v>5729</v>
      </c>
      <c r="D1159" s="16" t="s">
        <v>5730</v>
      </c>
      <c r="E1159" s="28" t="s">
        <v>17</v>
      </c>
      <c r="F1159" s="28" t="s">
        <v>141</v>
      </c>
      <c r="G1159" s="17">
        <v>3337.5</v>
      </c>
      <c r="H1159" s="16" t="s">
        <v>5731</v>
      </c>
      <c r="I1159" s="16" t="s">
        <v>5732</v>
      </c>
      <c r="J1159" s="28" t="s">
        <v>5733</v>
      </c>
      <c r="K1159" s="18" t="s">
        <v>5734</v>
      </c>
      <c r="L1159" s="28" t="s">
        <v>134</v>
      </c>
      <c r="M1159" s="19" t="s">
        <v>16</v>
      </c>
      <c r="N1159" s="28" t="s">
        <v>24</v>
      </c>
    </row>
    <row r="1160" spans="1:14" x14ac:dyDescent="0.3">
      <c r="A1160" s="26">
        <v>45171</v>
      </c>
      <c r="B1160" s="26">
        <v>45171</v>
      </c>
      <c r="C1160" s="16" t="s">
        <v>5735</v>
      </c>
      <c r="D1160" s="16" t="s">
        <v>16</v>
      </c>
      <c r="E1160" s="28" t="s">
        <v>17</v>
      </c>
      <c r="F1160" s="28" t="s">
        <v>18</v>
      </c>
      <c r="G1160" s="17">
        <v>3332.53</v>
      </c>
      <c r="H1160" s="16" t="s">
        <v>32</v>
      </c>
      <c r="I1160" s="16" t="s">
        <v>29</v>
      </c>
      <c r="J1160" s="28" t="s">
        <v>5736</v>
      </c>
      <c r="K1160" s="18" t="s">
        <v>5737</v>
      </c>
      <c r="L1160" s="28" t="s">
        <v>35</v>
      </c>
      <c r="M1160" s="19" t="s">
        <v>35</v>
      </c>
      <c r="N1160" s="28" t="s">
        <v>24</v>
      </c>
    </row>
    <row r="1161" spans="1:14" x14ac:dyDescent="0.3">
      <c r="A1161" s="26">
        <v>43658</v>
      </c>
      <c r="B1161" s="26">
        <v>43655</v>
      </c>
      <c r="C1161" s="16" t="s">
        <v>5738</v>
      </c>
      <c r="D1161" s="16" t="s">
        <v>16</v>
      </c>
      <c r="E1161" s="28" t="s">
        <v>17</v>
      </c>
      <c r="F1161" s="28" t="s">
        <v>18</v>
      </c>
      <c r="G1161" s="17">
        <v>3332.2</v>
      </c>
      <c r="H1161" s="16" t="s">
        <v>3422</v>
      </c>
      <c r="I1161" s="16" t="s">
        <v>5739</v>
      </c>
      <c r="J1161" s="28" t="s">
        <v>5740</v>
      </c>
      <c r="K1161" s="18" t="s">
        <v>5741</v>
      </c>
      <c r="L1161" s="28" t="s">
        <v>53</v>
      </c>
      <c r="M1161" s="19" t="s">
        <v>59</v>
      </c>
      <c r="N1161" s="28" t="s">
        <v>24</v>
      </c>
    </row>
    <row r="1162" spans="1:14" x14ac:dyDescent="0.3">
      <c r="A1162" s="26">
        <v>43559</v>
      </c>
      <c r="B1162" s="26">
        <v>43559</v>
      </c>
      <c r="C1162" s="16" t="s">
        <v>5742</v>
      </c>
      <c r="D1162" s="16" t="s">
        <v>16</v>
      </c>
      <c r="E1162" s="28" t="s">
        <v>17</v>
      </c>
      <c r="F1162" s="28" t="s">
        <v>18</v>
      </c>
      <c r="G1162" s="17">
        <v>3330.37</v>
      </c>
      <c r="H1162" s="16" t="s">
        <v>675</v>
      </c>
      <c r="I1162" s="16" t="s">
        <v>5743</v>
      </c>
      <c r="J1162" s="28" t="s">
        <v>5744</v>
      </c>
      <c r="K1162" s="18" t="s">
        <v>5745</v>
      </c>
      <c r="L1162" s="28" t="s">
        <v>350</v>
      </c>
      <c r="M1162" s="19" t="s">
        <v>5746</v>
      </c>
      <c r="N1162" s="28" t="s">
        <v>24</v>
      </c>
    </row>
    <row r="1163" spans="1:14" x14ac:dyDescent="0.3">
      <c r="A1163" s="26">
        <v>44116</v>
      </c>
      <c r="B1163" s="26">
        <v>44116</v>
      </c>
      <c r="C1163" s="16" t="s">
        <v>5747</v>
      </c>
      <c r="D1163" s="16" t="s">
        <v>16</v>
      </c>
      <c r="E1163" s="28" t="s">
        <v>17</v>
      </c>
      <c r="F1163" s="28" t="s">
        <v>18</v>
      </c>
      <c r="G1163" s="17">
        <v>3329.39</v>
      </c>
      <c r="H1163" s="16" t="s">
        <v>5748</v>
      </c>
      <c r="I1163" s="16" t="s">
        <v>5749</v>
      </c>
      <c r="J1163" s="28" t="s">
        <v>5750</v>
      </c>
      <c r="K1163" s="18" t="s">
        <v>5751</v>
      </c>
      <c r="L1163" s="28" t="s">
        <v>23</v>
      </c>
      <c r="M1163" s="20" t="s">
        <v>5752</v>
      </c>
      <c r="N1163" s="28" t="s">
        <v>24</v>
      </c>
    </row>
    <row r="1164" spans="1:14" x14ac:dyDescent="0.3">
      <c r="A1164" s="26">
        <v>43851</v>
      </c>
      <c r="B1164" s="26">
        <v>43851</v>
      </c>
      <c r="C1164" s="16" t="s">
        <v>5753</v>
      </c>
      <c r="D1164" s="16" t="s">
        <v>16</v>
      </c>
      <c r="E1164" s="28" t="s">
        <v>17</v>
      </c>
      <c r="F1164" s="28" t="s">
        <v>18</v>
      </c>
      <c r="G1164" s="17">
        <v>3328.89</v>
      </c>
      <c r="H1164" s="16" t="s">
        <v>5754</v>
      </c>
      <c r="I1164" s="16" t="s">
        <v>5755</v>
      </c>
      <c r="J1164" s="28" t="s">
        <v>5756</v>
      </c>
      <c r="K1164" s="18" t="s">
        <v>5757</v>
      </c>
      <c r="L1164" s="28" t="s">
        <v>16</v>
      </c>
      <c r="M1164" s="19" t="s">
        <v>46</v>
      </c>
      <c r="N1164" s="28" t="s">
        <v>146</v>
      </c>
    </row>
    <row r="1165" spans="1:14" x14ac:dyDescent="0.3">
      <c r="A1165" s="26">
        <v>43347</v>
      </c>
      <c r="B1165" s="26">
        <v>43346</v>
      </c>
      <c r="C1165" s="16" t="s">
        <v>5758</v>
      </c>
      <c r="D1165" s="16" t="s">
        <v>16</v>
      </c>
      <c r="E1165" s="28" t="s">
        <v>17</v>
      </c>
      <c r="F1165" s="28" t="s">
        <v>18</v>
      </c>
      <c r="G1165" s="17">
        <v>3323.79</v>
      </c>
      <c r="H1165" s="16" t="s">
        <v>5759</v>
      </c>
      <c r="I1165" s="16" t="s">
        <v>5760</v>
      </c>
      <c r="J1165" s="28" t="s">
        <v>5761</v>
      </c>
      <c r="K1165" s="18" t="s">
        <v>5762</v>
      </c>
      <c r="L1165" s="28" t="s">
        <v>134</v>
      </c>
      <c r="M1165" s="20" t="s">
        <v>5763</v>
      </c>
      <c r="N1165" s="28" t="s">
        <v>24</v>
      </c>
    </row>
    <row r="1166" spans="1:14" x14ac:dyDescent="0.3">
      <c r="A1166" s="26">
        <v>44567</v>
      </c>
      <c r="B1166" s="26">
        <v>44567</v>
      </c>
      <c r="C1166" s="16" t="s">
        <v>5764</v>
      </c>
      <c r="D1166" s="16" t="s">
        <v>16</v>
      </c>
      <c r="E1166" s="28" t="s">
        <v>17</v>
      </c>
      <c r="F1166" s="28" t="s">
        <v>18</v>
      </c>
      <c r="G1166" s="17">
        <v>3320.09</v>
      </c>
      <c r="H1166" s="16" t="s">
        <v>3743</v>
      </c>
      <c r="I1166" s="16" t="s">
        <v>16</v>
      </c>
      <c r="J1166" s="28" t="s">
        <v>5765</v>
      </c>
      <c r="K1166" s="18" t="s">
        <v>5766</v>
      </c>
      <c r="L1166" s="28" t="s">
        <v>23</v>
      </c>
      <c r="M1166" s="19" t="s">
        <v>16</v>
      </c>
      <c r="N1166" s="28" t="s">
        <v>493</v>
      </c>
    </row>
    <row r="1167" spans="1:14" x14ac:dyDescent="0.3">
      <c r="A1167" s="26">
        <v>44098</v>
      </c>
      <c r="B1167" s="26">
        <v>44060</v>
      </c>
      <c r="C1167" s="16" t="s">
        <v>5767</v>
      </c>
      <c r="D1167" s="16" t="s">
        <v>16</v>
      </c>
      <c r="E1167" s="28" t="s">
        <v>17</v>
      </c>
      <c r="F1167" s="28" t="s">
        <v>18</v>
      </c>
      <c r="G1167" s="17">
        <v>3312.96</v>
      </c>
      <c r="H1167" s="16" t="s">
        <v>5768</v>
      </c>
      <c r="I1167" s="16" t="s">
        <v>5769</v>
      </c>
      <c r="J1167" s="28" t="s">
        <v>5770</v>
      </c>
      <c r="K1167" s="18" t="s">
        <v>5771</v>
      </c>
      <c r="L1167" s="28" t="s">
        <v>23</v>
      </c>
      <c r="M1167" s="19" t="s">
        <v>23</v>
      </c>
      <c r="N1167" s="28" t="s">
        <v>24</v>
      </c>
    </row>
    <row r="1168" spans="1:14" x14ac:dyDescent="0.3">
      <c r="A1168" s="26">
        <v>45644</v>
      </c>
      <c r="B1168" s="26">
        <v>45644</v>
      </c>
      <c r="C1168" s="16" t="s">
        <v>5772</v>
      </c>
      <c r="D1168" s="16" t="s">
        <v>16</v>
      </c>
      <c r="E1168" s="28" t="s">
        <v>17</v>
      </c>
      <c r="F1168" s="28" t="s">
        <v>18</v>
      </c>
      <c r="G1168" s="17">
        <v>3311.71</v>
      </c>
      <c r="H1168" s="16" t="s">
        <v>5773</v>
      </c>
      <c r="I1168" s="16" t="s">
        <v>5774</v>
      </c>
      <c r="J1168" s="28" t="s">
        <v>5775</v>
      </c>
      <c r="K1168" s="18" t="s">
        <v>5776</v>
      </c>
      <c r="L1168" s="28" t="s">
        <v>153</v>
      </c>
      <c r="M1168" s="19" t="s">
        <v>16</v>
      </c>
      <c r="N1168" s="28" t="s">
        <v>24</v>
      </c>
    </row>
    <row r="1169" spans="1:14" x14ac:dyDescent="0.3">
      <c r="A1169" s="26">
        <v>44511</v>
      </c>
      <c r="B1169" s="26">
        <v>44511</v>
      </c>
      <c r="C1169" s="16" t="s">
        <v>5777</v>
      </c>
      <c r="D1169" s="16" t="s">
        <v>5778</v>
      </c>
      <c r="E1169" s="28" t="s">
        <v>17</v>
      </c>
      <c r="F1169" s="28" t="s">
        <v>141</v>
      </c>
      <c r="G1169" s="17">
        <v>3302.81</v>
      </c>
      <c r="H1169" s="16" t="s">
        <v>5779</v>
      </c>
      <c r="I1169" s="16" t="s">
        <v>5780</v>
      </c>
      <c r="J1169" s="28" t="s">
        <v>5781</v>
      </c>
      <c r="K1169" s="18" t="s">
        <v>5782</v>
      </c>
      <c r="L1169" s="28" t="s">
        <v>967</v>
      </c>
      <c r="M1169" s="19" t="s">
        <v>5783</v>
      </c>
      <c r="N1169" s="28" t="s">
        <v>24</v>
      </c>
    </row>
    <row r="1170" spans="1:14" x14ac:dyDescent="0.3">
      <c r="A1170" s="26">
        <v>43119</v>
      </c>
      <c r="B1170" s="26">
        <v>43118</v>
      </c>
      <c r="C1170" s="16" t="s">
        <v>5784</v>
      </c>
      <c r="D1170" s="16" t="s">
        <v>16</v>
      </c>
      <c r="E1170" s="28" t="s">
        <v>17</v>
      </c>
      <c r="F1170" s="28" t="s">
        <v>18</v>
      </c>
      <c r="G1170" s="17">
        <v>3300</v>
      </c>
      <c r="H1170" s="16" t="s">
        <v>5785</v>
      </c>
      <c r="I1170" s="16" t="s">
        <v>5786</v>
      </c>
      <c r="J1170" s="28" t="s">
        <v>5787</v>
      </c>
      <c r="K1170" s="18" t="s">
        <v>5788</v>
      </c>
      <c r="L1170" s="28" t="s">
        <v>23</v>
      </c>
      <c r="M1170" s="19" t="s">
        <v>5789</v>
      </c>
      <c r="N1170" s="28" t="s">
        <v>24</v>
      </c>
    </row>
    <row r="1171" spans="1:14" x14ac:dyDescent="0.3">
      <c r="A1171" s="26">
        <v>43297</v>
      </c>
      <c r="B1171" s="26">
        <v>43297</v>
      </c>
      <c r="C1171" s="16" t="s">
        <v>5790</v>
      </c>
      <c r="D1171" s="16" t="s">
        <v>16</v>
      </c>
      <c r="E1171" s="28" t="s">
        <v>17</v>
      </c>
      <c r="F1171" s="28" t="s">
        <v>18</v>
      </c>
      <c r="G1171" s="17">
        <v>3300</v>
      </c>
      <c r="H1171" s="16" t="s">
        <v>5791</v>
      </c>
      <c r="I1171" s="16" t="s">
        <v>5792</v>
      </c>
      <c r="J1171" s="28" t="s">
        <v>5793</v>
      </c>
      <c r="K1171" s="18" t="s">
        <v>5794</v>
      </c>
      <c r="L1171" s="28" t="s">
        <v>16</v>
      </c>
      <c r="M1171" s="19" t="s">
        <v>334</v>
      </c>
      <c r="N1171" s="28" t="s">
        <v>146</v>
      </c>
    </row>
    <row r="1172" spans="1:14" x14ac:dyDescent="0.3">
      <c r="A1172" s="26">
        <v>44712</v>
      </c>
      <c r="B1172" s="26">
        <v>44712</v>
      </c>
      <c r="C1172" s="16" t="s">
        <v>5795</v>
      </c>
      <c r="D1172" s="16" t="s">
        <v>16</v>
      </c>
      <c r="E1172" s="28" t="s">
        <v>17</v>
      </c>
      <c r="F1172" s="28" t="s">
        <v>18</v>
      </c>
      <c r="G1172" s="17">
        <v>3300</v>
      </c>
      <c r="H1172" s="16" t="s">
        <v>896</v>
      </c>
      <c r="I1172" s="16" t="s">
        <v>5796</v>
      </c>
      <c r="J1172" s="28" t="s">
        <v>5797</v>
      </c>
      <c r="K1172" s="18" t="s">
        <v>5798</v>
      </c>
      <c r="L1172" s="28" t="s">
        <v>23</v>
      </c>
      <c r="M1172" s="19" t="s">
        <v>5799</v>
      </c>
      <c r="N1172" s="28" t="s">
        <v>24</v>
      </c>
    </row>
    <row r="1173" spans="1:14" x14ac:dyDescent="0.3">
      <c r="A1173" s="26">
        <v>45181</v>
      </c>
      <c r="B1173" s="26">
        <v>45181</v>
      </c>
      <c r="C1173" s="16" t="s">
        <v>5800</v>
      </c>
      <c r="D1173" s="16" t="s">
        <v>16</v>
      </c>
      <c r="E1173" s="28" t="s">
        <v>17</v>
      </c>
      <c r="F1173" s="28" t="s">
        <v>141</v>
      </c>
      <c r="G1173" s="17">
        <v>3300</v>
      </c>
      <c r="H1173" s="16" t="s">
        <v>5801</v>
      </c>
      <c r="I1173" s="16" t="s">
        <v>5802</v>
      </c>
      <c r="J1173" s="28" t="s">
        <v>5803</v>
      </c>
      <c r="K1173" s="18" t="s">
        <v>5804</v>
      </c>
      <c r="L1173" s="28" t="s">
        <v>16</v>
      </c>
      <c r="M1173" s="19" t="s">
        <v>16</v>
      </c>
      <c r="N1173" s="28" t="s">
        <v>146</v>
      </c>
    </row>
    <row r="1174" spans="1:14" x14ac:dyDescent="0.3">
      <c r="A1174" s="26">
        <v>45322</v>
      </c>
      <c r="B1174" s="26">
        <v>45322</v>
      </c>
      <c r="C1174" s="16" t="s">
        <v>5805</v>
      </c>
      <c r="D1174" s="16" t="s">
        <v>16</v>
      </c>
      <c r="E1174" s="28" t="s">
        <v>17</v>
      </c>
      <c r="F1174" s="28" t="s">
        <v>18</v>
      </c>
      <c r="G1174" s="17">
        <v>3300</v>
      </c>
      <c r="H1174" s="16" t="s">
        <v>5806</v>
      </c>
      <c r="I1174" s="16" t="s">
        <v>76</v>
      </c>
      <c r="J1174" s="28" t="s">
        <v>5807</v>
      </c>
      <c r="K1174" s="18" t="s">
        <v>5808</v>
      </c>
      <c r="L1174" s="28" t="s">
        <v>16</v>
      </c>
      <c r="M1174" s="19" t="s">
        <v>23</v>
      </c>
      <c r="N1174" s="28" t="s">
        <v>146</v>
      </c>
    </row>
    <row r="1175" spans="1:14" x14ac:dyDescent="0.3">
      <c r="A1175" s="26">
        <v>45565</v>
      </c>
      <c r="B1175" s="26">
        <v>45562</v>
      </c>
      <c r="C1175" s="16" t="s">
        <v>5809</v>
      </c>
      <c r="D1175" s="16" t="s">
        <v>16</v>
      </c>
      <c r="E1175" s="28" t="s">
        <v>17</v>
      </c>
      <c r="F1175" s="28" t="s">
        <v>18</v>
      </c>
      <c r="G1175" s="17">
        <v>3300</v>
      </c>
      <c r="H1175" s="16" t="s">
        <v>5810</v>
      </c>
      <c r="I1175" s="16" t="s">
        <v>439</v>
      </c>
      <c r="J1175" s="28" t="s">
        <v>5811</v>
      </c>
      <c r="K1175" s="18" t="s">
        <v>5812</v>
      </c>
      <c r="L1175" s="28" t="s">
        <v>16</v>
      </c>
      <c r="M1175" s="19" t="s">
        <v>23</v>
      </c>
      <c r="N1175" s="28" t="s">
        <v>146</v>
      </c>
    </row>
    <row r="1176" spans="1:14" x14ac:dyDescent="0.3">
      <c r="A1176" s="26">
        <v>44550</v>
      </c>
      <c r="B1176" s="26">
        <v>44550</v>
      </c>
      <c r="C1176" s="16" t="s">
        <v>5813</v>
      </c>
      <c r="D1176" s="16" t="s">
        <v>16</v>
      </c>
      <c r="E1176" s="28" t="s">
        <v>17</v>
      </c>
      <c r="F1176" s="28" t="s">
        <v>18</v>
      </c>
      <c r="G1176" s="17">
        <v>3294.81</v>
      </c>
      <c r="H1176" s="16" t="s">
        <v>764</v>
      </c>
      <c r="I1176" s="16" t="s">
        <v>5814</v>
      </c>
      <c r="J1176" s="28" t="s">
        <v>5815</v>
      </c>
      <c r="K1176" s="18" t="s">
        <v>5816</v>
      </c>
      <c r="L1176" s="28" t="s">
        <v>23</v>
      </c>
      <c r="M1176" s="19" t="s">
        <v>23</v>
      </c>
      <c r="N1176" s="28" t="s">
        <v>828</v>
      </c>
    </row>
    <row r="1177" spans="1:14" x14ac:dyDescent="0.3">
      <c r="A1177" s="26">
        <v>45216</v>
      </c>
      <c r="B1177" s="26">
        <v>45216</v>
      </c>
      <c r="C1177" s="16" t="s">
        <v>5817</v>
      </c>
      <c r="D1177" s="16" t="s">
        <v>16</v>
      </c>
      <c r="E1177" s="28" t="s">
        <v>17</v>
      </c>
      <c r="F1177" s="28" t="s">
        <v>18</v>
      </c>
      <c r="G1177" s="17">
        <v>3294.05</v>
      </c>
      <c r="H1177" s="16" t="s">
        <v>417</v>
      </c>
      <c r="I1177" s="16" t="s">
        <v>5818</v>
      </c>
      <c r="J1177" s="28" t="s">
        <v>5819</v>
      </c>
      <c r="K1177" s="18" t="s">
        <v>5820</v>
      </c>
      <c r="L1177" s="28" t="s">
        <v>630</v>
      </c>
      <c r="M1177" s="19" t="s">
        <v>5821</v>
      </c>
      <c r="N1177" s="28" t="s">
        <v>61</v>
      </c>
    </row>
    <row r="1178" spans="1:14" x14ac:dyDescent="0.3">
      <c r="A1178" s="26">
        <v>45589</v>
      </c>
      <c r="B1178" s="26">
        <v>45588</v>
      </c>
      <c r="C1178" s="16" t="s">
        <v>5822</v>
      </c>
      <c r="D1178" s="16" t="s">
        <v>16</v>
      </c>
      <c r="E1178" s="28" t="s">
        <v>17</v>
      </c>
      <c r="F1178" s="28" t="s">
        <v>18</v>
      </c>
      <c r="G1178" s="17">
        <v>3293.59</v>
      </c>
      <c r="H1178" s="16" t="s">
        <v>5823</v>
      </c>
      <c r="I1178" s="16" t="s">
        <v>5824</v>
      </c>
      <c r="J1178" s="28" t="s">
        <v>5825</v>
      </c>
      <c r="K1178" s="18" t="s">
        <v>5826</v>
      </c>
      <c r="L1178" s="28" t="s">
        <v>16</v>
      </c>
      <c r="M1178" s="19" t="s">
        <v>5827</v>
      </c>
      <c r="N1178" s="28" t="s">
        <v>24</v>
      </c>
    </row>
    <row r="1179" spans="1:14" x14ac:dyDescent="0.3">
      <c r="A1179" s="26">
        <v>44648</v>
      </c>
      <c r="B1179" s="26">
        <v>44648</v>
      </c>
      <c r="C1179" s="16" t="s">
        <v>5828</v>
      </c>
      <c r="D1179" s="16" t="s">
        <v>16</v>
      </c>
      <c r="E1179" s="28" t="s">
        <v>17</v>
      </c>
      <c r="F1179" s="28" t="s">
        <v>18</v>
      </c>
      <c r="G1179" s="17">
        <v>3292.36</v>
      </c>
      <c r="H1179" s="16" t="s">
        <v>479</v>
      </c>
      <c r="I1179" s="16" t="s">
        <v>16</v>
      </c>
      <c r="J1179" s="28" t="s">
        <v>5829</v>
      </c>
      <c r="K1179" s="18" t="s">
        <v>5830</v>
      </c>
      <c r="L1179" s="28" t="s">
        <v>16</v>
      </c>
      <c r="M1179" s="19" t="s">
        <v>16</v>
      </c>
      <c r="N1179" s="28" t="s">
        <v>24</v>
      </c>
    </row>
    <row r="1180" spans="1:14" x14ac:dyDescent="0.3">
      <c r="A1180" s="26">
        <v>43136</v>
      </c>
      <c r="B1180" s="26">
        <v>43136</v>
      </c>
      <c r="C1180" s="16" t="s">
        <v>5831</v>
      </c>
      <c r="D1180" s="16" t="s">
        <v>16</v>
      </c>
      <c r="E1180" s="28" t="s">
        <v>17</v>
      </c>
      <c r="F1180" s="28" t="s">
        <v>18</v>
      </c>
      <c r="G1180" s="17">
        <v>3290.26</v>
      </c>
      <c r="H1180" s="16" t="s">
        <v>979</v>
      </c>
      <c r="I1180" s="16" t="s">
        <v>5832</v>
      </c>
      <c r="J1180" s="28" t="s">
        <v>5833</v>
      </c>
      <c r="K1180" s="18" t="s">
        <v>5834</v>
      </c>
      <c r="L1180" s="28" t="s">
        <v>98</v>
      </c>
      <c r="M1180" s="20" t="s">
        <v>5835</v>
      </c>
      <c r="N1180" s="28" t="s">
        <v>24</v>
      </c>
    </row>
    <row r="1181" spans="1:14" x14ac:dyDescent="0.3">
      <c r="A1181" s="26">
        <v>43237</v>
      </c>
      <c r="B1181" s="26">
        <v>43237</v>
      </c>
      <c r="C1181" s="16" t="s">
        <v>5836</v>
      </c>
      <c r="D1181" s="16" t="s">
        <v>16</v>
      </c>
      <c r="E1181" s="28" t="s">
        <v>17</v>
      </c>
      <c r="F1181" s="28" t="s">
        <v>18</v>
      </c>
      <c r="G1181" s="17">
        <v>3289.02</v>
      </c>
      <c r="H1181" s="16" t="s">
        <v>2568</v>
      </c>
      <c r="I1181" s="16" t="s">
        <v>16</v>
      </c>
      <c r="J1181" s="28" t="s">
        <v>5837</v>
      </c>
      <c r="K1181" s="18" t="s">
        <v>5838</v>
      </c>
      <c r="L1181" s="28" t="s">
        <v>23</v>
      </c>
      <c r="M1181" s="19" t="s">
        <v>16</v>
      </c>
      <c r="N1181" s="28" t="s">
        <v>24</v>
      </c>
    </row>
    <row r="1182" spans="1:14" x14ac:dyDescent="0.3">
      <c r="A1182" s="26">
        <v>44102</v>
      </c>
      <c r="B1182" s="26">
        <v>44102</v>
      </c>
      <c r="C1182" s="16" t="s">
        <v>5839</v>
      </c>
      <c r="D1182" s="16" t="s">
        <v>16</v>
      </c>
      <c r="E1182" s="28" t="s">
        <v>17</v>
      </c>
      <c r="F1182" s="28" t="s">
        <v>18</v>
      </c>
      <c r="G1182" s="17">
        <v>3288.74</v>
      </c>
      <c r="H1182" s="16" t="s">
        <v>5241</v>
      </c>
      <c r="I1182" s="16" t="s">
        <v>5840</v>
      </c>
      <c r="J1182" s="28" t="s">
        <v>5841</v>
      </c>
      <c r="K1182" s="18" t="s">
        <v>5842</v>
      </c>
      <c r="L1182" s="28" t="s">
        <v>23</v>
      </c>
      <c r="M1182" s="19" t="s">
        <v>189</v>
      </c>
      <c r="N1182" s="28" t="s">
        <v>24</v>
      </c>
    </row>
    <row r="1183" spans="1:14" x14ac:dyDescent="0.3">
      <c r="A1183" s="26">
        <v>44027</v>
      </c>
      <c r="B1183" s="26">
        <v>44027</v>
      </c>
      <c r="C1183" s="16" t="s">
        <v>5843</v>
      </c>
      <c r="D1183" s="16" t="s">
        <v>16</v>
      </c>
      <c r="E1183" s="28" t="s">
        <v>17</v>
      </c>
      <c r="F1183" s="28" t="s">
        <v>18</v>
      </c>
      <c r="G1183" s="17">
        <v>3288.27</v>
      </c>
      <c r="H1183" s="16" t="s">
        <v>5844</v>
      </c>
      <c r="I1183" s="16" t="s">
        <v>5845</v>
      </c>
      <c r="J1183" s="28" t="s">
        <v>5846</v>
      </c>
      <c r="K1183" s="18" t="s">
        <v>5847</v>
      </c>
      <c r="L1183" s="28" t="s">
        <v>16</v>
      </c>
      <c r="M1183" s="19" t="s">
        <v>1088</v>
      </c>
      <c r="N1183" s="28" t="s">
        <v>146</v>
      </c>
    </row>
    <row r="1184" spans="1:14" x14ac:dyDescent="0.3">
      <c r="A1184" s="26">
        <v>44620</v>
      </c>
      <c r="B1184" s="26">
        <v>44619</v>
      </c>
      <c r="C1184" s="16" t="s">
        <v>5848</v>
      </c>
      <c r="D1184" s="16" t="s">
        <v>16</v>
      </c>
      <c r="E1184" s="28" t="s">
        <v>17</v>
      </c>
      <c r="F1184" s="28" t="s">
        <v>18</v>
      </c>
      <c r="G1184" s="17">
        <v>3285</v>
      </c>
      <c r="H1184" s="16" t="s">
        <v>5849</v>
      </c>
      <c r="I1184" s="16" t="s">
        <v>5850</v>
      </c>
      <c r="J1184" s="28" t="s">
        <v>5851</v>
      </c>
      <c r="K1184" s="18" t="s">
        <v>5852</v>
      </c>
      <c r="L1184" s="28" t="s">
        <v>16</v>
      </c>
      <c r="M1184" s="19" t="s">
        <v>23</v>
      </c>
      <c r="N1184" s="28" t="s">
        <v>146</v>
      </c>
    </row>
    <row r="1185" spans="1:14" x14ac:dyDescent="0.3">
      <c r="A1185" s="26">
        <v>44230</v>
      </c>
      <c r="B1185" s="26">
        <v>44187</v>
      </c>
      <c r="C1185" s="16" t="s">
        <v>5853</v>
      </c>
      <c r="D1185" s="16" t="s">
        <v>16</v>
      </c>
      <c r="E1185" s="28" t="s">
        <v>17</v>
      </c>
      <c r="F1185" s="28" t="s">
        <v>18</v>
      </c>
      <c r="G1185" s="17">
        <v>3282.96</v>
      </c>
      <c r="H1185" s="16" t="s">
        <v>5854</v>
      </c>
      <c r="I1185" s="16" t="s">
        <v>5855</v>
      </c>
      <c r="J1185" s="28" t="s">
        <v>5856</v>
      </c>
      <c r="K1185" s="18" t="s">
        <v>5857</v>
      </c>
      <c r="L1185" s="28" t="s">
        <v>23</v>
      </c>
      <c r="M1185" s="19" t="s">
        <v>5858</v>
      </c>
      <c r="N1185" s="28" t="s">
        <v>24</v>
      </c>
    </row>
    <row r="1186" spans="1:14" x14ac:dyDescent="0.3">
      <c r="A1186" s="26">
        <v>43285</v>
      </c>
      <c r="B1186" s="26">
        <v>43285</v>
      </c>
      <c r="C1186" s="16" t="s">
        <v>5859</v>
      </c>
      <c r="D1186" s="16" t="s">
        <v>16</v>
      </c>
      <c r="E1186" s="28" t="s">
        <v>17</v>
      </c>
      <c r="F1186" s="28" t="s">
        <v>18</v>
      </c>
      <c r="G1186" s="17">
        <v>3277.99</v>
      </c>
      <c r="H1186" s="16" t="s">
        <v>993</v>
      </c>
      <c r="I1186" s="16" t="s">
        <v>2568</v>
      </c>
      <c r="J1186" s="28" t="s">
        <v>5860</v>
      </c>
      <c r="K1186" s="18" t="s">
        <v>5861</v>
      </c>
      <c r="L1186" s="28" t="s">
        <v>92</v>
      </c>
      <c r="M1186" s="19" t="s">
        <v>92</v>
      </c>
      <c r="N1186" s="28" t="s">
        <v>146</v>
      </c>
    </row>
    <row r="1187" spans="1:14" x14ac:dyDescent="0.3">
      <c r="A1187" s="26">
        <v>43593</v>
      </c>
      <c r="B1187" s="26">
        <v>43592</v>
      </c>
      <c r="C1187" s="16" t="s">
        <v>5862</v>
      </c>
      <c r="D1187" s="16" t="s">
        <v>16</v>
      </c>
      <c r="E1187" s="28" t="s">
        <v>17</v>
      </c>
      <c r="F1187" s="28" t="s">
        <v>18</v>
      </c>
      <c r="G1187" s="17">
        <v>3275.84</v>
      </c>
      <c r="H1187" s="16" t="s">
        <v>5863</v>
      </c>
      <c r="I1187" s="16" t="s">
        <v>16</v>
      </c>
      <c r="J1187" s="28" t="s">
        <v>5864</v>
      </c>
      <c r="K1187" s="18" t="s">
        <v>5865</v>
      </c>
      <c r="L1187" s="28" t="s">
        <v>23</v>
      </c>
      <c r="M1187" s="19" t="s">
        <v>16</v>
      </c>
      <c r="N1187" s="28" t="s">
        <v>24</v>
      </c>
    </row>
    <row r="1188" spans="1:14" x14ac:dyDescent="0.3">
      <c r="A1188" s="26">
        <v>43185</v>
      </c>
      <c r="B1188" s="26">
        <v>43185</v>
      </c>
      <c r="C1188" s="16" t="s">
        <v>5866</v>
      </c>
      <c r="D1188" s="16" t="s">
        <v>16</v>
      </c>
      <c r="E1188" s="28" t="s">
        <v>17</v>
      </c>
      <c r="F1188" s="28" t="s">
        <v>18</v>
      </c>
      <c r="G1188" s="17">
        <v>3273.15</v>
      </c>
      <c r="H1188" s="16" t="s">
        <v>5867</v>
      </c>
      <c r="I1188" s="16" t="s">
        <v>5868</v>
      </c>
      <c r="J1188" s="28" t="s">
        <v>5869</v>
      </c>
      <c r="K1188" s="18" t="s">
        <v>5870</v>
      </c>
      <c r="L1188" s="28" t="s">
        <v>23</v>
      </c>
      <c r="M1188" s="20" t="s">
        <v>5871</v>
      </c>
      <c r="N1188" s="28" t="s">
        <v>24</v>
      </c>
    </row>
    <row r="1189" spans="1:14" x14ac:dyDescent="0.3">
      <c r="A1189" s="26">
        <v>44200</v>
      </c>
      <c r="B1189" s="26">
        <v>44200</v>
      </c>
      <c r="C1189" s="16" t="s">
        <v>5872</v>
      </c>
      <c r="D1189" s="16" t="s">
        <v>16</v>
      </c>
      <c r="E1189" s="28" t="s">
        <v>17</v>
      </c>
      <c r="F1189" s="28" t="s">
        <v>18</v>
      </c>
      <c r="G1189" s="17">
        <v>3269.48</v>
      </c>
      <c r="H1189" s="16" t="s">
        <v>695</v>
      </c>
      <c r="I1189" s="16" t="s">
        <v>5873</v>
      </c>
      <c r="J1189" s="28" t="s">
        <v>5874</v>
      </c>
      <c r="K1189" s="18" t="s">
        <v>5875</v>
      </c>
      <c r="L1189" s="28" t="s">
        <v>23</v>
      </c>
      <c r="M1189" s="19" t="s">
        <v>5876</v>
      </c>
      <c r="N1189" s="28" t="s">
        <v>68</v>
      </c>
    </row>
    <row r="1190" spans="1:14" x14ac:dyDescent="0.3">
      <c r="A1190" s="26">
        <v>44865</v>
      </c>
      <c r="B1190" s="26">
        <v>44862</v>
      </c>
      <c r="C1190" s="16" t="s">
        <v>5877</v>
      </c>
      <c r="D1190" s="16" t="s">
        <v>16</v>
      </c>
      <c r="E1190" s="28" t="s">
        <v>17</v>
      </c>
      <c r="F1190" s="28" t="s">
        <v>18</v>
      </c>
      <c r="G1190" s="17">
        <v>3266.4</v>
      </c>
      <c r="H1190" s="16" t="s">
        <v>3423</v>
      </c>
      <c r="I1190" s="16" t="s">
        <v>5878</v>
      </c>
      <c r="J1190" s="28" t="s">
        <v>5879</v>
      </c>
      <c r="K1190" s="18" t="s">
        <v>5880</v>
      </c>
      <c r="L1190" s="28" t="s">
        <v>53</v>
      </c>
      <c r="M1190" s="19" t="s">
        <v>23</v>
      </c>
      <c r="N1190" s="28" t="s">
        <v>24</v>
      </c>
    </row>
    <row r="1191" spans="1:14" x14ac:dyDescent="0.3">
      <c r="A1191" s="26">
        <v>44218</v>
      </c>
      <c r="B1191" s="26">
        <v>44218</v>
      </c>
      <c r="C1191" s="16" t="s">
        <v>5881</v>
      </c>
      <c r="D1191" s="16" t="s">
        <v>16</v>
      </c>
      <c r="E1191" s="28" t="s">
        <v>17</v>
      </c>
      <c r="F1191" s="28" t="s">
        <v>18</v>
      </c>
      <c r="G1191" s="17">
        <v>3256.24</v>
      </c>
      <c r="H1191" s="16" t="s">
        <v>5882</v>
      </c>
      <c r="I1191" s="16" t="s">
        <v>5883</v>
      </c>
      <c r="J1191" s="28" t="s">
        <v>5884</v>
      </c>
      <c r="K1191" s="18" t="s">
        <v>5885</v>
      </c>
      <c r="L1191" s="28" t="s">
        <v>16</v>
      </c>
      <c r="M1191" s="19" t="s">
        <v>315</v>
      </c>
      <c r="N1191" s="28" t="s">
        <v>146</v>
      </c>
    </row>
    <row r="1192" spans="1:14" x14ac:dyDescent="0.3">
      <c r="A1192" s="26">
        <v>45495</v>
      </c>
      <c r="B1192" s="26">
        <v>45495</v>
      </c>
      <c r="C1192" s="16" t="s">
        <v>5886</v>
      </c>
      <c r="D1192" s="16" t="s">
        <v>16</v>
      </c>
      <c r="E1192" s="28" t="s">
        <v>17</v>
      </c>
      <c r="F1192" s="28" t="s">
        <v>18</v>
      </c>
      <c r="G1192" s="17">
        <v>3255.11</v>
      </c>
      <c r="H1192" s="16" t="s">
        <v>5887</v>
      </c>
      <c r="I1192" s="16" t="s">
        <v>5888</v>
      </c>
      <c r="J1192" s="28" t="s">
        <v>5889</v>
      </c>
      <c r="K1192" s="18" t="s">
        <v>5890</v>
      </c>
      <c r="L1192" s="28" t="s">
        <v>134</v>
      </c>
      <c r="M1192" s="19" t="s">
        <v>5891</v>
      </c>
      <c r="N1192" s="28" t="s">
        <v>68</v>
      </c>
    </row>
    <row r="1193" spans="1:14" x14ac:dyDescent="0.3">
      <c r="A1193" s="26">
        <v>44377</v>
      </c>
      <c r="B1193" s="26">
        <v>44372</v>
      </c>
      <c r="C1193" s="16" t="s">
        <v>5892</v>
      </c>
      <c r="D1193" s="16" t="s">
        <v>5893</v>
      </c>
      <c r="E1193" s="28" t="s">
        <v>17</v>
      </c>
      <c r="F1193" s="28" t="s">
        <v>18</v>
      </c>
      <c r="G1193" s="17">
        <v>3254.19</v>
      </c>
      <c r="H1193" s="16" t="s">
        <v>16</v>
      </c>
      <c r="I1193" s="16" t="s">
        <v>5894</v>
      </c>
      <c r="J1193" s="28" t="s">
        <v>5895</v>
      </c>
      <c r="K1193" s="18" t="s">
        <v>5896</v>
      </c>
      <c r="L1193" s="28" t="s">
        <v>350</v>
      </c>
      <c r="M1193" s="19" t="s">
        <v>555</v>
      </c>
      <c r="N1193" s="28" t="s">
        <v>24</v>
      </c>
    </row>
    <row r="1194" spans="1:14" x14ac:dyDescent="0.3">
      <c r="A1194" s="26">
        <v>44224</v>
      </c>
      <c r="B1194" s="26">
        <v>44223</v>
      </c>
      <c r="C1194" s="16" t="s">
        <v>5897</v>
      </c>
      <c r="D1194" s="16" t="s">
        <v>16</v>
      </c>
      <c r="E1194" s="28" t="s">
        <v>17</v>
      </c>
      <c r="F1194" s="28" t="s">
        <v>18</v>
      </c>
      <c r="G1194" s="17">
        <v>3251.3</v>
      </c>
      <c r="H1194" s="16" t="s">
        <v>5898</v>
      </c>
      <c r="I1194" s="16" t="s">
        <v>16</v>
      </c>
      <c r="J1194" s="28" t="s">
        <v>5899</v>
      </c>
      <c r="K1194" s="18" t="s">
        <v>5900</v>
      </c>
      <c r="L1194" s="28" t="s">
        <v>23</v>
      </c>
      <c r="M1194" s="19" t="s">
        <v>16</v>
      </c>
      <c r="N1194" s="28" t="s">
        <v>24</v>
      </c>
    </row>
    <row r="1195" spans="1:14" x14ac:dyDescent="0.3">
      <c r="A1195" s="26">
        <v>43276</v>
      </c>
      <c r="B1195" s="26">
        <v>43276</v>
      </c>
      <c r="C1195" s="16" t="s">
        <v>5901</v>
      </c>
      <c r="D1195" s="16" t="s">
        <v>16</v>
      </c>
      <c r="E1195" s="28" t="s">
        <v>17</v>
      </c>
      <c r="F1195" s="28" t="s">
        <v>18</v>
      </c>
      <c r="G1195" s="17">
        <v>3250</v>
      </c>
      <c r="H1195" s="16" t="s">
        <v>3173</v>
      </c>
      <c r="I1195" s="16" t="s">
        <v>5902</v>
      </c>
      <c r="J1195" s="28" t="s">
        <v>5903</v>
      </c>
      <c r="K1195" s="18" t="s">
        <v>5904</v>
      </c>
      <c r="L1195" s="28" t="s">
        <v>16</v>
      </c>
      <c r="M1195" s="19" t="s">
        <v>16</v>
      </c>
      <c r="N1195" s="28" t="s">
        <v>146</v>
      </c>
    </row>
    <row r="1196" spans="1:14" x14ac:dyDescent="0.3">
      <c r="A1196" s="26">
        <v>44571</v>
      </c>
      <c r="B1196" s="26">
        <v>44571</v>
      </c>
      <c r="C1196" s="16" t="s">
        <v>5905</v>
      </c>
      <c r="D1196" s="16" t="s">
        <v>16</v>
      </c>
      <c r="E1196" s="28" t="s">
        <v>17</v>
      </c>
      <c r="F1196" s="28" t="s">
        <v>18</v>
      </c>
      <c r="G1196" s="17">
        <v>3250</v>
      </c>
      <c r="H1196" s="16" t="s">
        <v>5906</v>
      </c>
      <c r="I1196" s="16" t="s">
        <v>1705</v>
      </c>
      <c r="J1196" s="28" t="s">
        <v>5907</v>
      </c>
      <c r="K1196" s="18" t="s">
        <v>5908</v>
      </c>
      <c r="L1196" s="28" t="s">
        <v>16</v>
      </c>
      <c r="M1196" s="19" t="s">
        <v>23</v>
      </c>
      <c r="N1196" s="28" t="s">
        <v>24</v>
      </c>
    </row>
    <row r="1197" spans="1:14" x14ac:dyDescent="0.3">
      <c r="A1197" s="26">
        <v>44991</v>
      </c>
      <c r="B1197" s="26">
        <v>44988</v>
      </c>
      <c r="C1197" s="16" t="s">
        <v>5909</v>
      </c>
      <c r="D1197" s="16" t="s">
        <v>16</v>
      </c>
      <c r="E1197" s="28" t="s">
        <v>17</v>
      </c>
      <c r="F1197" s="28" t="s">
        <v>18</v>
      </c>
      <c r="G1197" s="17">
        <v>3250</v>
      </c>
      <c r="H1197" s="16" t="s">
        <v>5910</v>
      </c>
      <c r="I1197" s="16" t="s">
        <v>5911</v>
      </c>
      <c r="J1197" s="28" t="s">
        <v>5912</v>
      </c>
      <c r="K1197" s="18" t="s">
        <v>5913</v>
      </c>
      <c r="L1197" s="28" t="s">
        <v>23</v>
      </c>
      <c r="M1197" s="19" t="s">
        <v>5914</v>
      </c>
      <c r="N1197" s="28" t="s">
        <v>24</v>
      </c>
    </row>
    <row r="1198" spans="1:14" x14ac:dyDescent="0.3">
      <c r="A1198" s="26">
        <v>44137</v>
      </c>
      <c r="B1198" s="26">
        <v>44136</v>
      </c>
      <c r="C1198" s="16" t="s">
        <v>5915</v>
      </c>
      <c r="D1198" s="16" t="s">
        <v>16</v>
      </c>
      <c r="E1198" s="28" t="s">
        <v>17</v>
      </c>
      <c r="F1198" s="28" t="s">
        <v>18</v>
      </c>
      <c r="G1198" s="17">
        <v>3245.63</v>
      </c>
      <c r="H1198" s="16" t="s">
        <v>2036</v>
      </c>
      <c r="I1198" s="16" t="s">
        <v>5916</v>
      </c>
      <c r="J1198" s="28" t="s">
        <v>5917</v>
      </c>
      <c r="K1198" s="18" t="s">
        <v>5918</v>
      </c>
      <c r="L1198" s="28" t="s">
        <v>23</v>
      </c>
      <c r="M1198" s="19" t="s">
        <v>5919</v>
      </c>
      <c r="N1198" s="28" t="s">
        <v>61</v>
      </c>
    </row>
    <row r="1199" spans="1:14" x14ac:dyDescent="0.3">
      <c r="A1199" s="26">
        <v>43313</v>
      </c>
      <c r="B1199" s="26">
        <v>43313</v>
      </c>
      <c r="C1199" s="16" t="s">
        <v>5920</v>
      </c>
      <c r="D1199" s="16" t="s">
        <v>16</v>
      </c>
      <c r="E1199" s="28" t="s">
        <v>17</v>
      </c>
      <c r="F1199" s="28" t="s">
        <v>18</v>
      </c>
      <c r="G1199" s="17">
        <v>3244.11</v>
      </c>
      <c r="H1199" s="16" t="s">
        <v>993</v>
      </c>
      <c r="I1199" s="16" t="s">
        <v>16</v>
      </c>
      <c r="J1199" s="28" t="s">
        <v>5921</v>
      </c>
      <c r="K1199" s="18" t="s">
        <v>5922</v>
      </c>
      <c r="L1199" s="28" t="s">
        <v>92</v>
      </c>
      <c r="M1199" s="19" t="s">
        <v>16</v>
      </c>
      <c r="N1199" s="28" t="s">
        <v>24</v>
      </c>
    </row>
    <row r="1200" spans="1:14" x14ac:dyDescent="0.3">
      <c r="A1200" s="26">
        <v>45383</v>
      </c>
      <c r="B1200" s="26">
        <v>45380</v>
      </c>
      <c r="C1200" s="16" t="s">
        <v>5923</v>
      </c>
      <c r="D1200" s="16" t="s">
        <v>16</v>
      </c>
      <c r="E1200" s="28" t="s">
        <v>17</v>
      </c>
      <c r="F1200" s="28" t="s">
        <v>18</v>
      </c>
      <c r="G1200" s="17">
        <v>3240.6</v>
      </c>
      <c r="H1200" s="16" t="s">
        <v>5924</v>
      </c>
      <c r="I1200" s="16" t="s">
        <v>5925</v>
      </c>
      <c r="J1200" s="28" t="s">
        <v>5926</v>
      </c>
      <c r="K1200" s="18" t="s">
        <v>5927</v>
      </c>
      <c r="L1200" s="28" t="s">
        <v>1088</v>
      </c>
      <c r="M1200" s="19" t="s">
        <v>5928</v>
      </c>
      <c r="N1200" s="28" t="s">
        <v>24</v>
      </c>
    </row>
    <row r="1201" spans="1:14" x14ac:dyDescent="0.3">
      <c r="A1201" s="26">
        <v>45628</v>
      </c>
      <c r="B1201" s="26">
        <v>45627</v>
      </c>
      <c r="C1201" s="16" t="s">
        <v>5929</v>
      </c>
      <c r="D1201" s="16" t="s">
        <v>16</v>
      </c>
      <c r="E1201" s="28" t="s">
        <v>17</v>
      </c>
      <c r="F1201" s="28" t="s">
        <v>18</v>
      </c>
      <c r="G1201" s="17">
        <v>3238.17</v>
      </c>
      <c r="H1201" s="16" t="s">
        <v>4173</v>
      </c>
      <c r="I1201" s="16" t="s">
        <v>16</v>
      </c>
      <c r="J1201" s="28" t="s">
        <v>5930</v>
      </c>
      <c r="K1201" s="18" t="s">
        <v>5931</v>
      </c>
      <c r="L1201" s="28" t="s">
        <v>321</v>
      </c>
      <c r="M1201" s="19" t="s">
        <v>16</v>
      </c>
      <c r="N1201" s="28" t="s">
        <v>61</v>
      </c>
    </row>
    <row r="1202" spans="1:14" x14ac:dyDescent="0.3">
      <c r="A1202" s="26">
        <v>44249</v>
      </c>
      <c r="B1202" s="26">
        <v>44249</v>
      </c>
      <c r="C1202" s="16" t="s">
        <v>5932</v>
      </c>
      <c r="D1202" s="16" t="s">
        <v>16</v>
      </c>
      <c r="E1202" s="28" t="s">
        <v>17</v>
      </c>
      <c r="F1202" s="28" t="s">
        <v>18</v>
      </c>
      <c r="G1202" s="17">
        <v>3236.81</v>
      </c>
      <c r="H1202" s="16" t="s">
        <v>5933</v>
      </c>
      <c r="I1202" s="16" t="s">
        <v>16</v>
      </c>
      <c r="J1202" s="28" t="s">
        <v>5934</v>
      </c>
      <c r="K1202" s="18" t="s">
        <v>5935</v>
      </c>
      <c r="L1202" s="28" t="s">
        <v>23</v>
      </c>
      <c r="M1202" s="19" t="s">
        <v>16</v>
      </c>
      <c r="N1202" s="28" t="s">
        <v>61</v>
      </c>
    </row>
    <row r="1203" spans="1:14" x14ac:dyDescent="0.3">
      <c r="A1203" s="26">
        <v>45329</v>
      </c>
      <c r="B1203" s="26">
        <v>45329</v>
      </c>
      <c r="C1203" s="16" t="s">
        <v>5936</v>
      </c>
      <c r="D1203" s="16" t="s">
        <v>16</v>
      </c>
      <c r="E1203" s="28" t="s">
        <v>17</v>
      </c>
      <c r="F1203" s="28" t="s">
        <v>18</v>
      </c>
      <c r="G1203" s="17">
        <v>3234.14</v>
      </c>
      <c r="H1203" s="16" t="s">
        <v>5937</v>
      </c>
      <c r="I1203" s="16" t="s">
        <v>5938</v>
      </c>
      <c r="J1203" s="28" t="s">
        <v>5939</v>
      </c>
      <c r="K1203" s="18" t="s">
        <v>5940</v>
      </c>
      <c r="L1203" s="28" t="s">
        <v>53</v>
      </c>
      <c r="M1203" s="19" t="s">
        <v>2510</v>
      </c>
      <c r="N1203" s="28" t="s">
        <v>68</v>
      </c>
    </row>
    <row r="1204" spans="1:14" x14ac:dyDescent="0.3">
      <c r="A1204" s="26">
        <v>45004</v>
      </c>
      <c r="B1204" s="26">
        <v>45004</v>
      </c>
      <c r="C1204" s="16" t="s">
        <v>5941</v>
      </c>
      <c r="D1204" s="16" t="s">
        <v>16</v>
      </c>
      <c r="E1204" s="28" t="s">
        <v>17</v>
      </c>
      <c r="F1204" s="28" t="s">
        <v>18</v>
      </c>
      <c r="G1204" s="17">
        <v>3234.11</v>
      </c>
      <c r="H1204" s="16" t="s">
        <v>5942</v>
      </c>
      <c r="I1204" s="16" t="s">
        <v>728</v>
      </c>
      <c r="J1204" s="28" t="s">
        <v>5943</v>
      </c>
      <c r="K1204" s="18" t="s">
        <v>5944</v>
      </c>
      <c r="L1204" s="28" t="s">
        <v>415</v>
      </c>
      <c r="M1204" s="19" t="s">
        <v>35</v>
      </c>
      <c r="N1204" s="28" t="s">
        <v>24</v>
      </c>
    </row>
    <row r="1205" spans="1:14" x14ac:dyDescent="0.3">
      <c r="A1205" s="26">
        <v>44633</v>
      </c>
      <c r="B1205" s="26">
        <v>44633</v>
      </c>
      <c r="C1205" s="16" t="s">
        <v>5945</v>
      </c>
      <c r="D1205" s="16" t="s">
        <v>16</v>
      </c>
      <c r="E1205" s="28" t="s">
        <v>17</v>
      </c>
      <c r="F1205" s="28" t="s">
        <v>18</v>
      </c>
      <c r="G1205" s="17">
        <v>3230.54</v>
      </c>
      <c r="H1205" s="16" t="s">
        <v>5946</v>
      </c>
      <c r="I1205" s="16" t="s">
        <v>5947</v>
      </c>
      <c r="J1205" s="28" t="s">
        <v>5948</v>
      </c>
      <c r="K1205" s="18" t="s">
        <v>5949</v>
      </c>
      <c r="L1205" s="28" t="s">
        <v>92</v>
      </c>
      <c r="M1205" s="19" t="s">
        <v>5950</v>
      </c>
      <c r="N1205" s="28" t="s">
        <v>24</v>
      </c>
    </row>
    <row r="1206" spans="1:14" x14ac:dyDescent="0.3">
      <c r="A1206" s="26">
        <v>43816</v>
      </c>
      <c r="B1206" s="26">
        <v>43816</v>
      </c>
      <c r="C1206" s="16" t="s">
        <v>5951</v>
      </c>
      <c r="D1206" s="16" t="s">
        <v>16</v>
      </c>
      <c r="E1206" s="28" t="s">
        <v>17</v>
      </c>
      <c r="F1206" s="28" t="s">
        <v>18</v>
      </c>
      <c r="G1206" s="17">
        <v>3225.52</v>
      </c>
      <c r="H1206" s="16" t="s">
        <v>4286</v>
      </c>
      <c r="I1206" s="16" t="s">
        <v>5952</v>
      </c>
      <c r="J1206" s="28" t="s">
        <v>5953</v>
      </c>
      <c r="K1206" s="18" t="s">
        <v>5954</v>
      </c>
      <c r="L1206" s="28" t="s">
        <v>16</v>
      </c>
      <c r="M1206" s="19" t="s">
        <v>5955</v>
      </c>
      <c r="N1206" s="28" t="s">
        <v>146</v>
      </c>
    </row>
    <row r="1207" spans="1:14" x14ac:dyDescent="0.3">
      <c r="A1207" s="26">
        <v>45473</v>
      </c>
      <c r="B1207" s="26">
        <v>45473</v>
      </c>
      <c r="C1207" s="16" t="s">
        <v>5956</v>
      </c>
      <c r="D1207" s="16" t="s">
        <v>16</v>
      </c>
      <c r="E1207" s="28" t="s">
        <v>17</v>
      </c>
      <c r="F1207" s="28" t="s">
        <v>18</v>
      </c>
      <c r="G1207" s="17">
        <v>3222.67</v>
      </c>
      <c r="H1207" s="16" t="s">
        <v>790</v>
      </c>
      <c r="I1207" s="16" t="s">
        <v>5957</v>
      </c>
      <c r="J1207" s="28" t="s">
        <v>5958</v>
      </c>
      <c r="K1207" s="18" t="s">
        <v>5959</v>
      </c>
      <c r="L1207" s="28" t="s">
        <v>53</v>
      </c>
      <c r="M1207" s="19" t="s">
        <v>59</v>
      </c>
      <c r="N1207" s="28" t="s">
        <v>24</v>
      </c>
    </row>
    <row r="1208" spans="1:14" x14ac:dyDescent="0.3">
      <c r="A1208" s="26">
        <v>43138</v>
      </c>
      <c r="B1208" s="26">
        <v>43137</v>
      </c>
      <c r="C1208" s="16" t="s">
        <v>5960</v>
      </c>
      <c r="D1208" s="16" t="s">
        <v>16</v>
      </c>
      <c r="E1208" s="28" t="s">
        <v>17</v>
      </c>
      <c r="F1208" s="28" t="s">
        <v>18</v>
      </c>
      <c r="G1208" s="17">
        <v>3222.05</v>
      </c>
      <c r="H1208" s="16" t="s">
        <v>5961</v>
      </c>
      <c r="I1208" s="16" t="s">
        <v>5962</v>
      </c>
      <c r="J1208" s="28" t="s">
        <v>5963</v>
      </c>
      <c r="K1208" s="18" t="s">
        <v>5964</v>
      </c>
      <c r="L1208" s="28" t="s">
        <v>1088</v>
      </c>
      <c r="M1208" s="20" t="s">
        <v>5965</v>
      </c>
      <c r="N1208" s="28" t="s">
        <v>24</v>
      </c>
    </row>
    <row r="1209" spans="1:14" x14ac:dyDescent="0.3">
      <c r="A1209" s="26">
        <v>43775</v>
      </c>
      <c r="B1209" s="26">
        <v>43775</v>
      </c>
      <c r="C1209" s="16" t="s">
        <v>5966</v>
      </c>
      <c r="D1209" s="16" t="s">
        <v>16</v>
      </c>
      <c r="E1209" s="28" t="s">
        <v>17</v>
      </c>
      <c r="F1209" s="28" t="s">
        <v>18</v>
      </c>
      <c r="G1209" s="17">
        <v>3212.32</v>
      </c>
      <c r="H1209" s="16" t="s">
        <v>5967</v>
      </c>
      <c r="I1209" s="16" t="s">
        <v>5968</v>
      </c>
      <c r="J1209" s="28" t="s">
        <v>5969</v>
      </c>
      <c r="K1209" s="18" t="s">
        <v>5970</v>
      </c>
      <c r="L1209" s="28" t="s">
        <v>16</v>
      </c>
      <c r="M1209" s="19" t="s">
        <v>16</v>
      </c>
      <c r="N1209" s="28" t="s">
        <v>24</v>
      </c>
    </row>
    <row r="1210" spans="1:14" x14ac:dyDescent="0.3">
      <c r="A1210" s="26">
        <v>44518</v>
      </c>
      <c r="B1210" s="26">
        <v>44517</v>
      </c>
      <c r="C1210" s="16" t="s">
        <v>5971</v>
      </c>
      <c r="D1210" s="16" t="s">
        <v>16</v>
      </c>
      <c r="E1210" s="28" t="s">
        <v>17</v>
      </c>
      <c r="F1210" s="28" t="s">
        <v>18</v>
      </c>
      <c r="G1210" s="17">
        <v>3211.34</v>
      </c>
      <c r="H1210" s="16" t="s">
        <v>5972</v>
      </c>
      <c r="I1210" s="16" t="s">
        <v>5973</v>
      </c>
      <c r="J1210" s="28" t="s">
        <v>5974</v>
      </c>
      <c r="K1210" s="18" t="s">
        <v>5975</v>
      </c>
      <c r="L1210" s="28" t="s">
        <v>23</v>
      </c>
      <c r="M1210" s="19" t="s">
        <v>16</v>
      </c>
      <c r="N1210" s="28" t="s">
        <v>61</v>
      </c>
    </row>
    <row r="1211" spans="1:14" x14ac:dyDescent="0.3">
      <c r="A1211" s="26">
        <v>44447</v>
      </c>
      <c r="B1211" s="26">
        <v>44445</v>
      </c>
      <c r="C1211" s="16" t="s">
        <v>5976</v>
      </c>
      <c r="D1211" s="16" t="s">
        <v>16</v>
      </c>
      <c r="E1211" s="28" t="s">
        <v>17</v>
      </c>
      <c r="F1211" s="28" t="s">
        <v>18</v>
      </c>
      <c r="G1211" s="17">
        <v>3210</v>
      </c>
      <c r="H1211" s="16" t="s">
        <v>5977</v>
      </c>
      <c r="I1211" s="16" t="s">
        <v>5978</v>
      </c>
      <c r="J1211" s="28" t="s">
        <v>5979</v>
      </c>
      <c r="K1211" s="18" t="s">
        <v>5980</v>
      </c>
      <c r="L1211" s="28" t="s">
        <v>16</v>
      </c>
      <c r="M1211" s="19" t="s">
        <v>23</v>
      </c>
      <c r="N1211" s="28" t="s">
        <v>146</v>
      </c>
    </row>
    <row r="1212" spans="1:14" x14ac:dyDescent="0.3">
      <c r="A1212" s="26">
        <v>45174</v>
      </c>
      <c r="B1212" s="26">
        <v>45174</v>
      </c>
      <c r="C1212" s="16" t="s">
        <v>5981</v>
      </c>
      <c r="D1212" s="16" t="s">
        <v>16</v>
      </c>
      <c r="E1212" s="28" t="s">
        <v>17</v>
      </c>
      <c r="F1212" s="28" t="s">
        <v>18</v>
      </c>
      <c r="G1212" s="17">
        <v>3209.2</v>
      </c>
      <c r="H1212" s="16" t="s">
        <v>2568</v>
      </c>
      <c r="I1212" s="16" t="s">
        <v>723</v>
      </c>
      <c r="J1212" s="28" t="s">
        <v>5982</v>
      </c>
      <c r="K1212" s="18" t="s">
        <v>5983</v>
      </c>
      <c r="L1212" s="28" t="s">
        <v>23</v>
      </c>
      <c r="M1212" s="19" t="s">
        <v>23</v>
      </c>
      <c r="N1212" s="28" t="s">
        <v>24</v>
      </c>
    </row>
    <row r="1213" spans="1:14" x14ac:dyDescent="0.3">
      <c r="A1213" s="26">
        <v>44260</v>
      </c>
      <c r="B1213" s="26">
        <v>44232</v>
      </c>
      <c r="C1213" s="16" t="s">
        <v>5984</v>
      </c>
      <c r="D1213" s="16" t="s">
        <v>16</v>
      </c>
      <c r="E1213" s="28" t="s">
        <v>17</v>
      </c>
      <c r="F1213" s="28" t="s">
        <v>18</v>
      </c>
      <c r="G1213" s="17">
        <v>3204.42</v>
      </c>
      <c r="H1213" s="16" t="s">
        <v>5985</v>
      </c>
      <c r="I1213" s="16" t="s">
        <v>5986</v>
      </c>
      <c r="J1213" s="28" t="s">
        <v>5987</v>
      </c>
      <c r="K1213" s="18" t="s">
        <v>5988</v>
      </c>
      <c r="L1213" s="28" t="s">
        <v>53</v>
      </c>
      <c r="M1213" s="19" t="s">
        <v>92</v>
      </c>
      <c r="N1213" s="28" t="s">
        <v>24</v>
      </c>
    </row>
    <row r="1214" spans="1:14" x14ac:dyDescent="0.3">
      <c r="A1214" s="26">
        <v>43496</v>
      </c>
      <c r="B1214" s="26">
        <v>43495</v>
      </c>
      <c r="C1214" s="16" t="s">
        <v>5989</v>
      </c>
      <c r="D1214" s="16" t="s">
        <v>16</v>
      </c>
      <c r="E1214" s="28" t="s">
        <v>17</v>
      </c>
      <c r="F1214" s="28" t="s">
        <v>18</v>
      </c>
      <c r="G1214" s="17">
        <v>3200</v>
      </c>
      <c r="H1214" s="16" t="s">
        <v>5990</v>
      </c>
      <c r="I1214" s="16" t="s">
        <v>5991</v>
      </c>
      <c r="J1214" s="28" t="s">
        <v>5992</v>
      </c>
      <c r="K1214" s="18" t="s">
        <v>5993</v>
      </c>
      <c r="L1214" s="28" t="s">
        <v>16</v>
      </c>
      <c r="M1214" s="19" t="s">
        <v>5994</v>
      </c>
      <c r="N1214" s="28" t="s">
        <v>24</v>
      </c>
    </row>
    <row r="1215" spans="1:14" x14ac:dyDescent="0.3">
      <c r="A1215" s="26">
        <v>44089</v>
      </c>
      <c r="B1215" s="26">
        <v>44089</v>
      </c>
      <c r="C1215" s="16" t="s">
        <v>5995</v>
      </c>
      <c r="D1215" s="16" t="s">
        <v>16</v>
      </c>
      <c r="E1215" s="28" t="s">
        <v>17</v>
      </c>
      <c r="F1215" s="28" t="s">
        <v>18</v>
      </c>
      <c r="G1215" s="17">
        <v>3200</v>
      </c>
      <c r="H1215" s="16" t="s">
        <v>5996</v>
      </c>
      <c r="I1215" s="16" t="s">
        <v>5688</v>
      </c>
      <c r="J1215" s="28" t="s">
        <v>5997</v>
      </c>
      <c r="K1215" s="18" t="s">
        <v>5998</v>
      </c>
      <c r="L1215" s="28" t="s">
        <v>16</v>
      </c>
      <c r="M1215" s="19" t="s">
        <v>23</v>
      </c>
      <c r="N1215" s="28" t="s">
        <v>146</v>
      </c>
    </row>
    <row r="1216" spans="1:14" x14ac:dyDescent="0.3">
      <c r="A1216" s="26">
        <v>44109</v>
      </c>
      <c r="B1216" s="26">
        <v>44109</v>
      </c>
      <c r="C1216" s="16" t="s">
        <v>5999</v>
      </c>
      <c r="D1216" s="16" t="s">
        <v>16</v>
      </c>
      <c r="E1216" s="28" t="s">
        <v>17</v>
      </c>
      <c r="F1216" s="28" t="s">
        <v>18</v>
      </c>
      <c r="G1216" s="17">
        <v>3200</v>
      </c>
      <c r="H1216" s="16" t="s">
        <v>6000</v>
      </c>
      <c r="I1216" s="16" t="s">
        <v>6001</v>
      </c>
      <c r="J1216" s="28" t="s">
        <v>6002</v>
      </c>
      <c r="K1216" s="18" t="s">
        <v>6003</v>
      </c>
      <c r="L1216" s="28" t="s">
        <v>16</v>
      </c>
      <c r="M1216" s="19" t="s">
        <v>334</v>
      </c>
      <c r="N1216" s="28" t="s">
        <v>146</v>
      </c>
    </row>
    <row r="1217" spans="1:14" x14ac:dyDescent="0.3">
      <c r="A1217" s="26">
        <v>44538</v>
      </c>
      <c r="B1217" s="26">
        <v>44538</v>
      </c>
      <c r="C1217" s="16" t="s">
        <v>6004</v>
      </c>
      <c r="D1217" s="16" t="s">
        <v>16</v>
      </c>
      <c r="E1217" s="28" t="s">
        <v>17</v>
      </c>
      <c r="F1217" s="28" t="s">
        <v>18</v>
      </c>
      <c r="G1217" s="17">
        <v>3200</v>
      </c>
      <c r="H1217" s="16" t="s">
        <v>6005</v>
      </c>
      <c r="I1217" s="16" t="s">
        <v>6006</v>
      </c>
      <c r="J1217" s="28" t="s">
        <v>6007</v>
      </c>
      <c r="K1217" s="18" t="s">
        <v>6008</v>
      </c>
      <c r="L1217" s="28" t="s">
        <v>16</v>
      </c>
      <c r="M1217" s="19" t="s">
        <v>23</v>
      </c>
      <c r="N1217" s="28" t="s">
        <v>146</v>
      </c>
    </row>
    <row r="1218" spans="1:14" x14ac:dyDescent="0.3">
      <c r="A1218" s="26">
        <v>44981</v>
      </c>
      <c r="B1218" s="26">
        <v>44981</v>
      </c>
      <c r="C1218" s="16" t="s">
        <v>6009</v>
      </c>
      <c r="D1218" s="16" t="s">
        <v>16</v>
      </c>
      <c r="E1218" s="28" t="s">
        <v>17</v>
      </c>
      <c r="F1218" s="28" t="s">
        <v>18</v>
      </c>
      <c r="G1218" s="17">
        <v>3200</v>
      </c>
      <c r="H1218" s="16" t="s">
        <v>16</v>
      </c>
      <c r="I1218" s="16" t="s">
        <v>979</v>
      </c>
      <c r="J1218" s="28" t="s">
        <v>6010</v>
      </c>
      <c r="K1218" s="18" t="s">
        <v>6011</v>
      </c>
      <c r="L1218" s="28" t="s">
        <v>415</v>
      </c>
      <c r="M1218" s="19" t="s">
        <v>23</v>
      </c>
      <c r="N1218" s="28" t="s">
        <v>24</v>
      </c>
    </row>
    <row r="1219" spans="1:14" x14ac:dyDescent="0.3">
      <c r="A1219" s="26">
        <v>45148</v>
      </c>
      <c r="B1219" s="26">
        <v>45148</v>
      </c>
      <c r="C1219" s="16" t="s">
        <v>6012</v>
      </c>
      <c r="D1219" s="16" t="s">
        <v>16</v>
      </c>
      <c r="E1219" s="28" t="s">
        <v>17</v>
      </c>
      <c r="F1219" s="28" t="s">
        <v>18</v>
      </c>
      <c r="G1219" s="17">
        <v>3200</v>
      </c>
      <c r="H1219" s="16" t="s">
        <v>6013</v>
      </c>
      <c r="I1219" s="16" t="s">
        <v>6014</v>
      </c>
      <c r="J1219" s="28" t="s">
        <v>6015</v>
      </c>
      <c r="K1219" s="18" t="s">
        <v>6016</v>
      </c>
      <c r="L1219" s="28" t="s">
        <v>23</v>
      </c>
      <c r="M1219" s="19" t="s">
        <v>16</v>
      </c>
      <c r="N1219" s="28" t="s">
        <v>24</v>
      </c>
    </row>
    <row r="1220" spans="1:14" x14ac:dyDescent="0.3">
      <c r="A1220" s="26">
        <v>43444</v>
      </c>
      <c r="B1220" s="26">
        <v>43444</v>
      </c>
      <c r="C1220" s="16" t="s">
        <v>5792</v>
      </c>
      <c r="D1220" s="16" t="s">
        <v>16</v>
      </c>
      <c r="E1220" s="28" t="s">
        <v>17</v>
      </c>
      <c r="F1220" s="28" t="s">
        <v>18</v>
      </c>
      <c r="G1220" s="17">
        <v>3200</v>
      </c>
      <c r="H1220" s="16" t="s">
        <v>6017</v>
      </c>
      <c r="I1220" s="16" t="s">
        <v>16</v>
      </c>
      <c r="J1220" s="28" t="s">
        <v>6018</v>
      </c>
      <c r="K1220" s="18" t="s">
        <v>6019</v>
      </c>
      <c r="L1220" s="28" t="s">
        <v>334</v>
      </c>
      <c r="M1220" s="19" t="s">
        <v>16</v>
      </c>
      <c r="N1220" s="28" t="s">
        <v>24</v>
      </c>
    </row>
    <row r="1221" spans="1:14" x14ac:dyDescent="0.3">
      <c r="A1221" s="26">
        <v>45293</v>
      </c>
      <c r="B1221" s="26">
        <v>45293</v>
      </c>
      <c r="C1221" s="16" t="s">
        <v>6020</v>
      </c>
      <c r="D1221" s="16" t="s">
        <v>16</v>
      </c>
      <c r="E1221" s="28" t="s">
        <v>17</v>
      </c>
      <c r="F1221" s="28" t="s">
        <v>18</v>
      </c>
      <c r="G1221" s="17">
        <v>3196.88</v>
      </c>
      <c r="H1221" s="16" t="s">
        <v>6021</v>
      </c>
      <c r="I1221" s="16" t="s">
        <v>6022</v>
      </c>
      <c r="J1221" s="28" t="s">
        <v>6023</v>
      </c>
      <c r="K1221" s="18" t="s">
        <v>6024</v>
      </c>
      <c r="L1221" s="28" t="s">
        <v>23</v>
      </c>
      <c r="M1221" s="19" t="s">
        <v>6025</v>
      </c>
      <c r="N1221" s="28" t="s">
        <v>24</v>
      </c>
    </row>
    <row r="1222" spans="1:14" x14ac:dyDescent="0.3">
      <c r="A1222" s="26">
        <v>43683</v>
      </c>
      <c r="B1222" s="26">
        <v>43683</v>
      </c>
      <c r="C1222" s="16" t="s">
        <v>6026</v>
      </c>
      <c r="D1222" s="16" t="s">
        <v>16</v>
      </c>
      <c r="E1222" s="28" t="s">
        <v>17</v>
      </c>
      <c r="F1222" s="28" t="s">
        <v>18</v>
      </c>
      <c r="G1222" s="17">
        <v>3194.29</v>
      </c>
      <c r="H1222" s="16" t="s">
        <v>6027</v>
      </c>
      <c r="I1222" s="16" t="s">
        <v>6028</v>
      </c>
      <c r="J1222" s="28" t="s">
        <v>6029</v>
      </c>
      <c r="K1222" s="18" t="s">
        <v>6030</v>
      </c>
      <c r="L1222" s="28" t="s">
        <v>16</v>
      </c>
      <c r="M1222" s="19" t="s">
        <v>973</v>
      </c>
      <c r="N1222" s="28" t="s">
        <v>146</v>
      </c>
    </row>
    <row r="1223" spans="1:14" x14ac:dyDescent="0.3">
      <c r="A1223" s="26">
        <v>45481</v>
      </c>
      <c r="B1223" s="26">
        <v>45411</v>
      </c>
      <c r="C1223" s="16" t="s">
        <v>6031</v>
      </c>
      <c r="D1223" s="16" t="s">
        <v>16</v>
      </c>
      <c r="E1223" s="28" t="s">
        <v>17</v>
      </c>
      <c r="F1223" s="28" t="s">
        <v>18</v>
      </c>
      <c r="G1223" s="17">
        <v>3192</v>
      </c>
      <c r="H1223" s="16" t="s">
        <v>1906</v>
      </c>
      <c r="I1223" s="16" t="s">
        <v>6032</v>
      </c>
      <c r="J1223" s="28" t="s">
        <v>6033</v>
      </c>
      <c r="K1223" s="18" t="s">
        <v>6034</v>
      </c>
      <c r="L1223" s="28" t="s">
        <v>23</v>
      </c>
      <c r="M1223" s="19" t="s">
        <v>6035</v>
      </c>
      <c r="N1223" s="28" t="s">
        <v>68</v>
      </c>
    </row>
    <row r="1224" spans="1:14" x14ac:dyDescent="0.3">
      <c r="A1224" s="26">
        <v>43857</v>
      </c>
      <c r="B1224" s="26">
        <v>43855</v>
      </c>
      <c r="C1224" s="16" t="s">
        <v>6036</v>
      </c>
      <c r="D1224" s="16" t="s">
        <v>16</v>
      </c>
      <c r="E1224" s="28" t="s">
        <v>17</v>
      </c>
      <c r="F1224" s="28" t="s">
        <v>18</v>
      </c>
      <c r="G1224" s="17">
        <v>3186.61</v>
      </c>
      <c r="H1224" s="16" t="s">
        <v>6037</v>
      </c>
      <c r="I1224" s="16" t="s">
        <v>16</v>
      </c>
      <c r="J1224" s="28" t="s">
        <v>6038</v>
      </c>
      <c r="K1224" s="18" t="s">
        <v>6039</v>
      </c>
      <c r="L1224" s="28" t="s">
        <v>23</v>
      </c>
      <c r="M1224" s="19" t="s">
        <v>16</v>
      </c>
      <c r="N1224" s="28" t="s">
        <v>24</v>
      </c>
    </row>
    <row r="1225" spans="1:14" x14ac:dyDescent="0.3">
      <c r="A1225" s="26">
        <v>43423</v>
      </c>
      <c r="B1225" s="26">
        <v>43423</v>
      </c>
      <c r="C1225" s="16" t="s">
        <v>6040</v>
      </c>
      <c r="D1225" s="16" t="s">
        <v>16</v>
      </c>
      <c r="E1225" s="28" t="s">
        <v>17</v>
      </c>
      <c r="F1225" s="28" t="s">
        <v>18</v>
      </c>
      <c r="G1225" s="17">
        <v>3177.62</v>
      </c>
      <c r="H1225" s="16" t="s">
        <v>6041</v>
      </c>
      <c r="I1225" s="16" t="s">
        <v>763</v>
      </c>
      <c r="J1225" s="28" t="s">
        <v>6042</v>
      </c>
      <c r="K1225" s="18" t="s">
        <v>6043</v>
      </c>
      <c r="L1225" s="28" t="s">
        <v>23</v>
      </c>
      <c r="M1225" s="19" t="s">
        <v>23</v>
      </c>
      <c r="N1225" s="28" t="s">
        <v>61</v>
      </c>
    </row>
    <row r="1226" spans="1:14" x14ac:dyDescent="0.3">
      <c r="A1226" s="26">
        <v>44536</v>
      </c>
      <c r="B1226" s="26">
        <v>44536</v>
      </c>
      <c r="C1226" s="16" t="s">
        <v>6044</v>
      </c>
      <c r="D1226" s="16" t="s">
        <v>16</v>
      </c>
      <c r="E1226" s="28" t="s">
        <v>17</v>
      </c>
      <c r="F1226" s="28" t="s">
        <v>18</v>
      </c>
      <c r="G1226" s="17">
        <v>3175.96</v>
      </c>
      <c r="H1226" s="16" t="s">
        <v>6045</v>
      </c>
      <c r="I1226" s="16" t="s">
        <v>16</v>
      </c>
      <c r="J1226" s="28" t="s">
        <v>6046</v>
      </c>
      <c r="K1226" s="18" t="s">
        <v>6047</v>
      </c>
      <c r="L1226" s="28" t="s">
        <v>121</v>
      </c>
      <c r="M1226" s="19" t="s">
        <v>16</v>
      </c>
      <c r="N1226" s="28" t="s">
        <v>24</v>
      </c>
    </row>
    <row r="1227" spans="1:14" x14ac:dyDescent="0.3">
      <c r="A1227" s="26">
        <v>45321</v>
      </c>
      <c r="B1227" s="26">
        <v>45321</v>
      </c>
      <c r="C1227" s="16" t="s">
        <v>6048</v>
      </c>
      <c r="D1227" s="16" t="s">
        <v>16</v>
      </c>
      <c r="E1227" s="28" t="s">
        <v>17</v>
      </c>
      <c r="F1227" s="28" t="s">
        <v>18</v>
      </c>
      <c r="G1227" s="17">
        <v>3166.52</v>
      </c>
      <c r="H1227" s="16" t="s">
        <v>6049</v>
      </c>
      <c r="I1227" s="16" t="s">
        <v>803</v>
      </c>
      <c r="J1227" s="28" t="s">
        <v>6050</v>
      </c>
      <c r="K1227" s="18" t="s">
        <v>6051</v>
      </c>
      <c r="L1227" s="28" t="s">
        <v>16</v>
      </c>
      <c r="M1227" s="19" t="s">
        <v>53</v>
      </c>
      <c r="N1227" s="28" t="s">
        <v>146</v>
      </c>
    </row>
    <row r="1228" spans="1:14" x14ac:dyDescent="0.3">
      <c r="A1228" s="26">
        <v>44349</v>
      </c>
      <c r="B1228" s="26">
        <v>44348</v>
      </c>
      <c r="C1228" s="16" t="s">
        <v>6052</v>
      </c>
      <c r="D1228" s="16" t="s">
        <v>16</v>
      </c>
      <c r="E1228" s="28" t="s">
        <v>17</v>
      </c>
      <c r="F1228" s="28" t="s">
        <v>18</v>
      </c>
      <c r="G1228" s="17">
        <v>3165.51</v>
      </c>
      <c r="H1228" s="16" t="s">
        <v>1089</v>
      </c>
      <c r="I1228" s="16" t="s">
        <v>6053</v>
      </c>
      <c r="J1228" s="28" t="s">
        <v>6054</v>
      </c>
      <c r="K1228" s="18" t="s">
        <v>6055</v>
      </c>
      <c r="L1228" s="28" t="s">
        <v>23</v>
      </c>
      <c r="M1228" s="19" t="s">
        <v>16</v>
      </c>
      <c r="N1228" s="28" t="s">
        <v>24</v>
      </c>
    </row>
    <row r="1229" spans="1:14" x14ac:dyDescent="0.3">
      <c r="A1229" s="26">
        <v>43472</v>
      </c>
      <c r="B1229" s="26">
        <v>43472</v>
      </c>
      <c r="C1229" s="16" t="s">
        <v>6056</v>
      </c>
      <c r="D1229" s="16" t="s">
        <v>16</v>
      </c>
      <c r="E1229" s="28" t="s">
        <v>17</v>
      </c>
      <c r="F1229" s="28" t="s">
        <v>18</v>
      </c>
      <c r="G1229" s="17">
        <v>3162.54</v>
      </c>
      <c r="H1229" s="16" t="s">
        <v>6057</v>
      </c>
      <c r="I1229" s="16" t="s">
        <v>106</v>
      </c>
      <c r="J1229" s="28" t="s">
        <v>6058</v>
      </c>
      <c r="K1229" s="18" t="s">
        <v>6059</v>
      </c>
      <c r="L1229" s="28" t="s">
        <v>111</v>
      </c>
      <c r="M1229" s="19" t="s">
        <v>111</v>
      </c>
      <c r="N1229" s="28" t="s">
        <v>68</v>
      </c>
    </row>
    <row r="1230" spans="1:14" x14ac:dyDescent="0.3">
      <c r="A1230" s="26">
        <v>43726</v>
      </c>
      <c r="B1230" s="26">
        <v>43646</v>
      </c>
      <c r="C1230" s="16" t="s">
        <v>6060</v>
      </c>
      <c r="D1230" s="16" t="s">
        <v>16</v>
      </c>
      <c r="E1230" s="28" t="s">
        <v>17</v>
      </c>
      <c r="F1230" s="28" t="s">
        <v>18</v>
      </c>
      <c r="G1230" s="17">
        <v>3155.52</v>
      </c>
      <c r="H1230" s="16" t="s">
        <v>6061</v>
      </c>
      <c r="I1230" s="16" t="s">
        <v>6062</v>
      </c>
      <c r="J1230" s="28" t="s">
        <v>6063</v>
      </c>
      <c r="K1230" s="18" t="s">
        <v>6064</v>
      </c>
      <c r="L1230" s="28" t="s">
        <v>16</v>
      </c>
      <c r="M1230" s="19" t="s">
        <v>973</v>
      </c>
      <c r="N1230" s="28" t="s">
        <v>146</v>
      </c>
    </row>
    <row r="1231" spans="1:14" x14ac:dyDescent="0.3">
      <c r="A1231" s="26">
        <v>43635</v>
      </c>
      <c r="B1231" s="26">
        <v>43634</v>
      </c>
      <c r="C1231" s="16" t="s">
        <v>6065</v>
      </c>
      <c r="D1231" s="16" t="s">
        <v>16</v>
      </c>
      <c r="E1231" s="28" t="s">
        <v>17</v>
      </c>
      <c r="F1231" s="28" t="s">
        <v>18</v>
      </c>
      <c r="G1231" s="17">
        <v>3151.08</v>
      </c>
      <c r="H1231" s="16" t="s">
        <v>6066</v>
      </c>
      <c r="I1231" s="16" t="s">
        <v>6067</v>
      </c>
      <c r="J1231" s="28" t="s">
        <v>6068</v>
      </c>
      <c r="K1231" s="18" t="s">
        <v>6069</v>
      </c>
      <c r="L1231" s="28" t="s">
        <v>350</v>
      </c>
      <c r="M1231" s="20" t="s">
        <v>6070</v>
      </c>
      <c r="N1231" s="28" t="s">
        <v>24</v>
      </c>
    </row>
    <row r="1232" spans="1:14" x14ac:dyDescent="0.3">
      <c r="A1232" s="26">
        <v>43572</v>
      </c>
      <c r="B1232" s="26">
        <v>43571</v>
      </c>
      <c r="C1232" s="16" t="s">
        <v>6071</v>
      </c>
      <c r="D1232" s="16" t="s">
        <v>16</v>
      </c>
      <c r="E1232" s="28" t="s">
        <v>17</v>
      </c>
      <c r="F1232" s="28" t="s">
        <v>18</v>
      </c>
      <c r="G1232" s="17">
        <v>3150.31</v>
      </c>
      <c r="H1232" s="16" t="s">
        <v>1035</v>
      </c>
      <c r="I1232" s="16" t="s">
        <v>6072</v>
      </c>
      <c r="J1232" s="28" t="s">
        <v>6073</v>
      </c>
      <c r="K1232" s="18" t="s">
        <v>6074</v>
      </c>
      <c r="L1232" s="28" t="s">
        <v>321</v>
      </c>
      <c r="M1232" s="19" t="s">
        <v>321</v>
      </c>
      <c r="N1232" s="28" t="s">
        <v>24</v>
      </c>
    </row>
    <row r="1233" spans="1:14" x14ac:dyDescent="0.3">
      <c r="A1233" s="26">
        <v>44456</v>
      </c>
      <c r="B1233" s="26">
        <v>44455</v>
      </c>
      <c r="C1233" s="16" t="s">
        <v>6075</v>
      </c>
      <c r="D1233" s="16" t="s">
        <v>16</v>
      </c>
      <c r="E1233" s="28" t="s">
        <v>17</v>
      </c>
      <c r="F1233" s="28" t="s">
        <v>18</v>
      </c>
      <c r="G1233" s="17">
        <v>3148.91</v>
      </c>
      <c r="H1233" s="16" t="s">
        <v>6076</v>
      </c>
      <c r="I1233" s="16" t="s">
        <v>6077</v>
      </c>
      <c r="J1233" s="28" t="s">
        <v>6078</v>
      </c>
      <c r="K1233" s="18" t="s">
        <v>6079</v>
      </c>
      <c r="L1233" s="28" t="s">
        <v>16</v>
      </c>
      <c r="M1233" s="19" t="s">
        <v>6080</v>
      </c>
      <c r="N1233" s="28" t="s">
        <v>24</v>
      </c>
    </row>
    <row r="1234" spans="1:14" x14ac:dyDescent="0.3">
      <c r="A1234" s="26">
        <v>45600</v>
      </c>
      <c r="B1234" s="26">
        <v>45599</v>
      </c>
      <c r="C1234" s="16" t="s">
        <v>6081</v>
      </c>
      <c r="D1234" s="16" t="s">
        <v>16</v>
      </c>
      <c r="E1234" s="28" t="s">
        <v>17</v>
      </c>
      <c r="F1234" s="28" t="s">
        <v>18</v>
      </c>
      <c r="G1234" s="17">
        <v>3148.83</v>
      </c>
      <c r="H1234" s="16" t="s">
        <v>4058</v>
      </c>
      <c r="I1234" s="16" t="s">
        <v>6082</v>
      </c>
      <c r="J1234" s="28" t="s">
        <v>6083</v>
      </c>
      <c r="K1234" s="18" t="s">
        <v>6084</v>
      </c>
      <c r="L1234" s="28" t="s">
        <v>23</v>
      </c>
      <c r="M1234" s="20" t="s">
        <v>6085</v>
      </c>
      <c r="N1234" s="28" t="s">
        <v>828</v>
      </c>
    </row>
    <row r="1235" spans="1:14" x14ac:dyDescent="0.3">
      <c r="A1235" s="26">
        <v>45050</v>
      </c>
      <c r="B1235" s="26">
        <v>45050</v>
      </c>
      <c r="C1235" s="16" t="s">
        <v>6086</v>
      </c>
      <c r="D1235" s="16" t="s">
        <v>16</v>
      </c>
      <c r="E1235" s="28" t="s">
        <v>17</v>
      </c>
      <c r="F1235" s="28" t="s">
        <v>18</v>
      </c>
      <c r="G1235" s="17">
        <v>3148.54</v>
      </c>
      <c r="H1235" s="16" t="s">
        <v>6087</v>
      </c>
      <c r="I1235" s="16" t="s">
        <v>6088</v>
      </c>
      <c r="J1235" s="28" t="s">
        <v>6089</v>
      </c>
      <c r="K1235" s="18" t="s">
        <v>6090</v>
      </c>
      <c r="L1235" s="28" t="s">
        <v>23</v>
      </c>
      <c r="M1235" s="19" t="s">
        <v>6091</v>
      </c>
      <c r="N1235" s="28" t="s">
        <v>24</v>
      </c>
    </row>
    <row r="1236" spans="1:14" x14ac:dyDescent="0.3">
      <c r="A1236" s="26">
        <v>44614</v>
      </c>
      <c r="B1236" s="26">
        <v>44613</v>
      </c>
      <c r="C1236" s="16" t="s">
        <v>6092</v>
      </c>
      <c r="D1236" s="16" t="s">
        <v>16</v>
      </c>
      <c r="E1236" s="28" t="s">
        <v>17</v>
      </c>
      <c r="F1236" s="28" t="s">
        <v>18</v>
      </c>
      <c r="G1236" s="17">
        <v>3134.11</v>
      </c>
      <c r="H1236" s="16" t="s">
        <v>3423</v>
      </c>
      <c r="I1236" s="16" t="s">
        <v>6093</v>
      </c>
      <c r="J1236" s="28" t="s">
        <v>6094</v>
      </c>
      <c r="K1236" s="18" t="s">
        <v>6095</v>
      </c>
      <c r="L1236" s="28" t="s">
        <v>23</v>
      </c>
      <c r="M1236" s="19" t="s">
        <v>16</v>
      </c>
      <c r="N1236" s="28" t="s">
        <v>24</v>
      </c>
    </row>
    <row r="1237" spans="1:14" x14ac:dyDescent="0.3">
      <c r="A1237" s="26">
        <v>44545</v>
      </c>
      <c r="B1237" s="26">
        <v>44545</v>
      </c>
      <c r="C1237" s="16" t="s">
        <v>6096</v>
      </c>
      <c r="D1237" s="16" t="s">
        <v>16</v>
      </c>
      <c r="E1237" s="28" t="s">
        <v>17</v>
      </c>
      <c r="F1237" s="28" t="s">
        <v>18</v>
      </c>
      <c r="G1237" s="17">
        <v>3131.35</v>
      </c>
      <c r="H1237" s="16" t="s">
        <v>6097</v>
      </c>
      <c r="I1237" s="16" t="s">
        <v>5170</v>
      </c>
      <c r="J1237" s="28" t="s">
        <v>6098</v>
      </c>
      <c r="K1237" s="18" t="s">
        <v>6099</v>
      </c>
      <c r="L1237" s="28" t="s">
        <v>315</v>
      </c>
      <c r="M1237" s="19" t="s">
        <v>315</v>
      </c>
      <c r="N1237" s="28" t="s">
        <v>24</v>
      </c>
    </row>
    <row r="1238" spans="1:14" x14ac:dyDescent="0.3">
      <c r="A1238" s="26">
        <v>44510</v>
      </c>
      <c r="B1238" s="26">
        <v>44510</v>
      </c>
      <c r="C1238" s="16" t="s">
        <v>6100</v>
      </c>
      <c r="D1238" s="16" t="s">
        <v>16</v>
      </c>
      <c r="E1238" s="28" t="s">
        <v>17</v>
      </c>
      <c r="F1238" s="28" t="s">
        <v>18</v>
      </c>
      <c r="G1238" s="17">
        <v>3125.28</v>
      </c>
      <c r="H1238" s="16" t="s">
        <v>6101</v>
      </c>
      <c r="I1238" s="16" t="s">
        <v>6102</v>
      </c>
      <c r="J1238" s="28" t="s">
        <v>6103</v>
      </c>
      <c r="K1238" s="18" t="s">
        <v>6104</v>
      </c>
      <c r="L1238" s="28" t="s">
        <v>973</v>
      </c>
      <c r="M1238" s="19" t="s">
        <v>6105</v>
      </c>
      <c r="N1238" s="28" t="s">
        <v>24</v>
      </c>
    </row>
    <row r="1239" spans="1:14" x14ac:dyDescent="0.3">
      <c r="A1239" s="26">
        <v>43257</v>
      </c>
      <c r="B1239" s="26">
        <v>43256</v>
      </c>
      <c r="C1239" s="16" t="s">
        <v>6106</v>
      </c>
      <c r="D1239" s="16" t="s">
        <v>16</v>
      </c>
      <c r="E1239" s="28" t="s">
        <v>17</v>
      </c>
      <c r="F1239" s="28" t="s">
        <v>18</v>
      </c>
      <c r="G1239" s="17">
        <v>3125</v>
      </c>
      <c r="H1239" s="16" t="s">
        <v>979</v>
      </c>
      <c r="I1239" s="16" t="s">
        <v>6107</v>
      </c>
      <c r="J1239" s="28" t="s">
        <v>6108</v>
      </c>
      <c r="K1239" s="18" t="s">
        <v>6109</v>
      </c>
      <c r="L1239" s="28" t="s">
        <v>16</v>
      </c>
      <c r="M1239" s="19" t="s">
        <v>6110</v>
      </c>
      <c r="N1239" s="28" t="s">
        <v>24</v>
      </c>
    </row>
    <row r="1240" spans="1:14" x14ac:dyDescent="0.3">
      <c r="A1240" s="26">
        <v>43893</v>
      </c>
      <c r="B1240" s="26">
        <v>43893</v>
      </c>
      <c r="C1240" s="16" t="s">
        <v>6111</v>
      </c>
      <c r="D1240" s="16" t="s">
        <v>16</v>
      </c>
      <c r="E1240" s="28" t="s">
        <v>17</v>
      </c>
      <c r="F1240" s="28" t="s">
        <v>18</v>
      </c>
      <c r="G1240" s="17">
        <v>3122.56</v>
      </c>
      <c r="H1240" s="16" t="s">
        <v>6112</v>
      </c>
      <c r="I1240" s="16" t="s">
        <v>6113</v>
      </c>
      <c r="J1240" s="28" t="s">
        <v>6114</v>
      </c>
      <c r="K1240" s="18" t="s">
        <v>6115</v>
      </c>
      <c r="L1240" s="28" t="s">
        <v>16</v>
      </c>
      <c r="M1240" s="19" t="s">
        <v>967</v>
      </c>
      <c r="N1240" s="28" t="s">
        <v>146</v>
      </c>
    </row>
    <row r="1241" spans="1:14" x14ac:dyDescent="0.3">
      <c r="A1241" s="26">
        <v>44615</v>
      </c>
      <c r="B1241" s="26">
        <v>44615</v>
      </c>
      <c r="C1241" s="16" t="s">
        <v>6116</v>
      </c>
      <c r="D1241" s="16" t="s">
        <v>16</v>
      </c>
      <c r="E1241" s="28" t="s">
        <v>17</v>
      </c>
      <c r="F1241" s="28" t="s">
        <v>18</v>
      </c>
      <c r="G1241" s="17">
        <v>3122.35</v>
      </c>
      <c r="H1241" s="16" t="s">
        <v>6117</v>
      </c>
      <c r="I1241" s="16" t="s">
        <v>16</v>
      </c>
      <c r="J1241" s="28" t="s">
        <v>6118</v>
      </c>
      <c r="K1241" s="18" t="s">
        <v>6119</v>
      </c>
      <c r="L1241" s="28" t="s">
        <v>667</v>
      </c>
      <c r="M1241" s="19" t="s">
        <v>16</v>
      </c>
      <c r="N1241" s="28" t="s">
        <v>595</v>
      </c>
    </row>
    <row r="1242" spans="1:14" x14ac:dyDescent="0.3">
      <c r="A1242" s="26">
        <v>43756</v>
      </c>
      <c r="B1242" s="26">
        <v>43756</v>
      </c>
      <c r="C1242" s="16" t="s">
        <v>6120</v>
      </c>
      <c r="D1242" s="16" t="s">
        <v>6121</v>
      </c>
      <c r="E1242" s="28" t="s">
        <v>17</v>
      </c>
      <c r="F1242" s="28" t="s">
        <v>18</v>
      </c>
      <c r="G1242" s="17">
        <v>3119.47</v>
      </c>
      <c r="H1242" s="16" t="s">
        <v>6122</v>
      </c>
      <c r="I1242" s="16" t="s">
        <v>16</v>
      </c>
      <c r="J1242" s="28" t="s">
        <v>6123</v>
      </c>
      <c r="K1242" s="18" t="s">
        <v>6124</v>
      </c>
      <c r="L1242" s="28" t="s">
        <v>334</v>
      </c>
      <c r="M1242" s="19" t="s">
        <v>16</v>
      </c>
      <c r="N1242" s="28" t="s">
        <v>24</v>
      </c>
    </row>
    <row r="1243" spans="1:14" x14ac:dyDescent="0.3">
      <c r="A1243" s="26">
        <v>43711</v>
      </c>
      <c r="B1243" s="26">
        <v>43711</v>
      </c>
      <c r="C1243" s="16" t="s">
        <v>6125</v>
      </c>
      <c r="D1243" s="16" t="s">
        <v>16</v>
      </c>
      <c r="E1243" s="28" t="s">
        <v>17</v>
      </c>
      <c r="F1243" s="28" t="s">
        <v>18</v>
      </c>
      <c r="G1243" s="17">
        <v>3116.71</v>
      </c>
      <c r="H1243" s="16" t="s">
        <v>6126</v>
      </c>
      <c r="I1243" s="16" t="s">
        <v>16</v>
      </c>
      <c r="J1243" s="28" t="s">
        <v>6127</v>
      </c>
      <c r="K1243" s="18" t="s">
        <v>6128</v>
      </c>
      <c r="L1243" s="28" t="s">
        <v>23</v>
      </c>
      <c r="M1243" s="19" t="s">
        <v>16</v>
      </c>
      <c r="N1243" s="28" t="s">
        <v>24</v>
      </c>
    </row>
    <row r="1244" spans="1:14" x14ac:dyDescent="0.3">
      <c r="A1244" s="26">
        <v>44257</v>
      </c>
      <c r="B1244" s="26">
        <v>44234</v>
      </c>
      <c r="C1244" s="16" t="s">
        <v>6129</v>
      </c>
      <c r="D1244" s="16" t="s">
        <v>16</v>
      </c>
      <c r="E1244" s="28" t="s">
        <v>17</v>
      </c>
      <c r="F1244" s="28" t="s">
        <v>18</v>
      </c>
      <c r="G1244" s="17">
        <v>3115.71</v>
      </c>
      <c r="H1244" s="16" t="s">
        <v>6130</v>
      </c>
      <c r="I1244" s="16" t="s">
        <v>6131</v>
      </c>
      <c r="J1244" s="28" t="s">
        <v>6132</v>
      </c>
      <c r="K1244" s="18" t="s">
        <v>6133</v>
      </c>
      <c r="L1244" s="28" t="s">
        <v>23</v>
      </c>
      <c r="M1244" s="19" t="s">
        <v>6134</v>
      </c>
      <c r="N1244" s="28" t="s">
        <v>24</v>
      </c>
    </row>
    <row r="1245" spans="1:14" x14ac:dyDescent="0.3">
      <c r="A1245" s="26">
        <v>44357</v>
      </c>
      <c r="B1245" s="26">
        <v>44354</v>
      </c>
      <c r="C1245" s="16" t="s">
        <v>6135</v>
      </c>
      <c r="D1245" s="16" t="s">
        <v>6136</v>
      </c>
      <c r="E1245" s="28" t="s">
        <v>17</v>
      </c>
      <c r="F1245" s="28" t="s">
        <v>18</v>
      </c>
      <c r="G1245" s="17">
        <v>3112.88</v>
      </c>
      <c r="H1245" s="16" t="s">
        <v>116</v>
      </c>
      <c r="I1245" s="16" t="s">
        <v>16</v>
      </c>
      <c r="J1245" s="28" t="s">
        <v>6137</v>
      </c>
      <c r="K1245" s="18" t="s">
        <v>6138</v>
      </c>
      <c r="L1245" s="28" t="s">
        <v>53</v>
      </c>
      <c r="M1245" s="19" t="s">
        <v>16</v>
      </c>
      <c r="N1245" s="28" t="s">
        <v>24</v>
      </c>
    </row>
    <row r="1246" spans="1:14" x14ac:dyDescent="0.3">
      <c r="A1246" s="26">
        <v>45471</v>
      </c>
      <c r="B1246" s="26">
        <v>45471</v>
      </c>
      <c r="C1246" s="16" t="s">
        <v>6139</v>
      </c>
      <c r="D1246" s="16" t="s">
        <v>16</v>
      </c>
      <c r="E1246" s="28" t="s">
        <v>17</v>
      </c>
      <c r="F1246" s="28" t="s">
        <v>18</v>
      </c>
      <c r="G1246" s="17">
        <v>3107.25</v>
      </c>
      <c r="H1246" s="16" t="s">
        <v>3399</v>
      </c>
      <c r="I1246" s="16" t="s">
        <v>6140</v>
      </c>
      <c r="J1246" s="28" t="s">
        <v>6141</v>
      </c>
      <c r="K1246" s="18" t="s">
        <v>6142</v>
      </c>
      <c r="L1246" s="28" t="s">
        <v>1088</v>
      </c>
      <c r="M1246" s="19" t="s">
        <v>6143</v>
      </c>
      <c r="N1246" s="28" t="s">
        <v>24</v>
      </c>
    </row>
    <row r="1247" spans="1:14" x14ac:dyDescent="0.3">
      <c r="A1247" s="26">
        <v>43822</v>
      </c>
      <c r="B1247" s="26">
        <v>43822</v>
      </c>
      <c r="C1247" s="16" t="s">
        <v>6144</v>
      </c>
      <c r="D1247" s="16" t="s">
        <v>16</v>
      </c>
      <c r="E1247" s="28" t="s">
        <v>17</v>
      </c>
      <c r="F1247" s="28" t="s">
        <v>18</v>
      </c>
      <c r="G1247" s="17">
        <v>3104.9</v>
      </c>
      <c r="H1247" s="16" t="s">
        <v>6145</v>
      </c>
      <c r="I1247" s="16" t="s">
        <v>6146</v>
      </c>
      <c r="J1247" s="28" t="s">
        <v>6147</v>
      </c>
      <c r="K1247" s="18" t="s">
        <v>6148</v>
      </c>
      <c r="L1247" s="28" t="s">
        <v>16</v>
      </c>
      <c r="M1247" s="19" t="s">
        <v>315</v>
      </c>
      <c r="N1247" s="28" t="s">
        <v>146</v>
      </c>
    </row>
    <row r="1248" spans="1:14" x14ac:dyDescent="0.3">
      <c r="A1248" s="26">
        <v>43683</v>
      </c>
      <c r="B1248" s="26">
        <v>43683</v>
      </c>
      <c r="C1248" s="16" t="s">
        <v>6149</v>
      </c>
      <c r="D1248" s="16" t="s">
        <v>16</v>
      </c>
      <c r="E1248" s="28" t="s">
        <v>17</v>
      </c>
      <c r="F1248" s="28" t="s">
        <v>18</v>
      </c>
      <c r="G1248" s="17">
        <v>3101.21</v>
      </c>
      <c r="H1248" s="16" t="s">
        <v>6150</v>
      </c>
      <c r="I1248" s="16" t="s">
        <v>2222</v>
      </c>
      <c r="J1248" s="28" t="s">
        <v>6151</v>
      </c>
      <c r="K1248" s="18" t="s">
        <v>6152</v>
      </c>
      <c r="L1248" s="28" t="s">
        <v>334</v>
      </c>
      <c r="M1248" s="19" t="s">
        <v>334</v>
      </c>
      <c r="N1248" s="28" t="s">
        <v>24</v>
      </c>
    </row>
    <row r="1249" spans="1:14" x14ac:dyDescent="0.3">
      <c r="A1249" s="26">
        <v>45440</v>
      </c>
      <c r="B1249" s="26">
        <v>45440</v>
      </c>
      <c r="C1249" s="16" t="s">
        <v>6153</v>
      </c>
      <c r="D1249" s="16" t="s">
        <v>16</v>
      </c>
      <c r="E1249" s="28" t="s">
        <v>17</v>
      </c>
      <c r="F1249" s="28" t="s">
        <v>18</v>
      </c>
      <c r="G1249" s="17">
        <v>3100.5</v>
      </c>
      <c r="H1249" s="16" t="s">
        <v>81</v>
      </c>
      <c r="I1249" s="16" t="s">
        <v>6154</v>
      </c>
      <c r="J1249" s="28" t="s">
        <v>6155</v>
      </c>
      <c r="K1249" s="18" t="s">
        <v>6156</v>
      </c>
      <c r="L1249" s="28" t="s">
        <v>16</v>
      </c>
      <c r="M1249" s="19" t="s">
        <v>6157</v>
      </c>
      <c r="N1249" s="28" t="s">
        <v>24</v>
      </c>
    </row>
    <row r="1250" spans="1:14" x14ac:dyDescent="0.3">
      <c r="A1250" s="26">
        <v>43511</v>
      </c>
      <c r="B1250" s="26">
        <v>43511</v>
      </c>
      <c r="C1250" s="16" t="s">
        <v>6158</v>
      </c>
      <c r="D1250" s="16" t="s">
        <v>16</v>
      </c>
      <c r="E1250" s="28" t="s">
        <v>17</v>
      </c>
      <c r="F1250" s="28" t="s">
        <v>18</v>
      </c>
      <c r="G1250" s="17">
        <v>3100</v>
      </c>
      <c r="H1250" s="16" t="s">
        <v>1157</v>
      </c>
      <c r="I1250" s="16" t="s">
        <v>206</v>
      </c>
      <c r="J1250" s="28" t="s">
        <v>6159</v>
      </c>
      <c r="K1250" s="18" t="s">
        <v>6160</v>
      </c>
      <c r="L1250" s="28" t="s">
        <v>23</v>
      </c>
      <c r="M1250" s="19" t="s">
        <v>23</v>
      </c>
      <c r="N1250" s="28" t="s">
        <v>146</v>
      </c>
    </row>
    <row r="1251" spans="1:14" x14ac:dyDescent="0.3">
      <c r="A1251" s="26">
        <v>43549</v>
      </c>
      <c r="B1251" s="26">
        <v>43549</v>
      </c>
      <c r="C1251" s="16" t="s">
        <v>6161</v>
      </c>
      <c r="D1251" s="16" t="s">
        <v>16</v>
      </c>
      <c r="E1251" s="28" t="s">
        <v>17</v>
      </c>
      <c r="F1251" s="28" t="s">
        <v>18</v>
      </c>
      <c r="G1251" s="17">
        <v>3100</v>
      </c>
      <c r="H1251" s="16" t="s">
        <v>6162</v>
      </c>
      <c r="I1251" s="16" t="s">
        <v>6163</v>
      </c>
      <c r="J1251" s="28" t="s">
        <v>6164</v>
      </c>
      <c r="K1251" s="18" t="s">
        <v>6165</v>
      </c>
      <c r="L1251" s="28" t="s">
        <v>16</v>
      </c>
      <c r="M1251" s="19" t="s">
        <v>6166</v>
      </c>
      <c r="N1251" s="28" t="s">
        <v>24</v>
      </c>
    </row>
    <row r="1252" spans="1:14" x14ac:dyDescent="0.3">
      <c r="A1252" s="26">
        <v>43741</v>
      </c>
      <c r="B1252" s="26">
        <v>43741</v>
      </c>
      <c r="C1252" s="16" t="s">
        <v>6167</v>
      </c>
      <c r="D1252" s="16" t="s">
        <v>16</v>
      </c>
      <c r="E1252" s="28" t="s">
        <v>17</v>
      </c>
      <c r="F1252" s="28" t="s">
        <v>18</v>
      </c>
      <c r="G1252" s="17">
        <v>3100</v>
      </c>
      <c r="H1252" s="16" t="s">
        <v>6168</v>
      </c>
      <c r="I1252" s="16" t="s">
        <v>6169</v>
      </c>
      <c r="J1252" s="28" t="s">
        <v>6170</v>
      </c>
      <c r="K1252" s="18" t="s">
        <v>6171</v>
      </c>
      <c r="L1252" s="28" t="s">
        <v>23</v>
      </c>
      <c r="M1252" s="19" t="s">
        <v>6172</v>
      </c>
      <c r="N1252" s="28" t="s">
        <v>24</v>
      </c>
    </row>
    <row r="1253" spans="1:14" x14ac:dyDescent="0.3">
      <c r="A1253" s="26">
        <v>44097</v>
      </c>
      <c r="B1253" s="26">
        <v>44097</v>
      </c>
      <c r="C1253" s="16" t="s">
        <v>6173</v>
      </c>
      <c r="D1253" s="16" t="s">
        <v>16</v>
      </c>
      <c r="E1253" s="28" t="s">
        <v>17</v>
      </c>
      <c r="F1253" s="28" t="s">
        <v>18</v>
      </c>
      <c r="G1253" s="17">
        <v>3100</v>
      </c>
      <c r="H1253" s="16" t="s">
        <v>479</v>
      </c>
      <c r="I1253" s="16" t="s">
        <v>6174</v>
      </c>
      <c r="J1253" s="28" t="s">
        <v>6175</v>
      </c>
      <c r="K1253" s="18" t="s">
        <v>6176</v>
      </c>
      <c r="L1253" s="28" t="s">
        <v>23</v>
      </c>
      <c r="M1253" s="19" t="s">
        <v>23</v>
      </c>
      <c r="N1253" s="28" t="s">
        <v>24</v>
      </c>
    </row>
    <row r="1254" spans="1:14" x14ac:dyDescent="0.3">
      <c r="A1254" s="26">
        <v>44404</v>
      </c>
      <c r="B1254" s="26">
        <v>44403</v>
      </c>
      <c r="C1254" s="16" t="s">
        <v>6177</v>
      </c>
      <c r="D1254" s="16" t="s">
        <v>16</v>
      </c>
      <c r="E1254" s="28" t="s">
        <v>17</v>
      </c>
      <c r="F1254" s="28" t="s">
        <v>18</v>
      </c>
      <c r="G1254" s="17">
        <v>3100</v>
      </c>
      <c r="H1254" s="16" t="s">
        <v>6126</v>
      </c>
      <c r="I1254" s="16" t="s">
        <v>6178</v>
      </c>
      <c r="J1254" s="28" t="s">
        <v>6179</v>
      </c>
      <c r="K1254" s="18" t="s">
        <v>6180</v>
      </c>
      <c r="L1254" s="28" t="s">
        <v>53</v>
      </c>
      <c r="M1254" s="19" t="s">
        <v>53</v>
      </c>
      <c r="N1254" s="28" t="s">
        <v>24</v>
      </c>
    </row>
    <row r="1255" spans="1:14" x14ac:dyDescent="0.3">
      <c r="A1255" s="26">
        <v>44452</v>
      </c>
      <c r="B1255" s="26">
        <v>44450</v>
      </c>
      <c r="C1255" s="16" t="s">
        <v>6181</v>
      </c>
      <c r="D1255" s="16" t="s">
        <v>16</v>
      </c>
      <c r="E1255" s="28" t="s">
        <v>17</v>
      </c>
      <c r="F1255" s="28" t="s">
        <v>18</v>
      </c>
      <c r="G1255" s="17">
        <v>3100</v>
      </c>
      <c r="H1255" s="16" t="s">
        <v>6182</v>
      </c>
      <c r="I1255" s="16" t="s">
        <v>6183</v>
      </c>
      <c r="J1255" s="28" t="s">
        <v>6184</v>
      </c>
      <c r="K1255" s="18" t="s">
        <v>6185</v>
      </c>
      <c r="L1255" s="28" t="s">
        <v>23</v>
      </c>
      <c r="M1255" s="19" t="s">
        <v>6186</v>
      </c>
      <c r="N1255" s="28" t="s">
        <v>24</v>
      </c>
    </row>
    <row r="1256" spans="1:14" x14ac:dyDescent="0.3">
      <c r="A1256" s="26">
        <v>44503</v>
      </c>
      <c r="B1256" s="26">
        <v>44501</v>
      </c>
      <c r="C1256" s="16" t="s">
        <v>6187</v>
      </c>
      <c r="D1256" s="16" t="s">
        <v>16</v>
      </c>
      <c r="E1256" s="28" t="s">
        <v>17</v>
      </c>
      <c r="F1256" s="28" t="s">
        <v>18</v>
      </c>
      <c r="G1256" s="17">
        <v>3100</v>
      </c>
      <c r="H1256" s="16" t="s">
        <v>3546</v>
      </c>
      <c r="I1256" s="16" t="s">
        <v>6188</v>
      </c>
      <c r="J1256" s="28" t="s">
        <v>6189</v>
      </c>
      <c r="K1256" s="18" t="s">
        <v>6190</v>
      </c>
      <c r="L1256" s="28" t="s">
        <v>16</v>
      </c>
      <c r="M1256" s="19" t="s">
        <v>6191</v>
      </c>
      <c r="N1256" s="28" t="s">
        <v>146</v>
      </c>
    </row>
    <row r="1257" spans="1:14" x14ac:dyDescent="0.3">
      <c r="A1257" s="26">
        <v>45103</v>
      </c>
      <c r="B1257" s="26">
        <v>45103</v>
      </c>
      <c r="C1257" s="16" t="s">
        <v>6192</v>
      </c>
      <c r="D1257" s="16" t="s">
        <v>16</v>
      </c>
      <c r="E1257" s="28" t="s">
        <v>17</v>
      </c>
      <c r="F1257" s="28" t="s">
        <v>18</v>
      </c>
      <c r="G1257" s="17">
        <v>3100</v>
      </c>
      <c r="H1257" s="16" t="s">
        <v>352</v>
      </c>
      <c r="I1257" s="16" t="s">
        <v>763</v>
      </c>
      <c r="J1257" s="28" t="s">
        <v>6193</v>
      </c>
      <c r="K1257" s="18" t="s">
        <v>6194</v>
      </c>
      <c r="L1257" s="28" t="s">
        <v>16</v>
      </c>
      <c r="M1257" s="19" t="s">
        <v>23</v>
      </c>
      <c r="N1257" s="28" t="s">
        <v>146</v>
      </c>
    </row>
    <row r="1258" spans="1:14" x14ac:dyDescent="0.3">
      <c r="A1258" s="26">
        <v>45699</v>
      </c>
      <c r="B1258" s="26">
        <v>45699</v>
      </c>
      <c r="C1258" s="16" t="s">
        <v>6195</v>
      </c>
      <c r="D1258" s="16" t="s">
        <v>16</v>
      </c>
      <c r="E1258" s="28" t="s">
        <v>17</v>
      </c>
      <c r="F1258" s="28" t="s">
        <v>18</v>
      </c>
      <c r="G1258" s="17">
        <v>3100</v>
      </c>
      <c r="H1258" s="16" t="s">
        <v>897</v>
      </c>
      <c r="I1258" s="16" t="s">
        <v>6196</v>
      </c>
      <c r="J1258" s="28" t="s">
        <v>6197</v>
      </c>
      <c r="K1258" s="18" t="s">
        <v>6198</v>
      </c>
      <c r="L1258" s="28" t="s">
        <v>23</v>
      </c>
      <c r="M1258" s="19" t="s">
        <v>6199</v>
      </c>
      <c r="N1258" s="28" t="s">
        <v>24</v>
      </c>
    </row>
    <row r="1259" spans="1:14" x14ac:dyDescent="0.3">
      <c r="A1259" s="26">
        <v>45761</v>
      </c>
      <c r="B1259" s="26">
        <v>45761</v>
      </c>
      <c r="C1259" s="16" t="s">
        <v>6200</v>
      </c>
      <c r="D1259" s="16" t="s">
        <v>16</v>
      </c>
      <c r="E1259" s="28" t="s">
        <v>17</v>
      </c>
      <c r="F1259" s="28" t="s">
        <v>18</v>
      </c>
      <c r="G1259" s="17">
        <v>3100</v>
      </c>
      <c r="H1259" s="16" t="s">
        <v>479</v>
      </c>
      <c r="I1259" s="16" t="s">
        <v>6201</v>
      </c>
      <c r="J1259" s="28" t="s">
        <v>6202</v>
      </c>
      <c r="K1259" s="18" t="s">
        <v>6203</v>
      </c>
      <c r="L1259" s="28" t="s">
        <v>171</v>
      </c>
      <c r="M1259" s="19" t="s">
        <v>6204</v>
      </c>
      <c r="N1259" s="28" t="s">
        <v>24</v>
      </c>
    </row>
    <row r="1260" spans="1:14" x14ac:dyDescent="0.3">
      <c r="A1260" s="26">
        <v>44411</v>
      </c>
      <c r="B1260" s="26">
        <v>44410</v>
      </c>
      <c r="C1260" s="16" t="s">
        <v>6205</v>
      </c>
      <c r="D1260" s="16" t="s">
        <v>16</v>
      </c>
      <c r="E1260" s="28" t="s">
        <v>17</v>
      </c>
      <c r="F1260" s="28" t="s">
        <v>18</v>
      </c>
      <c r="G1260" s="17">
        <v>3098.25</v>
      </c>
      <c r="H1260" s="16" t="s">
        <v>1097</v>
      </c>
      <c r="I1260" s="16" t="s">
        <v>6206</v>
      </c>
      <c r="J1260" s="28" t="s">
        <v>6207</v>
      </c>
      <c r="K1260" s="18" t="s">
        <v>6208</v>
      </c>
      <c r="L1260" s="28" t="s">
        <v>23</v>
      </c>
      <c r="M1260" s="19" t="s">
        <v>6209</v>
      </c>
      <c r="N1260" s="28" t="s">
        <v>68</v>
      </c>
    </row>
    <row r="1261" spans="1:14" x14ac:dyDescent="0.3">
      <c r="A1261" s="26">
        <v>45302</v>
      </c>
      <c r="B1261" s="26">
        <v>45302</v>
      </c>
      <c r="C1261" s="16" t="s">
        <v>6210</v>
      </c>
      <c r="D1261" s="16" t="s">
        <v>16</v>
      </c>
      <c r="E1261" s="28" t="s">
        <v>17</v>
      </c>
      <c r="F1261" s="28" t="s">
        <v>18</v>
      </c>
      <c r="G1261" s="17">
        <v>3095.05</v>
      </c>
      <c r="H1261" s="16" t="s">
        <v>6211</v>
      </c>
      <c r="I1261" s="16" t="s">
        <v>6212</v>
      </c>
      <c r="J1261" s="28" t="s">
        <v>6213</v>
      </c>
      <c r="K1261" s="18" t="s">
        <v>6214</v>
      </c>
      <c r="L1261" s="28" t="s">
        <v>53</v>
      </c>
      <c r="M1261" s="19" t="s">
        <v>6215</v>
      </c>
      <c r="N1261" s="28" t="s">
        <v>24</v>
      </c>
    </row>
    <row r="1262" spans="1:14" x14ac:dyDescent="0.3">
      <c r="A1262" s="26">
        <v>44688</v>
      </c>
      <c r="B1262" s="26">
        <v>44688</v>
      </c>
      <c r="C1262" s="16" t="s">
        <v>6216</v>
      </c>
      <c r="D1262" s="16" t="s">
        <v>16</v>
      </c>
      <c r="E1262" s="28" t="s">
        <v>17</v>
      </c>
      <c r="F1262" s="28" t="s">
        <v>18</v>
      </c>
      <c r="G1262" s="17">
        <v>3091.38</v>
      </c>
      <c r="H1262" s="16" t="s">
        <v>2036</v>
      </c>
      <c r="I1262" s="16" t="s">
        <v>6217</v>
      </c>
      <c r="J1262" s="28" t="s">
        <v>6218</v>
      </c>
      <c r="K1262" s="18" t="s">
        <v>6219</v>
      </c>
      <c r="L1262" s="28" t="s">
        <v>53</v>
      </c>
      <c r="M1262" s="19" t="s">
        <v>53</v>
      </c>
      <c r="N1262" s="28" t="s">
        <v>24</v>
      </c>
    </row>
    <row r="1263" spans="1:14" x14ac:dyDescent="0.3">
      <c r="A1263" s="26">
        <v>44802</v>
      </c>
      <c r="B1263" s="26">
        <v>44802</v>
      </c>
      <c r="C1263" s="16" t="s">
        <v>6220</v>
      </c>
      <c r="D1263" s="16" t="s">
        <v>16</v>
      </c>
      <c r="E1263" s="28" t="s">
        <v>17</v>
      </c>
      <c r="F1263" s="28" t="s">
        <v>18</v>
      </c>
      <c r="G1263" s="17">
        <v>3085.23</v>
      </c>
      <c r="H1263" s="16" t="s">
        <v>3422</v>
      </c>
      <c r="I1263" s="16" t="s">
        <v>6221</v>
      </c>
      <c r="J1263" s="28" t="s">
        <v>6222</v>
      </c>
      <c r="K1263" s="18" t="s">
        <v>6223</v>
      </c>
      <c r="L1263" s="28" t="s">
        <v>153</v>
      </c>
      <c r="M1263" s="19" t="s">
        <v>153</v>
      </c>
      <c r="N1263" s="28" t="s">
        <v>24</v>
      </c>
    </row>
    <row r="1264" spans="1:14" x14ac:dyDescent="0.3">
      <c r="A1264" s="26">
        <v>44285</v>
      </c>
      <c r="B1264" s="26">
        <v>44285</v>
      </c>
      <c r="C1264" s="16" t="s">
        <v>6224</v>
      </c>
      <c r="D1264" s="16" t="s">
        <v>16</v>
      </c>
      <c r="E1264" s="28" t="s">
        <v>17</v>
      </c>
      <c r="F1264" s="28" t="s">
        <v>18</v>
      </c>
      <c r="G1264" s="17">
        <v>3079.85</v>
      </c>
      <c r="H1264" s="16" t="s">
        <v>6225</v>
      </c>
      <c r="I1264" s="16" t="s">
        <v>16</v>
      </c>
      <c r="J1264" s="28" t="s">
        <v>6226</v>
      </c>
      <c r="K1264" s="18" t="s">
        <v>6227</v>
      </c>
      <c r="L1264" s="28" t="s">
        <v>23</v>
      </c>
      <c r="M1264" s="19" t="s">
        <v>16</v>
      </c>
      <c r="N1264" s="28" t="s">
        <v>24</v>
      </c>
    </row>
    <row r="1265" spans="1:14" x14ac:dyDescent="0.3">
      <c r="A1265" s="26">
        <v>44531</v>
      </c>
      <c r="B1265" s="26">
        <v>44530</v>
      </c>
      <c r="C1265" s="16" t="s">
        <v>6228</v>
      </c>
      <c r="D1265" s="16" t="s">
        <v>6229</v>
      </c>
      <c r="E1265" s="28" t="s">
        <v>17</v>
      </c>
      <c r="F1265" s="28" t="s">
        <v>18</v>
      </c>
      <c r="G1265" s="17">
        <v>3078.73</v>
      </c>
      <c r="H1265" s="16" t="s">
        <v>6230</v>
      </c>
      <c r="I1265" s="16" t="s">
        <v>6231</v>
      </c>
      <c r="J1265" s="28" t="s">
        <v>6232</v>
      </c>
      <c r="K1265" s="18" t="s">
        <v>6233</v>
      </c>
      <c r="L1265" s="28" t="s">
        <v>350</v>
      </c>
      <c r="M1265" s="19" t="s">
        <v>350</v>
      </c>
      <c r="N1265" s="28" t="s">
        <v>24</v>
      </c>
    </row>
    <row r="1266" spans="1:14" x14ac:dyDescent="0.3">
      <c r="A1266" s="26">
        <v>44594</v>
      </c>
      <c r="B1266" s="26">
        <v>44594</v>
      </c>
      <c r="C1266" s="16" t="s">
        <v>6234</v>
      </c>
      <c r="D1266" s="16" t="s">
        <v>16</v>
      </c>
      <c r="E1266" s="28" t="s">
        <v>17</v>
      </c>
      <c r="F1266" s="28" t="s">
        <v>18</v>
      </c>
      <c r="G1266" s="17">
        <v>3071.5</v>
      </c>
      <c r="H1266" s="16" t="s">
        <v>6235</v>
      </c>
      <c r="I1266" s="16" t="s">
        <v>6236</v>
      </c>
      <c r="J1266" s="28" t="s">
        <v>6237</v>
      </c>
      <c r="K1266" s="18" t="s">
        <v>6238</v>
      </c>
      <c r="L1266" s="28" t="s">
        <v>16</v>
      </c>
      <c r="M1266" s="19" t="s">
        <v>23</v>
      </c>
      <c r="N1266" s="28" t="s">
        <v>146</v>
      </c>
    </row>
    <row r="1267" spans="1:14" x14ac:dyDescent="0.3">
      <c r="A1267" s="26">
        <v>44606</v>
      </c>
      <c r="B1267" s="26">
        <v>44606</v>
      </c>
      <c r="C1267" s="16" t="s">
        <v>6239</v>
      </c>
      <c r="D1267" s="16" t="s">
        <v>16</v>
      </c>
      <c r="E1267" s="28" t="s">
        <v>17</v>
      </c>
      <c r="F1267" s="28" t="s">
        <v>18</v>
      </c>
      <c r="G1267" s="17">
        <v>3067.67</v>
      </c>
      <c r="H1267" s="16" t="s">
        <v>6240</v>
      </c>
      <c r="I1267" s="16" t="s">
        <v>6241</v>
      </c>
      <c r="J1267" s="28" t="s">
        <v>6242</v>
      </c>
      <c r="K1267" s="18" t="s">
        <v>6243</v>
      </c>
      <c r="L1267" s="28" t="s">
        <v>742</v>
      </c>
      <c r="M1267" s="20" t="s">
        <v>6244</v>
      </c>
      <c r="N1267" s="28" t="s">
        <v>24</v>
      </c>
    </row>
    <row r="1268" spans="1:14" x14ac:dyDescent="0.3">
      <c r="A1268" s="26">
        <v>44081</v>
      </c>
      <c r="B1268" s="26">
        <v>44081</v>
      </c>
      <c r="C1268" s="16" t="s">
        <v>6245</v>
      </c>
      <c r="D1268" s="16" t="s">
        <v>16</v>
      </c>
      <c r="E1268" s="28" t="s">
        <v>17</v>
      </c>
      <c r="F1268" s="28" t="s">
        <v>18</v>
      </c>
      <c r="G1268" s="17">
        <v>3059.9</v>
      </c>
      <c r="H1268" s="16" t="s">
        <v>6246</v>
      </c>
      <c r="I1268" s="16" t="s">
        <v>6247</v>
      </c>
      <c r="J1268" s="28" t="s">
        <v>6248</v>
      </c>
      <c r="K1268" s="18" t="s">
        <v>6249</v>
      </c>
      <c r="L1268" s="28" t="s">
        <v>16</v>
      </c>
      <c r="M1268" s="19" t="s">
        <v>667</v>
      </c>
      <c r="N1268" s="28" t="s">
        <v>146</v>
      </c>
    </row>
    <row r="1269" spans="1:14" x14ac:dyDescent="0.3">
      <c r="A1269" s="26">
        <v>43636</v>
      </c>
      <c r="B1269" s="26">
        <v>43636</v>
      </c>
      <c r="C1269" s="16" t="s">
        <v>6250</v>
      </c>
      <c r="D1269" s="16" t="s">
        <v>16</v>
      </c>
      <c r="E1269" s="28" t="s">
        <v>17</v>
      </c>
      <c r="F1269" s="28" t="s">
        <v>18</v>
      </c>
      <c r="G1269" s="17">
        <v>3055.5</v>
      </c>
      <c r="H1269" s="16" t="s">
        <v>3722</v>
      </c>
      <c r="I1269" s="16" t="s">
        <v>6251</v>
      </c>
      <c r="J1269" s="28" t="s">
        <v>6252</v>
      </c>
      <c r="K1269" s="18" t="s">
        <v>6253</v>
      </c>
      <c r="L1269" s="28" t="s">
        <v>53</v>
      </c>
      <c r="M1269" s="19" t="s">
        <v>6254</v>
      </c>
      <c r="N1269" s="28" t="s">
        <v>24</v>
      </c>
    </row>
    <row r="1270" spans="1:14" x14ac:dyDescent="0.3">
      <c r="A1270" s="26">
        <v>44692</v>
      </c>
      <c r="B1270" s="26">
        <v>44692</v>
      </c>
      <c r="C1270" s="16" t="s">
        <v>6255</v>
      </c>
      <c r="D1270" s="16" t="s">
        <v>16</v>
      </c>
      <c r="E1270" s="28" t="s">
        <v>17</v>
      </c>
      <c r="F1270" s="28" t="s">
        <v>18</v>
      </c>
      <c r="G1270" s="17">
        <v>3051.41</v>
      </c>
      <c r="H1270" s="16" t="s">
        <v>6210</v>
      </c>
      <c r="I1270" s="16" t="s">
        <v>6256</v>
      </c>
      <c r="J1270" s="28" t="s">
        <v>6257</v>
      </c>
      <c r="K1270" s="18" t="s">
        <v>6258</v>
      </c>
      <c r="L1270" s="28" t="s">
        <v>53</v>
      </c>
      <c r="M1270" s="20" t="s">
        <v>6259</v>
      </c>
      <c r="N1270" s="28" t="s">
        <v>24</v>
      </c>
    </row>
    <row r="1271" spans="1:14" x14ac:dyDescent="0.3">
      <c r="A1271" s="26">
        <v>44222</v>
      </c>
      <c r="B1271" s="26">
        <v>44222</v>
      </c>
      <c r="C1271" s="16" t="s">
        <v>6260</v>
      </c>
      <c r="D1271" s="16" t="s">
        <v>16</v>
      </c>
      <c r="E1271" s="28" t="s">
        <v>17</v>
      </c>
      <c r="F1271" s="28" t="s">
        <v>18</v>
      </c>
      <c r="G1271" s="17">
        <v>3050</v>
      </c>
      <c r="H1271" s="16" t="s">
        <v>763</v>
      </c>
      <c r="I1271" s="16" t="s">
        <v>6261</v>
      </c>
      <c r="J1271" s="28" t="s">
        <v>6262</v>
      </c>
      <c r="K1271" s="18" t="s">
        <v>6263</v>
      </c>
      <c r="L1271" s="28" t="s">
        <v>16</v>
      </c>
      <c r="M1271" s="19" t="s">
        <v>6264</v>
      </c>
      <c r="N1271" s="28" t="s">
        <v>24</v>
      </c>
    </row>
    <row r="1272" spans="1:14" x14ac:dyDescent="0.3">
      <c r="A1272" s="26">
        <v>44356</v>
      </c>
      <c r="B1272" s="26">
        <v>44343</v>
      </c>
      <c r="C1272" s="16" t="s">
        <v>6265</v>
      </c>
      <c r="D1272" s="16" t="s">
        <v>16</v>
      </c>
      <c r="E1272" s="28" t="s">
        <v>17</v>
      </c>
      <c r="F1272" s="28" t="s">
        <v>18</v>
      </c>
      <c r="G1272" s="17">
        <v>3049.95</v>
      </c>
      <c r="H1272" s="16" t="s">
        <v>6266</v>
      </c>
      <c r="I1272" s="16" t="s">
        <v>6267</v>
      </c>
      <c r="J1272" s="28" t="s">
        <v>6268</v>
      </c>
      <c r="K1272" s="18" t="s">
        <v>6269</v>
      </c>
      <c r="L1272" s="28" t="s">
        <v>23</v>
      </c>
      <c r="M1272" s="19" t="s">
        <v>6270</v>
      </c>
      <c r="N1272" s="28" t="s">
        <v>24</v>
      </c>
    </row>
    <row r="1273" spans="1:14" x14ac:dyDescent="0.3">
      <c r="A1273" s="26">
        <v>44228</v>
      </c>
      <c r="B1273" s="26">
        <v>44227</v>
      </c>
      <c r="C1273" s="16" t="s">
        <v>6271</v>
      </c>
      <c r="D1273" s="16" t="s">
        <v>16</v>
      </c>
      <c r="E1273" s="28" t="s">
        <v>17</v>
      </c>
      <c r="F1273" s="28" t="s">
        <v>18</v>
      </c>
      <c r="G1273" s="17">
        <v>3043.89</v>
      </c>
      <c r="H1273" s="16" t="s">
        <v>6272</v>
      </c>
      <c r="I1273" s="16" t="s">
        <v>6273</v>
      </c>
      <c r="J1273" s="28" t="s">
        <v>6274</v>
      </c>
      <c r="K1273" s="18" t="s">
        <v>6275</v>
      </c>
      <c r="L1273" s="28" t="s">
        <v>23</v>
      </c>
      <c r="M1273" s="19" t="s">
        <v>6276</v>
      </c>
      <c r="N1273" s="28" t="s">
        <v>68</v>
      </c>
    </row>
    <row r="1274" spans="1:14" x14ac:dyDescent="0.3">
      <c r="A1274" s="26">
        <v>44070</v>
      </c>
      <c r="B1274" s="26">
        <v>44069</v>
      </c>
      <c r="C1274" s="16" t="s">
        <v>6277</v>
      </c>
      <c r="D1274" s="16" t="s">
        <v>16</v>
      </c>
      <c r="E1274" s="28" t="s">
        <v>17</v>
      </c>
      <c r="F1274" s="28" t="s">
        <v>18</v>
      </c>
      <c r="G1274" s="17">
        <v>3038.92</v>
      </c>
      <c r="H1274" s="16" t="s">
        <v>6278</v>
      </c>
      <c r="I1274" s="16" t="s">
        <v>16</v>
      </c>
      <c r="J1274" s="28" t="s">
        <v>6279</v>
      </c>
      <c r="K1274" s="18" t="s">
        <v>6280</v>
      </c>
      <c r="L1274" s="28" t="s">
        <v>23</v>
      </c>
      <c r="M1274" s="19" t="s">
        <v>16</v>
      </c>
      <c r="N1274" s="28" t="s">
        <v>68</v>
      </c>
    </row>
    <row r="1275" spans="1:14" x14ac:dyDescent="0.3">
      <c r="A1275" s="26">
        <v>45691</v>
      </c>
      <c r="B1275" s="26">
        <v>45690</v>
      </c>
      <c r="C1275" s="16" t="s">
        <v>6281</v>
      </c>
      <c r="D1275" s="16" t="s">
        <v>16</v>
      </c>
      <c r="E1275" s="28" t="s">
        <v>17</v>
      </c>
      <c r="F1275" s="28" t="s">
        <v>18</v>
      </c>
      <c r="G1275" s="17">
        <v>3034.87</v>
      </c>
      <c r="H1275" s="16" t="s">
        <v>6282</v>
      </c>
      <c r="I1275" s="16" t="s">
        <v>6283</v>
      </c>
      <c r="J1275" s="28" t="s">
        <v>6284</v>
      </c>
      <c r="K1275" s="18" t="s">
        <v>6285</v>
      </c>
      <c r="L1275" s="28" t="s">
        <v>23</v>
      </c>
      <c r="M1275" s="19" t="s">
        <v>6286</v>
      </c>
      <c r="N1275" s="28" t="s">
        <v>24</v>
      </c>
    </row>
    <row r="1276" spans="1:14" x14ac:dyDescent="0.3">
      <c r="A1276" s="26">
        <v>43370</v>
      </c>
      <c r="B1276" s="26">
        <v>43370</v>
      </c>
      <c r="C1276" s="16" t="s">
        <v>6287</v>
      </c>
      <c r="D1276" s="16" t="s">
        <v>16</v>
      </c>
      <c r="E1276" s="28" t="s">
        <v>17</v>
      </c>
      <c r="F1276" s="28" t="s">
        <v>18</v>
      </c>
      <c r="G1276" s="17">
        <v>3034.55</v>
      </c>
      <c r="H1276" s="16" t="s">
        <v>6288</v>
      </c>
      <c r="I1276" s="16" t="s">
        <v>479</v>
      </c>
      <c r="J1276" s="28" t="s">
        <v>6289</v>
      </c>
      <c r="K1276" s="18" t="s">
        <v>6290</v>
      </c>
      <c r="L1276" s="28" t="s">
        <v>121</v>
      </c>
      <c r="M1276" s="19" t="s">
        <v>23</v>
      </c>
      <c r="N1276" s="28" t="s">
        <v>24</v>
      </c>
    </row>
    <row r="1277" spans="1:14" x14ac:dyDescent="0.3">
      <c r="A1277" s="26">
        <v>43220</v>
      </c>
      <c r="B1277" s="26">
        <v>43219</v>
      </c>
      <c r="C1277" s="16" t="s">
        <v>6291</v>
      </c>
      <c r="D1277" s="16" t="s">
        <v>16</v>
      </c>
      <c r="E1277" s="28" t="s">
        <v>17</v>
      </c>
      <c r="F1277" s="28" t="s">
        <v>18</v>
      </c>
      <c r="G1277" s="17">
        <v>3030</v>
      </c>
      <c r="H1277" s="16" t="s">
        <v>6292</v>
      </c>
      <c r="I1277" s="16" t="s">
        <v>6293</v>
      </c>
      <c r="J1277" s="28" t="s">
        <v>6294</v>
      </c>
      <c r="K1277" s="18" t="s">
        <v>6295</v>
      </c>
      <c r="L1277" s="28" t="s">
        <v>23</v>
      </c>
      <c r="M1277" s="19" t="s">
        <v>6296</v>
      </c>
      <c r="N1277" s="28" t="s">
        <v>68</v>
      </c>
    </row>
    <row r="1278" spans="1:14" x14ac:dyDescent="0.3">
      <c r="A1278" s="26">
        <v>44679</v>
      </c>
      <c r="B1278" s="26">
        <v>44678</v>
      </c>
      <c r="C1278" s="16" t="s">
        <v>6297</v>
      </c>
      <c r="D1278" s="16" t="s">
        <v>16</v>
      </c>
      <c r="E1278" s="28" t="s">
        <v>17</v>
      </c>
      <c r="F1278" s="28" t="s">
        <v>18</v>
      </c>
      <c r="G1278" s="17">
        <v>3029.84</v>
      </c>
      <c r="H1278" s="16" t="s">
        <v>479</v>
      </c>
      <c r="I1278" s="16" t="s">
        <v>1131</v>
      </c>
      <c r="J1278" s="28" t="s">
        <v>6298</v>
      </c>
      <c r="K1278" s="18" t="s">
        <v>6299</v>
      </c>
      <c r="L1278" s="28" t="s">
        <v>315</v>
      </c>
      <c r="M1278" s="19" t="s">
        <v>315</v>
      </c>
      <c r="N1278" s="28" t="s">
        <v>24</v>
      </c>
    </row>
    <row r="1279" spans="1:14" x14ac:dyDescent="0.3">
      <c r="A1279" s="26">
        <v>45502</v>
      </c>
      <c r="B1279" s="26">
        <v>45502</v>
      </c>
      <c r="C1279" s="16" t="s">
        <v>6300</v>
      </c>
      <c r="D1279" s="16" t="s">
        <v>16</v>
      </c>
      <c r="E1279" s="28" t="s">
        <v>17</v>
      </c>
      <c r="F1279" s="28" t="s">
        <v>18</v>
      </c>
      <c r="G1279" s="17">
        <v>3025.6</v>
      </c>
      <c r="H1279" s="16" t="s">
        <v>6301</v>
      </c>
      <c r="I1279" s="16" t="s">
        <v>6302</v>
      </c>
      <c r="J1279" s="28" t="s">
        <v>6303</v>
      </c>
      <c r="K1279" s="18" t="s">
        <v>6304</v>
      </c>
      <c r="L1279" s="28" t="s">
        <v>92</v>
      </c>
      <c r="M1279" s="19" t="s">
        <v>189</v>
      </c>
      <c r="N1279" s="28" t="s">
        <v>61</v>
      </c>
    </row>
    <row r="1280" spans="1:14" x14ac:dyDescent="0.3">
      <c r="A1280" s="26">
        <v>44555</v>
      </c>
      <c r="B1280" s="26">
        <v>44555</v>
      </c>
      <c r="C1280" s="16" t="s">
        <v>6305</v>
      </c>
      <c r="D1280" s="16" t="s">
        <v>6306</v>
      </c>
      <c r="E1280" s="28" t="s">
        <v>17</v>
      </c>
      <c r="F1280" s="28" t="s">
        <v>18</v>
      </c>
      <c r="G1280" s="17">
        <v>3010.69</v>
      </c>
      <c r="H1280" s="16" t="s">
        <v>6307</v>
      </c>
      <c r="I1280" s="16" t="s">
        <v>16</v>
      </c>
      <c r="J1280" s="28" t="s">
        <v>6308</v>
      </c>
      <c r="K1280" s="18" t="s">
        <v>6309</v>
      </c>
      <c r="L1280" s="28" t="s">
        <v>1587</v>
      </c>
      <c r="M1280" s="19" t="s">
        <v>16</v>
      </c>
      <c r="N1280" s="28" t="s">
        <v>24</v>
      </c>
    </row>
    <row r="1281" spans="1:14" x14ac:dyDescent="0.3">
      <c r="A1281" s="26">
        <v>45061</v>
      </c>
      <c r="B1281" s="26">
        <v>44904</v>
      </c>
      <c r="C1281" s="16" t="s">
        <v>6310</v>
      </c>
      <c r="D1281" s="16" t="s">
        <v>16</v>
      </c>
      <c r="E1281" s="28" t="s">
        <v>17</v>
      </c>
      <c r="F1281" s="28" t="s">
        <v>18</v>
      </c>
      <c r="G1281" s="17">
        <v>3010.25</v>
      </c>
      <c r="H1281" s="16" t="s">
        <v>6311</v>
      </c>
      <c r="I1281" s="16" t="s">
        <v>6312</v>
      </c>
      <c r="J1281" s="28" t="s">
        <v>6313</v>
      </c>
      <c r="K1281" s="18" t="s">
        <v>6314</v>
      </c>
      <c r="L1281" s="28" t="s">
        <v>23</v>
      </c>
      <c r="M1281" s="19" t="s">
        <v>23</v>
      </c>
      <c r="N1281" s="28" t="s">
        <v>24</v>
      </c>
    </row>
    <row r="1282" spans="1:14" x14ac:dyDescent="0.3">
      <c r="A1282" s="26">
        <v>44776</v>
      </c>
      <c r="B1282" s="26">
        <v>44775</v>
      </c>
      <c r="C1282" s="16" t="s">
        <v>6315</v>
      </c>
      <c r="D1282" s="16" t="s">
        <v>16</v>
      </c>
      <c r="E1282" s="28" t="s">
        <v>17</v>
      </c>
      <c r="F1282" s="28" t="s">
        <v>18</v>
      </c>
      <c r="G1282" s="17">
        <v>3006.56</v>
      </c>
      <c r="H1282" s="16" t="s">
        <v>1003</v>
      </c>
      <c r="I1282" s="16" t="s">
        <v>6316</v>
      </c>
      <c r="J1282" s="28" t="s">
        <v>6317</v>
      </c>
      <c r="K1282" s="18" t="s">
        <v>6318</v>
      </c>
      <c r="L1282" s="28" t="s">
        <v>23</v>
      </c>
      <c r="M1282" s="19" t="s">
        <v>6319</v>
      </c>
      <c r="N1282" s="28" t="s">
        <v>61</v>
      </c>
    </row>
    <row r="1283" spans="1:14" x14ac:dyDescent="0.3">
      <c r="A1283" s="26">
        <v>45072</v>
      </c>
      <c r="B1283" s="26">
        <v>45072</v>
      </c>
      <c r="C1283" s="16" t="s">
        <v>6320</v>
      </c>
      <c r="D1283" s="16" t="s">
        <v>16</v>
      </c>
      <c r="E1283" s="28" t="s">
        <v>17</v>
      </c>
      <c r="F1283" s="28" t="s">
        <v>18</v>
      </c>
      <c r="G1283" s="17">
        <v>3006.46</v>
      </c>
      <c r="H1283" s="16" t="s">
        <v>387</v>
      </c>
      <c r="I1283" s="16" t="s">
        <v>6321</v>
      </c>
      <c r="J1283" s="28" t="s">
        <v>6322</v>
      </c>
      <c r="K1283" s="18" t="s">
        <v>6323</v>
      </c>
      <c r="L1283" s="28" t="s">
        <v>16</v>
      </c>
      <c r="M1283" s="19" t="s">
        <v>92</v>
      </c>
      <c r="N1283" s="28" t="s">
        <v>146</v>
      </c>
    </row>
    <row r="1284" spans="1:14" x14ac:dyDescent="0.3">
      <c r="A1284" s="26">
        <v>43801</v>
      </c>
      <c r="B1284" s="26">
        <v>43801</v>
      </c>
      <c r="C1284" s="16" t="s">
        <v>6324</v>
      </c>
      <c r="D1284" s="16" t="s">
        <v>16</v>
      </c>
      <c r="E1284" s="28" t="s">
        <v>17</v>
      </c>
      <c r="F1284" s="28" t="s">
        <v>18</v>
      </c>
      <c r="G1284" s="17">
        <v>3003.23</v>
      </c>
      <c r="H1284" s="16" t="s">
        <v>2865</v>
      </c>
      <c r="I1284" s="16" t="s">
        <v>6325</v>
      </c>
      <c r="J1284" s="28" t="s">
        <v>6326</v>
      </c>
      <c r="K1284" s="18" t="s">
        <v>6327</v>
      </c>
      <c r="L1284" s="28" t="s">
        <v>23</v>
      </c>
      <c r="M1284" s="19" t="s">
        <v>6328</v>
      </c>
      <c r="N1284" s="28" t="s">
        <v>68</v>
      </c>
    </row>
    <row r="1285" spans="1:14" x14ac:dyDescent="0.3">
      <c r="A1285" s="26">
        <v>44431</v>
      </c>
      <c r="B1285" s="26">
        <v>44307</v>
      </c>
      <c r="C1285" s="16" t="s">
        <v>6329</v>
      </c>
      <c r="D1285" s="16" t="s">
        <v>16</v>
      </c>
      <c r="E1285" s="28" t="s">
        <v>17</v>
      </c>
      <c r="F1285" s="28" t="s">
        <v>18</v>
      </c>
      <c r="G1285" s="17">
        <v>3000.8</v>
      </c>
      <c r="H1285" s="16" t="s">
        <v>6330</v>
      </c>
      <c r="I1285" s="16" t="s">
        <v>6331</v>
      </c>
      <c r="J1285" s="28" t="s">
        <v>6332</v>
      </c>
      <c r="K1285" s="18" t="s">
        <v>6333</v>
      </c>
      <c r="L1285" s="28" t="s">
        <v>23</v>
      </c>
      <c r="M1285" s="19" t="s">
        <v>16</v>
      </c>
      <c r="N1285" s="28" t="s">
        <v>24</v>
      </c>
    </row>
    <row r="1286" spans="1:14" x14ac:dyDescent="0.3">
      <c r="A1286" s="26">
        <v>43215</v>
      </c>
      <c r="B1286" s="26">
        <v>43215</v>
      </c>
      <c r="C1286" s="16" t="s">
        <v>544</v>
      </c>
      <c r="D1286" s="16" t="s">
        <v>16</v>
      </c>
      <c r="E1286" s="28" t="s">
        <v>17</v>
      </c>
      <c r="F1286" s="28" t="s">
        <v>18</v>
      </c>
      <c r="G1286" s="17">
        <v>3000</v>
      </c>
      <c r="H1286" s="16" t="s">
        <v>6334</v>
      </c>
      <c r="I1286" s="16" t="s">
        <v>6335</v>
      </c>
      <c r="J1286" s="28" t="s">
        <v>6336</v>
      </c>
      <c r="K1286" s="18" t="s">
        <v>6337</v>
      </c>
      <c r="L1286" s="28" t="s">
        <v>23</v>
      </c>
      <c r="M1286" s="19" t="s">
        <v>23</v>
      </c>
      <c r="N1286" s="28" t="s">
        <v>24</v>
      </c>
    </row>
    <row r="1287" spans="1:14" x14ac:dyDescent="0.3">
      <c r="A1287" s="26">
        <v>43745</v>
      </c>
      <c r="B1287" s="26">
        <v>43734</v>
      </c>
      <c r="C1287" s="16" t="s">
        <v>6338</v>
      </c>
      <c r="D1287" s="16" t="s">
        <v>16</v>
      </c>
      <c r="E1287" s="28" t="s">
        <v>17</v>
      </c>
      <c r="F1287" s="28" t="s">
        <v>18</v>
      </c>
      <c r="G1287" s="17">
        <v>3000</v>
      </c>
      <c r="H1287" s="16" t="s">
        <v>6339</v>
      </c>
      <c r="I1287" s="16" t="s">
        <v>763</v>
      </c>
      <c r="J1287" s="28" t="s">
        <v>6340</v>
      </c>
      <c r="K1287" s="18" t="s">
        <v>6341</v>
      </c>
      <c r="L1287" s="28" t="s">
        <v>16</v>
      </c>
      <c r="M1287" s="19" t="s">
        <v>23</v>
      </c>
      <c r="N1287" s="28" t="s">
        <v>146</v>
      </c>
    </row>
    <row r="1288" spans="1:14" x14ac:dyDescent="0.3">
      <c r="A1288" s="26">
        <v>44188</v>
      </c>
      <c r="B1288" s="26">
        <v>44188</v>
      </c>
      <c r="C1288" s="16" t="s">
        <v>6342</v>
      </c>
      <c r="D1288" s="16" t="s">
        <v>16</v>
      </c>
      <c r="E1288" s="28" t="s">
        <v>17</v>
      </c>
      <c r="F1288" s="28" t="s">
        <v>18</v>
      </c>
      <c r="G1288" s="17">
        <v>3000</v>
      </c>
      <c r="H1288" s="16" t="s">
        <v>1157</v>
      </c>
      <c r="I1288" s="16" t="s">
        <v>1147</v>
      </c>
      <c r="J1288" s="28" t="s">
        <v>6343</v>
      </c>
      <c r="K1288" s="18" t="s">
        <v>6344</v>
      </c>
      <c r="L1288" s="28" t="s">
        <v>16</v>
      </c>
      <c r="M1288" s="19" t="s">
        <v>1150</v>
      </c>
      <c r="N1288" s="28" t="s">
        <v>146</v>
      </c>
    </row>
    <row r="1289" spans="1:14" x14ac:dyDescent="0.3">
      <c r="A1289" s="26">
        <v>44313</v>
      </c>
      <c r="B1289" s="26">
        <v>44313</v>
      </c>
      <c r="C1289" s="16" t="s">
        <v>6345</v>
      </c>
      <c r="D1289" s="16" t="s">
        <v>16</v>
      </c>
      <c r="E1289" s="28" t="s">
        <v>17</v>
      </c>
      <c r="F1289" s="28" t="s">
        <v>18</v>
      </c>
      <c r="G1289" s="17">
        <v>3000</v>
      </c>
      <c r="H1289" s="16" t="s">
        <v>204</v>
      </c>
      <c r="I1289" s="16" t="s">
        <v>6346</v>
      </c>
      <c r="J1289" s="28" t="s">
        <v>6347</v>
      </c>
      <c r="K1289" s="18" t="s">
        <v>6348</v>
      </c>
      <c r="L1289" s="28" t="s">
        <v>23</v>
      </c>
      <c r="M1289" s="19" t="s">
        <v>23</v>
      </c>
      <c r="N1289" s="28" t="s">
        <v>24</v>
      </c>
    </row>
    <row r="1290" spans="1:14" x14ac:dyDescent="0.3">
      <c r="A1290" s="26">
        <v>44371</v>
      </c>
      <c r="B1290" s="26">
        <v>44371</v>
      </c>
      <c r="C1290" s="16" t="s">
        <v>6349</v>
      </c>
      <c r="D1290" s="16" t="s">
        <v>16</v>
      </c>
      <c r="E1290" s="28" t="s">
        <v>17</v>
      </c>
      <c r="F1290" s="28" t="s">
        <v>18</v>
      </c>
      <c r="G1290" s="17">
        <v>3000</v>
      </c>
      <c r="H1290" s="16" t="s">
        <v>6350</v>
      </c>
      <c r="I1290" s="16" t="s">
        <v>6351</v>
      </c>
      <c r="J1290" s="28" t="s">
        <v>6352</v>
      </c>
      <c r="K1290" s="18" t="s">
        <v>6353</v>
      </c>
      <c r="L1290" s="28" t="s">
        <v>2108</v>
      </c>
      <c r="M1290" s="19" t="s">
        <v>53</v>
      </c>
      <c r="N1290" s="28" t="s">
        <v>24</v>
      </c>
    </row>
    <row r="1291" spans="1:14" x14ac:dyDescent="0.3">
      <c r="A1291" s="26">
        <v>44446</v>
      </c>
      <c r="B1291" s="26">
        <v>44446</v>
      </c>
      <c r="C1291" s="16" t="s">
        <v>6354</v>
      </c>
      <c r="D1291" s="16" t="s">
        <v>16</v>
      </c>
      <c r="E1291" s="28" t="s">
        <v>17</v>
      </c>
      <c r="F1291" s="28" t="s">
        <v>18</v>
      </c>
      <c r="G1291" s="17">
        <v>3000</v>
      </c>
      <c r="H1291" s="16" t="s">
        <v>2568</v>
      </c>
      <c r="I1291" s="16" t="s">
        <v>6355</v>
      </c>
      <c r="J1291" s="28" t="s">
        <v>6356</v>
      </c>
      <c r="K1291" s="18" t="s">
        <v>6357</v>
      </c>
      <c r="L1291" s="28" t="s">
        <v>16</v>
      </c>
      <c r="M1291" s="19" t="s">
        <v>23</v>
      </c>
      <c r="N1291" s="28" t="s">
        <v>146</v>
      </c>
    </row>
    <row r="1292" spans="1:14" x14ac:dyDescent="0.3">
      <c r="A1292" s="26">
        <v>44459</v>
      </c>
      <c r="B1292" s="26">
        <v>44459</v>
      </c>
      <c r="C1292" s="16" t="s">
        <v>6358</v>
      </c>
      <c r="D1292" s="16" t="s">
        <v>16</v>
      </c>
      <c r="E1292" s="28" t="s">
        <v>17</v>
      </c>
      <c r="F1292" s="28" t="s">
        <v>18</v>
      </c>
      <c r="G1292" s="17">
        <v>3000</v>
      </c>
      <c r="H1292" s="16" t="s">
        <v>6359</v>
      </c>
      <c r="I1292" s="16" t="s">
        <v>6360</v>
      </c>
      <c r="J1292" s="28" t="s">
        <v>6361</v>
      </c>
      <c r="K1292" s="18" t="s">
        <v>6362</v>
      </c>
      <c r="L1292" s="28" t="s">
        <v>16</v>
      </c>
      <c r="M1292" s="19" t="s">
        <v>23</v>
      </c>
      <c r="N1292" s="28" t="s">
        <v>24</v>
      </c>
    </row>
    <row r="1293" spans="1:14" x14ac:dyDescent="0.3">
      <c r="A1293" s="26">
        <v>44512</v>
      </c>
      <c r="B1293" s="26">
        <v>44512</v>
      </c>
      <c r="C1293" s="16" t="s">
        <v>6363</v>
      </c>
      <c r="D1293" s="16" t="s">
        <v>16</v>
      </c>
      <c r="E1293" s="28" t="s">
        <v>17</v>
      </c>
      <c r="F1293" s="28" t="s">
        <v>18</v>
      </c>
      <c r="G1293" s="17">
        <v>3000</v>
      </c>
      <c r="H1293" s="16" t="s">
        <v>6364</v>
      </c>
      <c r="I1293" s="16" t="s">
        <v>6365</v>
      </c>
      <c r="J1293" s="28" t="s">
        <v>6366</v>
      </c>
      <c r="K1293" s="18" t="s">
        <v>6367</v>
      </c>
      <c r="L1293" s="28" t="s">
        <v>23</v>
      </c>
      <c r="M1293" s="19" t="s">
        <v>23</v>
      </c>
      <c r="N1293" s="28" t="s">
        <v>24</v>
      </c>
    </row>
    <row r="1294" spans="1:14" x14ac:dyDescent="0.3">
      <c r="A1294" s="26">
        <v>44697</v>
      </c>
      <c r="B1294" s="26">
        <v>44692</v>
      </c>
      <c r="C1294" s="16" t="s">
        <v>6368</v>
      </c>
      <c r="D1294" s="16" t="s">
        <v>16</v>
      </c>
      <c r="E1294" s="28" t="s">
        <v>17</v>
      </c>
      <c r="F1294" s="28" t="s">
        <v>18</v>
      </c>
      <c r="G1294" s="17">
        <v>3000</v>
      </c>
      <c r="H1294" s="16" t="s">
        <v>6369</v>
      </c>
      <c r="I1294" s="16" t="s">
        <v>479</v>
      </c>
      <c r="J1294" s="28" t="s">
        <v>6370</v>
      </c>
      <c r="K1294" s="18" t="s">
        <v>6371</v>
      </c>
      <c r="L1294" s="28" t="s">
        <v>23</v>
      </c>
      <c r="M1294" s="19" t="s">
        <v>23</v>
      </c>
      <c r="N1294" s="28" t="s">
        <v>24</v>
      </c>
    </row>
    <row r="1295" spans="1:14" x14ac:dyDescent="0.3">
      <c r="A1295" s="26">
        <v>44781</v>
      </c>
      <c r="B1295" s="26">
        <v>44780</v>
      </c>
      <c r="C1295" s="16" t="s">
        <v>6372</v>
      </c>
      <c r="D1295" s="16" t="s">
        <v>16</v>
      </c>
      <c r="E1295" s="28" t="s">
        <v>17</v>
      </c>
      <c r="F1295" s="28" t="s">
        <v>18</v>
      </c>
      <c r="G1295" s="17">
        <v>3000</v>
      </c>
      <c r="H1295" s="16" t="s">
        <v>6373</v>
      </c>
      <c r="I1295" s="16" t="s">
        <v>1741</v>
      </c>
      <c r="J1295" s="28" t="s">
        <v>6374</v>
      </c>
      <c r="K1295" s="18" t="s">
        <v>6375</v>
      </c>
      <c r="L1295" s="28" t="s">
        <v>16</v>
      </c>
      <c r="M1295" s="19" t="s">
        <v>23</v>
      </c>
      <c r="N1295" s="28" t="s">
        <v>24</v>
      </c>
    </row>
    <row r="1296" spans="1:14" x14ac:dyDescent="0.3">
      <c r="A1296" s="26">
        <v>44867</v>
      </c>
      <c r="B1296" s="26">
        <v>44867</v>
      </c>
      <c r="C1296" s="16" t="s">
        <v>6376</v>
      </c>
      <c r="D1296" s="16" t="s">
        <v>16</v>
      </c>
      <c r="E1296" s="28" t="s">
        <v>17</v>
      </c>
      <c r="F1296" s="28" t="s">
        <v>18</v>
      </c>
      <c r="G1296" s="17">
        <v>3000</v>
      </c>
      <c r="H1296" s="16" t="s">
        <v>6377</v>
      </c>
      <c r="I1296" s="16" t="s">
        <v>6378</v>
      </c>
      <c r="J1296" s="28" t="s">
        <v>6379</v>
      </c>
      <c r="K1296" s="18" t="s">
        <v>6380</v>
      </c>
      <c r="L1296" s="28" t="s">
        <v>16</v>
      </c>
      <c r="M1296" s="19" t="s">
        <v>6381</v>
      </c>
      <c r="N1296" s="28" t="s">
        <v>146</v>
      </c>
    </row>
    <row r="1297" spans="1:14" x14ac:dyDescent="0.3">
      <c r="A1297" s="26">
        <v>45435</v>
      </c>
      <c r="B1297" s="26">
        <v>45435</v>
      </c>
      <c r="C1297" s="16" t="s">
        <v>6382</v>
      </c>
      <c r="D1297" s="16" t="s">
        <v>16</v>
      </c>
      <c r="E1297" s="28" t="s">
        <v>17</v>
      </c>
      <c r="F1297" s="28" t="s">
        <v>18</v>
      </c>
      <c r="G1297" s="17">
        <v>3000</v>
      </c>
      <c r="H1297" s="16" t="s">
        <v>2928</v>
      </c>
      <c r="I1297" s="16" t="s">
        <v>6383</v>
      </c>
      <c r="J1297" s="28" t="s">
        <v>6384</v>
      </c>
      <c r="K1297" s="18" t="s">
        <v>6385</v>
      </c>
      <c r="L1297" s="28" t="s">
        <v>23</v>
      </c>
      <c r="M1297" s="19" t="s">
        <v>23</v>
      </c>
      <c r="N1297" s="28" t="s">
        <v>24</v>
      </c>
    </row>
    <row r="1298" spans="1:14" x14ac:dyDescent="0.3">
      <c r="A1298" s="26">
        <v>45441</v>
      </c>
      <c r="B1298" s="26">
        <v>45441</v>
      </c>
      <c r="C1298" s="16" t="s">
        <v>6386</v>
      </c>
      <c r="D1298" s="16" t="s">
        <v>16</v>
      </c>
      <c r="E1298" s="28" t="s">
        <v>17</v>
      </c>
      <c r="F1298" s="28" t="s">
        <v>18</v>
      </c>
      <c r="G1298" s="17">
        <v>3000</v>
      </c>
      <c r="H1298" s="16" t="s">
        <v>1225</v>
      </c>
      <c r="I1298" s="16" t="s">
        <v>6387</v>
      </c>
      <c r="J1298" s="28" t="s">
        <v>6388</v>
      </c>
      <c r="K1298" s="18" t="s">
        <v>6389</v>
      </c>
      <c r="L1298" s="28" t="s">
        <v>53</v>
      </c>
      <c r="M1298" s="19" t="s">
        <v>6390</v>
      </c>
      <c r="N1298" s="28" t="s">
        <v>24</v>
      </c>
    </row>
    <row r="1299" spans="1:14" x14ac:dyDescent="0.3">
      <c r="A1299" s="26">
        <v>45459</v>
      </c>
      <c r="B1299" s="26">
        <v>45459</v>
      </c>
      <c r="C1299" s="16" t="s">
        <v>6391</v>
      </c>
      <c r="D1299" s="16" t="s">
        <v>16</v>
      </c>
      <c r="E1299" s="28" t="s">
        <v>17</v>
      </c>
      <c r="F1299" s="28" t="s">
        <v>18</v>
      </c>
      <c r="G1299" s="17">
        <v>3000</v>
      </c>
      <c r="H1299" s="16" t="s">
        <v>6392</v>
      </c>
      <c r="I1299" s="16" t="s">
        <v>16</v>
      </c>
      <c r="J1299" s="28" t="s">
        <v>6393</v>
      </c>
      <c r="K1299" s="18" t="s">
        <v>6394</v>
      </c>
      <c r="L1299" s="28" t="s">
        <v>16</v>
      </c>
      <c r="M1299" s="19" t="s">
        <v>16</v>
      </c>
      <c r="N1299" s="28" t="s">
        <v>24</v>
      </c>
    </row>
    <row r="1300" spans="1:14" x14ac:dyDescent="0.3">
      <c r="A1300" s="26">
        <v>45509</v>
      </c>
      <c r="B1300" s="26">
        <v>45509</v>
      </c>
      <c r="C1300" s="16" t="s">
        <v>6395</v>
      </c>
      <c r="D1300" s="16" t="s">
        <v>16</v>
      </c>
      <c r="E1300" s="28" t="s">
        <v>17</v>
      </c>
      <c r="F1300" s="28" t="s">
        <v>18</v>
      </c>
      <c r="G1300" s="17">
        <v>3000</v>
      </c>
      <c r="H1300" s="16" t="s">
        <v>6396</v>
      </c>
      <c r="I1300" s="16" t="s">
        <v>1375</v>
      </c>
      <c r="J1300" s="28" t="s">
        <v>6397</v>
      </c>
      <c r="K1300" s="18" t="s">
        <v>6398</v>
      </c>
      <c r="L1300" s="28" t="s">
        <v>23</v>
      </c>
      <c r="M1300" s="19" t="s">
        <v>23</v>
      </c>
      <c r="N1300" s="28" t="s">
        <v>24</v>
      </c>
    </row>
    <row r="1301" spans="1:14" x14ac:dyDescent="0.3">
      <c r="A1301" s="26">
        <v>45796</v>
      </c>
      <c r="B1301" s="26">
        <v>45795</v>
      </c>
      <c r="C1301" s="16" t="s">
        <v>6399</v>
      </c>
      <c r="D1301" s="16" t="s">
        <v>16</v>
      </c>
      <c r="E1301" s="28" t="s">
        <v>17</v>
      </c>
      <c r="F1301" s="28" t="s">
        <v>18</v>
      </c>
      <c r="G1301" s="17">
        <v>3000</v>
      </c>
      <c r="H1301" s="16" t="s">
        <v>6400</v>
      </c>
      <c r="I1301" s="16" t="s">
        <v>3783</v>
      </c>
      <c r="J1301" s="28" t="s">
        <v>6401</v>
      </c>
      <c r="K1301" s="18" t="s">
        <v>6402</v>
      </c>
      <c r="L1301" s="28" t="s">
        <v>16</v>
      </c>
      <c r="M1301" s="19" t="s">
        <v>23</v>
      </c>
      <c r="N1301" s="28" t="s">
        <v>146</v>
      </c>
    </row>
    <row r="1302" spans="1:14" x14ac:dyDescent="0.3">
      <c r="A1302" s="26">
        <v>43375</v>
      </c>
      <c r="B1302" s="26">
        <v>43375</v>
      </c>
      <c r="C1302" s="16" t="s">
        <v>6403</v>
      </c>
      <c r="D1302" s="16" t="s">
        <v>16</v>
      </c>
      <c r="E1302" s="28" t="s">
        <v>17</v>
      </c>
      <c r="F1302" s="28" t="s">
        <v>18</v>
      </c>
      <c r="G1302" s="17">
        <v>2999.54</v>
      </c>
      <c r="H1302" s="16" t="s">
        <v>434</v>
      </c>
      <c r="I1302" s="16" t="s">
        <v>2916</v>
      </c>
      <c r="J1302" s="28" t="s">
        <v>6404</v>
      </c>
      <c r="K1302" s="18" t="s">
        <v>6405</v>
      </c>
      <c r="L1302" s="28" t="s">
        <v>16</v>
      </c>
      <c r="M1302" s="19" t="s">
        <v>315</v>
      </c>
      <c r="N1302" s="28" t="s">
        <v>24</v>
      </c>
    </row>
    <row r="1303" spans="1:14" x14ac:dyDescent="0.3">
      <c r="A1303" s="26">
        <v>43787</v>
      </c>
      <c r="B1303" s="26">
        <v>43787</v>
      </c>
      <c r="C1303" s="16" t="s">
        <v>6406</v>
      </c>
      <c r="D1303" s="16" t="s">
        <v>16</v>
      </c>
      <c r="E1303" s="28" t="s">
        <v>17</v>
      </c>
      <c r="F1303" s="28" t="s">
        <v>18</v>
      </c>
      <c r="G1303" s="17">
        <v>2998.25</v>
      </c>
      <c r="H1303" s="16" t="s">
        <v>6407</v>
      </c>
      <c r="I1303" s="16" t="s">
        <v>6408</v>
      </c>
      <c r="J1303" s="28" t="s">
        <v>6409</v>
      </c>
      <c r="K1303" s="18" t="s">
        <v>6410</v>
      </c>
      <c r="L1303" s="28" t="s">
        <v>1088</v>
      </c>
      <c r="M1303" s="19" t="s">
        <v>1088</v>
      </c>
      <c r="N1303" s="28" t="s">
        <v>24</v>
      </c>
    </row>
    <row r="1304" spans="1:14" x14ac:dyDescent="0.3">
      <c r="A1304" s="26">
        <v>45068</v>
      </c>
      <c r="B1304" s="26">
        <v>45068</v>
      </c>
      <c r="C1304" s="16" t="s">
        <v>6411</v>
      </c>
      <c r="D1304" s="16" t="s">
        <v>16</v>
      </c>
      <c r="E1304" s="28" t="s">
        <v>17</v>
      </c>
      <c r="F1304" s="28" t="s">
        <v>18</v>
      </c>
      <c r="G1304" s="17">
        <v>2998</v>
      </c>
      <c r="H1304" s="16" t="s">
        <v>6412</v>
      </c>
      <c r="I1304" s="16" t="s">
        <v>6413</v>
      </c>
      <c r="J1304" s="28" t="s">
        <v>6414</v>
      </c>
      <c r="K1304" s="18" t="s">
        <v>6415</v>
      </c>
      <c r="L1304" s="28" t="s">
        <v>16</v>
      </c>
      <c r="M1304" s="19" t="s">
        <v>6416</v>
      </c>
      <c r="N1304" s="28" t="s">
        <v>146</v>
      </c>
    </row>
    <row r="1305" spans="1:14" x14ac:dyDescent="0.3">
      <c r="A1305" s="26">
        <v>43973</v>
      </c>
      <c r="B1305" s="26">
        <v>43973</v>
      </c>
      <c r="C1305" s="16" t="s">
        <v>6417</v>
      </c>
      <c r="D1305" s="16" t="s">
        <v>16</v>
      </c>
      <c r="E1305" s="28" t="s">
        <v>17</v>
      </c>
      <c r="F1305" s="28" t="s">
        <v>18</v>
      </c>
      <c r="G1305" s="17">
        <v>2998</v>
      </c>
      <c r="H1305" s="16" t="s">
        <v>6418</v>
      </c>
      <c r="I1305" s="16" t="s">
        <v>6419</v>
      </c>
      <c r="J1305" s="28" t="s">
        <v>6420</v>
      </c>
      <c r="K1305" s="18" t="s">
        <v>6421</v>
      </c>
      <c r="L1305" s="28" t="s">
        <v>955</v>
      </c>
      <c r="M1305" s="19" t="s">
        <v>955</v>
      </c>
      <c r="N1305" s="28" t="s">
        <v>24</v>
      </c>
    </row>
    <row r="1306" spans="1:14" x14ac:dyDescent="0.3">
      <c r="A1306" s="26">
        <v>44441</v>
      </c>
      <c r="B1306" s="26">
        <v>44440</v>
      </c>
      <c r="C1306" s="16" t="s">
        <v>6422</v>
      </c>
      <c r="D1306" s="16" t="s">
        <v>16</v>
      </c>
      <c r="E1306" s="28" t="s">
        <v>17</v>
      </c>
      <c r="F1306" s="28" t="s">
        <v>18</v>
      </c>
      <c r="G1306" s="17">
        <v>2996.63</v>
      </c>
      <c r="H1306" s="16" t="s">
        <v>6423</v>
      </c>
      <c r="I1306" s="16" t="s">
        <v>16</v>
      </c>
      <c r="J1306" s="28" t="s">
        <v>6424</v>
      </c>
      <c r="K1306" s="18" t="s">
        <v>6425</v>
      </c>
      <c r="L1306" s="28" t="s">
        <v>23</v>
      </c>
      <c r="M1306" s="19" t="s">
        <v>16</v>
      </c>
      <c r="N1306" s="28" t="s">
        <v>24</v>
      </c>
    </row>
    <row r="1307" spans="1:14" x14ac:dyDescent="0.3">
      <c r="A1307" s="26">
        <v>44719</v>
      </c>
      <c r="B1307" s="26">
        <v>44719</v>
      </c>
      <c r="C1307" s="16" t="s">
        <v>6426</v>
      </c>
      <c r="D1307" s="16" t="s">
        <v>16</v>
      </c>
      <c r="E1307" s="28" t="s">
        <v>17</v>
      </c>
      <c r="F1307" s="28" t="s">
        <v>141</v>
      </c>
      <c r="G1307" s="17">
        <v>2994.65</v>
      </c>
      <c r="H1307" s="16" t="s">
        <v>6427</v>
      </c>
      <c r="I1307" s="16" t="s">
        <v>6428</v>
      </c>
      <c r="J1307" s="28" t="s">
        <v>6429</v>
      </c>
      <c r="K1307" s="18" t="s">
        <v>6430</v>
      </c>
      <c r="L1307" s="28" t="s">
        <v>630</v>
      </c>
      <c r="M1307" s="19" t="s">
        <v>6431</v>
      </c>
      <c r="N1307" s="28" t="s">
        <v>24</v>
      </c>
    </row>
    <row r="1308" spans="1:14" x14ac:dyDescent="0.3">
      <c r="A1308" s="26">
        <v>45839</v>
      </c>
      <c r="B1308" s="26">
        <v>45839</v>
      </c>
      <c r="C1308" s="16" t="s">
        <v>6432</v>
      </c>
      <c r="D1308" s="16" t="s">
        <v>16</v>
      </c>
      <c r="E1308" s="28" t="s">
        <v>17</v>
      </c>
      <c r="F1308" s="28" t="s">
        <v>18</v>
      </c>
      <c r="G1308" s="17">
        <v>2994.11</v>
      </c>
      <c r="H1308" s="16" t="s">
        <v>6433</v>
      </c>
      <c r="I1308" s="16" t="s">
        <v>3139</v>
      </c>
      <c r="J1308" s="28" t="s">
        <v>6434</v>
      </c>
      <c r="K1308" s="18" t="s">
        <v>6435</v>
      </c>
      <c r="L1308" s="28" t="s">
        <v>16</v>
      </c>
      <c r="M1308" s="19" t="s">
        <v>23</v>
      </c>
      <c r="N1308" s="28" t="s">
        <v>146</v>
      </c>
    </row>
    <row r="1309" spans="1:14" x14ac:dyDescent="0.3">
      <c r="A1309" s="26">
        <v>44322</v>
      </c>
      <c r="B1309" s="26">
        <v>44321</v>
      </c>
      <c r="C1309" s="16" t="s">
        <v>6436</v>
      </c>
      <c r="D1309" s="16" t="s">
        <v>16</v>
      </c>
      <c r="E1309" s="28" t="s">
        <v>17</v>
      </c>
      <c r="F1309" s="28" t="s">
        <v>18</v>
      </c>
      <c r="G1309" s="17">
        <v>2993.57</v>
      </c>
      <c r="H1309" s="16" t="s">
        <v>779</v>
      </c>
      <c r="I1309" s="16" t="s">
        <v>763</v>
      </c>
      <c r="J1309" s="28" t="s">
        <v>6437</v>
      </c>
      <c r="K1309" s="18" t="s">
        <v>6438</v>
      </c>
      <c r="L1309" s="28" t="s">
        <v>23</v>
      </c>
      <c r="M1309" s="19" t="s">
        <v>23</v>
      </c>
      <c r="N1309" s="28" t="s">
        <v>24</v>
      </c>
    </row>
    <row r="1310" spans="1:14" x14ac:dyDescent="0.3">
      <c r="A1310" s="26">
        <v>45611</v>
      </c>
      <c r="B1310" s="26">
        <v>45611</v>
      </c>
      <c r="C1310" s="16" t="s">
        <v>6439</v>
      </c>
      <c r="D1310" s="16" t="s">
        <v>16</v>
      </c>
      <c r="E1310" s="28" t="s">
        <v>17</v>
      </c>
      <c r="F1310" s="28" t="s">
        <v>18</v>
      </c>
      <c r="G1310" s="17">
        <v>2987.11</v>
      </c>
      <c r="H1310" s="16" t="s">
        <v>479</v>
      </c>
      <c r="I1310" s="16" t="s">
        <v>6440</v>
      </c>
      <c r="J1310" s="28" t="s">
        <v>6441</v>
      </c>
      <c r="K1310" s="18" t="s">
        <v>6442</v>
      </c>
      <c r="L1310" s="28" t="s">
        <v>153</v>
      </c>
      <c r="M1310" s="20" t="s">
        <v>6443</v>
      </c>
      <c r="N1310" s="28" t="s">
        <v>24</v>
      </c>
    </row>
    <row r="1311" spans="1:14" x14ac:dyDescent="0.3">
      <c r="A1311" s="26">
        <v>43717</v>
      </c>
      <c r="B1311" s="26">
        <v>43717</v>
      </c>
      <c r="C1311" s="16" t="s">
        <v>6444</v>
      </c>
      <c r="D1311" s="16" t="s">
        <v>16</v>
      </c>
      <c r="E1311" s="28" t="s">
        <v>17</v>
      </c>
      <c r="F1311" s="28" t="s">
        <v>18</v>
      </c>
      <c r="G1311" s="17">
        <v>2983</v>
      </c>
      <c r="H1311" s="16" t="s">
        <v>6445</v>
      </c>
      <c r="I1311" s="16" t="s">
        <v>6446</v>
      </c>
      <c r="J1311" s="28" t="s">
        <v>6447</v>
      </c>
      <c r="K1311" s="18" t="s">
        <v>6448</v>
      </c>
      <c r="L1311" s="28" t="s">
        <v>23</v>
      </c>
      <c r="M1311" s="19" t="s">
        <v>23</v>
      </c>
      <c r="N1311" s="28" t="s">
        <v>24</v>
      </c>
    </row>
    <row r="1312" spans="1:14" x14ac:dyDescent="0.3">
      <c r="A1312" s="26">
        <v>43207</v>
      </c>
      <c r="B1312" s="26">
        <v>43207</v>
      </c>
      <c r="C1312" s="16" t="s">
        <v>6449</v>
      </c>
      <c r="D1312" s="16" t="s">
        <v>16</v>
      </c>
      <c r="E1312" s="28" t="s">
        <v>17</v>
      </c>
      <c r="F1312" s="28" t="s">
        <v>18</v>
      </c>
      <c r="G1312" s="17">
        <v>2982.5</v>
      </c>
      <c r="H1312" s="16" t="s">
        <v>6450</v>
      </c>
      <c r="I1312" s="16" t="s">
        <v>6451</v>
      </c>
      <c r="J1312" s="28" t="s">
        <v>6452</v>
      </c>
      <c r="K1312" s="18" t="s">
        <v>6453</v>
      </c>
      <c r="L1312" s="28" t="s">
        <v>667</v>
      </c>
      <c r="M1312" s="19" t="s">
        <v>6454</v>
      </c>
      <c r="N1312" s="28" t="s">
        <v>24</v>
      </c>
    </row>
    <row r="1313" spans="1:14" x14ac:dyDescent="0.3">
      <c r="A1313" s="26">
        <v>45576</v>
      </c>
      <c r="B1313" s="26">
        <v>45576</v>
      </c>
      <c r="C1313" s="16" t="s">
        <v>6455</v>
      </c>
      <c r="D1313" s="16" t="s">
        <v>16</v>
      </c>
      <c r="E1313" s="28" t="s">
        <v>17</v>
      </c>
      <c r="F1313" s="28" t="s">
        <v>18</v>
      </c>
      <c r="G1313" s="17">
        <v>2977.71</v>
      </c>
      <c r="H1313" s="16" t="s">
        <v>6456</v>
      </c>
      <c r="I1313" s="16" t="s">
        <v>6457</v>
      </c>
      <c r="J1313" s="28" t="s">
        <v>6458</v>
      </c>
      <c r="K1313" s="18" t="s">
        <v>6459</v>
      </c>
      <c r="L1313" s="28" t="s">
        <v>153</v>
      </c>
      <c r="M1313" s="19" t="s">
        <v>153</v>
      </c>
      <c r="N1313" s="28" t="s">
        <v>24</v>
      </c>
    </row>
    <row r="1314" spans="1:14" x14ac:dyDescent="0.3">
      <c r="A1314" s="26">
        <v>43109</v>
      </c>
      <c r="B1314" s="26">
        <v>43108</v>
      </c>
      <c r="C1314" s="16" t="s">
        <v>6460</v>
      </c>
      <c r="D1314" s="16" t="s">
        <v>16</v>
      </c>
      <c r="E1314" s="28" t="s">
        <v>17</v>
      </c>
      <c r="F1314" s="28" t="s">
        <v>18</v>
      </c>
      <c r="G1314" s="17">
        <v>2977.45</v>
      </c>
      <c r="H1314" s="16" t="s">
        <v>6461</v>
      </c>
      <c r="I1314" s="16" t="s">
        <v>6462</v>
      </c>
      <c r="J1314" s="28" t="s">
        <v>6463</v>
      </c>
      <c r="K1314" s="18" t="s">
        <v>6464</v>
      </c>
      <c r="L1314" s="28" t="s">
        <v>92</v>
      </c>
      <c r="M1314" s="19" t="s">
        <v>6465</v>
      </c>
      <c r="N1314" s="28" t="s">
        <v>61</v>
      </c>
    </row>
    <row r="1315" spans="1:14" x14ac:dyDescent="0.3">
      <c r="A1315" s="26">
        <v>44405</v>
      </c>
      <c r="B1315" s="26">
        <v>44405</v>
      </c>
      <c r="C1315" s="16" t="s">
        <v>6466</v>
      </c>
      <c r="D1315" s="16" t="s">
        <v>16</v>
      </c>
      <c r="E1315" s="28" t="s">
        <v>17</v>
      </c>
      <c r="F1315" s="28" t="s">
        <v>18</v>
      </c>
      <c r="G1315" s="17">
        <v>2976.77</v>
      </c>
      <c r="H1315" s="16" t="s">
        <v>6467</v>
      </c>
      <c r="I1315" s="16" t="s">
        <v>6468</v>
      </c>
      <c r="J1315" s="28" t="s">
        <v>6469</v>
      </c>
      <c r="K1315" s="18" t="s">
        <v>6470</v>
      </c>
      <c r="L1315" s="28" t="s">
        <v>315</v>
      </c>
      <c r="M1315" s="20" t="s">
        <v>6471</v>
      </c>
      <c r="N1315" s="28" t="s">
        <v>24</v>
      </c>
    </row>
    <row r="1316" spans="1:14" x14ac:dyDescent="0.3">
      <c r="A1316" s="26">
        <v>45263</v>
      </c>
      <c r="B1316" s="26">
        <v>45262</v>
      </c>
      <c r="C1316" s="16" t="s">
        <v>6472</v>
      </c>
      <c r="D1316" s="16" t="s">
        <v>16</v>
      </c>
      <c r="E1316" s="28" t="s">
        <v>17</v>
      </c>
      <c r="F1316" s="28" t="s">
        <v>18</v>
      </c>
      <c r="G1316" s="17">
        <v>2976.27</v>
      </c>
      <c r="H1316" s="16" t="s">
        <v>6473</v>
      </c>
      <c r="I1316" s="16" t="s">
        <v>16</v>
      </c>
      <c r="J1316" s="28" t="s">
        <v>6474</v>
      </c>
      <c r="K1316" s="18" t="s">
        <v>6475</v>
      </c>
      <c r="L1316" s="28" t="s">
        <v>23</v>
      </c>
      <c r="M1316" s="19" t="s">
        <v>16</v>
      </c>
      <c r="N1316" s="28" t="s">
        <v>782</v>
      </c>
    </row>
    <row r="1317" spans="1:14" x14ac:dyDescent="0.3">
      <c r="A1317" s="26">
        <v>43404</v>
      </c>
      <c r="B1317" s="26">
        <v>43404</v>
      </c>
      <c r="C1317" s="16" t="s">
        <v>6476</v>
      </c>
      <c r="D1317" s="16" t="s">
        <v>16</v>
      </c>
      <c r="E1317" s="28" t="s">
        <v>17</v>
      </c>
      <c r="F1317" s="28" t="s">
        <v>18</v>
      </c>
      <c r="G1317" s="17">
        <v>2974.29</v>
      </c>
      <c r="H1317" s="16" t="s">
        <v>6477</v>
      </c>
      <c r="I1317" s="16" t="s">
        <v>6478</v>
      </c>
      <c r="J1317" s="28" t="s">
        <v>6479</v>
      </c>
      <c r="K1317" s="18" t="s">
        <v>6480</v>
      </c>
      <c r="L1317" s="28" t="s">
        <v>16</v>
      </c>
      <c r="M1317" s="19" t="s">
        <v>321</v>
      </c>
      <c r="N1317" s="28" t="s">
        <v>24</v>
      </c>
    </row>
    <row r="1318" spans="1:14" x14ac:dyDescent="0.3">
      <c r="A1318" s="26">
        <v>44874</v>
      </c>
      <c r="B1318" s="26">
        <v>44874</v>
      </c>
      <c r="C1318" s="16" t="s">
        <v>2544</v>
      </c>
      <c r="D1318" s="16" t="s">
        <v>2545</v>
      </c>
      <c r="E1318" s="28" t="s">
        <v>17</v>
      </c>
      <c r="F1318" s="28" t="s">
        <v>141</v>
      </c>
      <c r="G1318" s="17">
        <v>2972.47</v>
      </c>
      <c r="H1318" s="16" t="s">
        <v>691</v>
      </c>
      <c r="I1318" s="16" t="s">
        <v>6481</v>
      </c>
      <c r="J1318" s="28" t="s">
        <v>6482</v>
      </c>
      <c r="K1318" s="18" t="s">
        <v>6483</v>
      </c>
      <c r="L1318" s="28" t="s">
        <v>334</v>
      </c>
      <c r="M1318" s="19" t="s">
        <v>555</v>
      </c>
      <c r="N1318" s="28" t="s">
        <v>24</v>
      </c>
    </row>
    <row r="1319" spans="1:14" x14ac:dyDescent="0.3">
      <c r="A1319" s="26">
        <v>43307</v>
      </c>
      <c r="B1319" s="26">
        <v>43306</v>
      </c>
      <c r="C1319" s="16" t="s">
        <v>6484</v>
      </c>
      <c r="D1319" s="16" t="s">
        <v>16</v>
      </c>
      <c r="E1319" s="28" t="s">
        <v>17</v>
      </c>
      <c r="F1319" s="28" t="s">
        <v>18</v>
      </c>
      <c r="G1319" s="17">
        <v>2971.55</v>
      </c>
      <c r="H1319" s="16" t="s">
        <v>6485</v>
      </c>
      <c r="I1319" s="16" t="s">
        <v>16</v>
      </c>
      <c r="J1319" s="28" t="s">
        <v>6486</v>
      </c>
      <c r="K1319" s="18" t="s">
        <v>6487</v>
      </c>
      <c r="L1319" s="28" t="s">
        <v>23</v>
      </c>
      <c r="M1319" s="19" t="s">
        <v>16</v>
      </c>
      <c r="N1319" s="28" t="s">
        <v>24</v>
      </c>
    </row>
    <row r="1320" spans="1:14" x14ac:dyDescent="0.3">
      <c r="A1320" s="26">
        <v>45605</v>
      </c>
      <c r="B1320" s="26">
        <v>45599</v>
      </c>
      <c r="C1320" s="16" t="s">
        <v>6488</v>
      </c>
      <c r="D1320" s="16" t="s">
        <v>6489</v>
      </c>
      <c r="E1320" s="28" t="s">
        <v>17</v>
      </c>
      <c r="F1320" s="28" t="s">
        <v>141</v>
      </c>
      <c r="G1320" s="17">
        <v>2970.3</v>
      </c>
      <c r="H1320" s="16" t="s">
        <v>6490</v>
      </c>
      <c r="I1320" s="16" t="s">
        <v>16</v>
      </c>
      <c r="J1320" s="28" t="s">
        <v>6491</v>
      </c>
      <c r="K1320" s="18" t="s">
        <v>6492</v>
      </c>
      <c r="L1320" s="28" t="s">
        <v>6493</v>
      </c>
      <c r="M1320" s="19" t="s">
        <v>16</v>
      </c>
      <c r="N1320" s="28" t="s">
        <v>24</v>
      </c>
    </row>
    <row r="1321" spans="1:14" x14ac:dyDescent="0.3">
      <c r="A1321" s="26">
        <v>44489</v>
      </c>
      <c r="B1321" s="26">
        <v>44488</v>
      </c>
      <c r="C1321" s="16" t="s">
        <v>6494</v>
      </c>
      <c r="D1321" s="16" t="s">
        <v>16</v>
      </c>
      <c r="E1321" s="28" t="s">
        <v>17</v>
      </c>
      <c r="F1321" s="28" t="s">
        <v>18</v>
      </c>
      <c r="G1321" s="17">
        <v>2969.66</v>
      </c>
      <c r="H1321" s="16" t="s">
        <v>6495</v>
      </c>
      <c r="I1321" s="16" t="s">
        <v>6496</v>
      </c>
      <c r="J1321" s="28" t="s">
        <v>6497</v>
      </c>
      <c r="K1321" s="18" t="s">
        <v>6498</v>
      </c>
      <c r="L1321" s="28" t="s">
        <v>98</v>
      </c>
      <c r="M1321" s="19" t="s">
        <v>98</v>
      </c>
      <c r="N1321" s="28" t="s">
        <v>24</v>
      </c>
    </row>
    <row r="1322" spans="1:14" x14ac:dyDescent="0.3">
      <c r="A1322" s="26">
        <v>43868</v>
      </c>
      <c r="B1322" s="26">
        <v>43868</v>
      </c>
      <c r="C1322" s="16" t="s">
        <v>6499</v>
      </c>
      <c r="D1322" s="16" t="s">
        <v>6500</v>
      </c>
      <c r="E1322" s="28" t="s">
        <v>17</v>
      </c>
      <c r="F1322" s="28" t="s">
        <v>18</v>
      </c>
      <c r="G1322" s="17">
        <v>2964.52</v>
      </c>
      <c r="H1322" s="16" t="s">
        <v>6501</v>
      </c>
      <c r="I1322" s="16" t="s">
        <v>6502</v>
      </c>
      <c r="J1322" s="28" t="s">
        <v>6503</v>
      </c>
      <c r="K1322" s="18" t="s">
        <v>6504</v>
      </c>
      <c r="L1322" s="28" t="s">
        <v>23</v>
      </c>
      <c r="M1322" s="20" t="s">
        <v>6505</v>
      </c>
      <c r="N1322" s="28" t="s">
        <v>4749</v>
      </c>
    </row>
    <row r="1323" spans="1:14" x14ac:dyDescent="0.3">
      <c r="A1323" s="26">
        <v>43901</v>
      </c>
      <c r="B1323" s="26">
        <v>43901</v>
      </c>
      <c r="C1323" s="16" t="s">
        <v>6506</v>
      </c>
      <c r="D1323" s="16" t="s">
        <v>16</v>
      </c>
      <c r="E1323" s="28" t="s">
        <v>17</v>
      </c>
      <c r="F1323" s="28" t="s">
        <v>18</v>
      </c>
      <c r="G1323" s="17">
        <v>2963.63</v>
      </c>
      <c r="H1323" s="16" t="s">
        <v>6507</v>
      </c>
      <c r="I1323" s="16" t="s">
        <v>16</v>
      </c>
      <c r="J1323" s="28" t="s">
        <v>6508</v>
      </c>
      <c r="K1323" s="18" t="s">
        <v>6509</v>
      </c>
      <c r="L1323" s="28" t="s">
        <v>415</v>
      </c>
      <c r="M1323" s="19" t="s">
        <v>16</v>
      </c>
      <c r="N1323" s="28" t="s">
        <v>24</v>
      </c>
    </row>
    <row r="1324" spans="1:14" x14ac:dyDescent="0.3">
      <c r="A1324" s="26">
        <v>45848</v>
      </c>
      <c r="B1324" s="26">
        <v>45763</v>
      </c>
      <c r="C1324" s="16" t="s">
        <v>6510</v>
      </c>
      <c r="D1324" s="16" t="s">
        <v>16</v>
      </c>
      <c r="E1324" s="28" t="s">
        <v>17</v>
      </c>
      <c r="F1324" s="28" t="s">
        <v>18</v>
      </c>
      <c r="G1324" s="17">
        <v>2962.35</v>
      </c>
      <c r="H1324" s="16" t="s">
        <v>6511</v>
      </c>
      <c r="I1324" s="16" t="s">
        <v>6512</v>
      </c>
      <c r="J1324" s="28" t="s">
        <v>6513</v>
      </c>
      <c r="K1324" s="18" t="s">
        <v>6514</v>
      </c>
      <c r="L1324" s="28" t="s">
        <v>23</v>
      </c>
      <c r="M1324" s="20" t="s">
        <v>6515</v>
      </c>
      <c r="N1324" s="28" t="s">
        <v>24</v>
      </c>
    </row>
    <row r="1325" spans="1:14" x14ac:dyDescent="0.3">
      <c r="A1325" s="26">
        <v>44496</v>
      </c>
      <c r="B1325" s="26">
        <v>44495</v>
      </c>
      <c r="C1325" s="16" t="s">
        <v>6516</v>
      </c>
      <c r="D1325" s="16" t="s">
        <v>16</v>
      </c>
      <c r="E1325" s="28" t="s">
        <v>17</v>
      </c>
      <c r="F1325" s="28" t="s">
        <v>18</v>
      </c>
      <c r="G1325" s="17">
        <v>2961.21</v>
      </c>
      <c r="H1325" s="16" t="s">
        <v>6517</v>
      </c>
      <c r="I1325" s="16" t="s">
        <v>16</v>
      </c>
      <c r="J1325" s="28" t="s">
        <v>6518</v>
      </c>
      <c r="K1325" s="18" t="s">
        <v>6519</v>
      </c>
      <c r="L1325" s="28" t="s">
        <v>23</v>
      </c>
      <c r="M1325" s="19" t="s">
        <v>16</v>
      </c>
      <c r="N1325" s="28" t="s">
        <v>782</v>
      </c>
    </row>
    <row r="1326" spans="1:14" x14ac:dyDescent="0.3">
      <c r="A1326" s="26">
        <v>45476</v>
      </c>
      <c r="B1326" s="26">
        <v>45476</v>
      </c>
      <c r="C1326" s="16" t="s">
        <v>6520</v>
      </c>
      <c r="D1326" s="16" t="s">
        <v>16</v>
      </c>
      <c r="E1326" s="28" t="s">
        <v>17</v>
      </c>
      <c r="F1326" s="28" t="s">
        <v>18</v>
      </c>
      <c r="G1326" s="17">
        <v>2959.77</v>
      </c>
      <c r="H1326" s="16" t="s">
        <v>6521</v>
      </c>
      <c r="I1326" s="16" t="s">
        <v>6522</v>
      </c>
      <c r="J1326" s="28" t="s">
        <v>6523</v>
      </c>
      <c r="K1326" s="18" t="s">
        <v>6524</v>
      </c>
      <c r="L1326" s="28" t="s">
        <v>53</v>
      </c>
      <c r="M1326" s="19" t="s">
        <v>6525</v>
      </c>
      <c r="N1326" s="28" t="s">
        <v>61</v>
      </c>
    </row>
    <row r="1327" spans="1:14" x14ac:dyDescent="0.3">
      <c r="A1327" s="26">
        <v>45145</v>
      </c>
      <c r="B1327" s="26">
        <v>45145</v>
      </c>
      <c r="C1327" s="16" t="s">
        <v>6526</v>
      </c>
      <c r="D1327" s="16" t="s">
        <v>16</v>
      </c>
      <c r="E1327" s="28" t="s">
        <v>17</v>
      </c>
      <c r="F1327" s="28" t="s">
        <v>18</v>
      </c>
      <c r="G1327" s="17">
        <v>2959.52</v>
      </c>
      <c r="H1327" s="16" t="s">
        <v>6527</v>
      </c>
      <c r="I1327" s="16" t="s">
        <v>6528</v>
      </c>
      <c r="J1327" s="28" t="s">
        <v>6529</v>
      </c>
      <c r="K1327" s="18" t="s">
        <v>6530</v>
      </c>
      <c r="L1327" s="28" t="s">
        <v>23</v>
      </c>
      <c r="M1327" s="19" t="s">
        <v>6531</v>
      </c>
      <c r="N1327" s="28" t="s">
        <v>24</v>
      </c>
    </row>
    <row r="1328" spans="1:14" x14ac:dyDescent="0.3">
      <c r="A1328" s="26">
        <v>44714</v>
      </c>
      <c r="B1328" s="26">
        <v>44714</v>
      </c>
      <c r="C1328" s="16" t="s">
        <v>6532</v>
      </c>
      <c r="D1328" s="16" t="s">
        <v>16</v>
      </c>
      <c r="E1328" s="28" t="s">
        <v>17</v>
      </c>
      <c r="F1328" s="28" t="s">
        <v>557</v>
      </c>
      <c r="G1328" s="17">
        <v>2958.31</v>
      </c>
      <c r="H1328" s="16" t="s">
        <v>4497</v>
      </c>
      <c r="I1328" s="16" t="s">
        <v>6533</v>
      </c>
      <c r="J1328" s="28" t="s">
        <v>6534</v>
      </c>
      <c r="K1328" s="18" t="s">
        <v>6535</v>
      </c>
      <c r="L1328" s="28" t="s">
        <v>350</v>
      </c>
      <c r="M1328" s="19" t="s">
        <v>517</v>
      </c>
      <c r="N1328" s="28" t="s">
        <v>24</v>
      </c>
    </row>
    <row r="1329" spans="1:14" x14ac:dyDescent="0.3">
      <c r="A1329" s="26">
        <v>45268</v>
      </c>
      <c r="B1329" s="26">
        <v>45268</v>
      </c>
      <c r="C1329" s="16" t="s">
        <v>6536</v>
      </c>
      <c r="D1329" s="16" t="s">
        <v>16</v>
      </c>
      <c r="E1329" s="28" t="s">
        <v>17</v>
      </c>
      <c r="F1329" s="28" t="s">
        <v>18</v>
      </c>
      <c r="G1329" s="17">
        <v>2957.37</v>
      </c>
      <c r="H1329" s="16" t="s">
        <v>3422</v>
      </c>
      <c r="I1329" s="16" t="s">
        <v>6537</v>
      </c>
      <c r="J1329" s="28" t="s">
        <v>6538</v>
      </c>
      <c r="K1329" s="18" t="s">
        <v>6539</v>
      </c>
      <c r="L1329" s="28" t="s">
        <v>153</v>
      </c>
      <c r="M1329" s="19" t="s">
        <v>6540</v>
      </c>
      <c r="N1329" s="28" t="s">
        <v>24</v>
      </c>
    </row>
    <row r="1330" spans="1:14" x14ac:dyDescent="0.3">
      <c r="A1330" s="26">
        <v>45499</v>
      </c>
      <c r="B1330" s="26">
        <v>45499</v>
      </c>
      <c r="C1330" s="16" t="s">
        <v>6541</v>
      </c>
      <c r="D1330" s="16" t="s">
        <v>16</v>
      </c>
      <c r="E1330" s="28" t="s">
        <v>17</v>
      </c>
      <c r="F1330" s="28" t="s">
        <v>18</v>
      </c>
      <c r="G1330" s="17">
        <v>2956.64</v>
      </c>
      <c r="H1330" s="16" t="s">
        <v>6542</v>
      </c>
      <c r="I1330" s="16" t="s">
        <v>4426</v>
      </c>
      <c r="J1330" s="28" t="s">
        <v>6543</v>
      </c>
      <c r="K1330" s="18" t="s">
        <v>6544</v>
      </c>
      <c r="L1330" s="28" t="s">
        <v>16</v>
      </c>
      <c r="M1330" s="19" t="s">
        <v>53</v>
      </c>
      <c r="N1330" s="28" t="s">
        <v>146</v>
      </c>
    </row>
    <row r="1331" spans="1:14" x14ac:dyDescent="0.3">
      <c r="A1331" s="26">
        <v>43551</v>
      </c>
      <c r="B1331" s="26">
        <v>43551</v>
      </c>
      <c r="C1331" s="16" t="s">
        <v>6545</v>
      </c>
      <c r="D1331" s="16" t="s">
        <v>16</v>
      </c>
      <c r="E1331" s="28" t="s">
        <v>17</v>
      </c>
      <c r="F1331" s="28" t="s">
        <v>18</v>
      </c>
      <c r="G1331" s="17">
        <v>2954.11</v>
      </c>
      <c r="H1331" s="16" t="s">
        <v>6546</v>
      </c>
      <c r="I1331" s="16" t="s">
        <v>16</v>
      </c>
      <c r="J1331" s="28" t="s">
        <v>6547</v>
      </c>
      <c r="K1331" s="18" t="s">
        <v>6548</v>
      </c>
      <c r="L1331" s="28" t="s">
        <v>1587</v>
      </c>
      <c r="M1331" s="19" t="s">
        <v>16</v>
      </c>
      <c r="N1331" s="28" t="s">
        <v>24</v>
      </c>
    </row>
    <row r="1332" spans="1:14" x14ac:dyDescent="0.3">
      <c r="A1332" s="26">
        <v>43347</v>
      </c>
      <c r="B1332" s="26">
        <v>43347</v>
      </c>
      <c r="C1332" s="16" t="s">
        <v>6549</v>
      </c>
      <c r="D1332" s="16" t="s">
        <v>16</v>
      </c>
      <c r="E1332" s="28" t="s">
        <v>17</v>
      </c>
      <c r="F1332" s="28" t="s">
        <v>18</v>
      </c>
      <c r="G1332" s="17">
        <v>2953.28</v>
      </c>
      <c r="H1332" s="16" t="s">
        <v>6550</v>
      </c>
      <c r="I1332" s="16" t="s">
        <v>16</v>
      </c>
      <c r="J1332" s="28" t="s">
        <v>6551</v>
      </c>
      <c r="K1332" s="18" t="s">
        <v>6552</v>
      </c>
      <c r="L1332" s="28" t="s">
        <v>321</v>
      </c>
      <c r="M1332" s="19" t="s">
        <v>16</v>
      </c>
      <c r="N1332" s="28" t="s">
        <v>24</v>
      </c>
    </row>
    <row r="1333" spans="1:14" x14ac:dyDescent="0.3">
      <c r="A1333" s="26">
        <v>45744</v>
      </c>
      <c r="B1333" s="26">
        <v>45744</v>
      </c>
      <c r="C1333" s="16" t="s">
        <v>6553</v>
      </c>
      <c r="D1333" s="16" t="s">
        <v>6554</v>
      </c>
      <c r="E1333" s="28" t="s">
        <v>17</v>
      </c>
      <c r="F1333" s="28" t="s">
        <v>18</v>
      </c>
      <c r="G1333" s="17">
        <v>2952.96</v>
      </c>
      <c r="H1333" s="16" t="s">
        <v>6555</v>
      </c>
      <c r="I1333" s="16" t="s">
        <v>2297</v>
      </c>
      <c r="J1333" s="28" t="s">
        <v>6556</v>
      </c>
      <c r="K1333" s="18" t="s">
        <v>6557</v>
      </c>
      <c r="L1333" s="28" t="s">
        <v>153</v>
      </c>
      <c r="M1333" s="19" t="s">
        <v>23</v>
      </c>
      <c r="N1333" s="28" t="s">
        <v>24</v>
      </c>
    </row>
    <row r="1334" spans="1:14" x14ac:dyDescent="0.3">
      <c r="A1334" s="26">
        <v>45463</v>
      </c>
      <c r="B1334" s="26">
        <v>45463</v>
      </c>
      <c r="C1334" s="16" t="s">
        <v>6558</v>
      </c>
      <c r="D1334" s="16" t="s">
        <v>16</v>
      </c>
      <c r="E1334" s="28" t="s">
        <v>17</v>
      </c>
      <c r="F1334" s="28" t="s">
        <v>18</v>
      </c>
      <c r="G1334" s="17">
        <v>2949.84</v>
      </c>
      <c r="H1334" s="16" t="s">
        <v>6559</v>
      </c>
      <c r="I1334" s="16" t="s">
        <v>6560</v>
      </c>
      <c r="J1334" s="28" t="s">
        <v>6561</v>
      </c>
      <c r="K1334" s="18" t="s">
        <v>6562</v>
      </c>
      <c r="L1334" s="28" t="s">
        <v>6563</v>
      </c>
      <c r="M1334" s="19" t="s">
        <v>6563</v>
      </c>
      <c r="N1334" s="28" t="s">
        <v>24</v>
      </c>
    </row>
    <row r="1335" spans="1:14" x14ac:dyDescent="0.3">
      <c r="A1335" s="26">
        <v>44736</v>
      </c>
      <c r="B1335" s="26">
        <v>44736</v>
      </c>
      <c r="C1335" s="16" t="s">
        <v>6564</v>
      </c>
      <c r="D1335" s="16" t="s">
        <v>16</v>
      </c>
      <c r="E1335" s="28" t="s">
        <v>17</v>
      </c>
      <c r="F1335" s="28" t="s">
        <v>18</v>
      </c>
      <c r="G1335" s="17">
        <v>2949.74</v>
      </c>
      <c r="H1335" s="16" t="s">
        <v>6565</v>
      </c>
      <c r="I1335" s="16" t="s">
        <v>6566</v>
      </c>
      <c r="J1335" s="28" t="s">
        <v>6567</v>
      </c>
      <c r="K1335" s="18" t="s">
        <v>6568</v>
      </c>
      <c r="L1335" s="28" t="s">
        <v>53</v>
      </c>
      <c r="M1335" s="19" t="s">
        <v>6569</v>
      </c>
      <c r="N1335" s="28" t="s">
        <v>24</v>
      </c>
    </row>
    <row r="1336" spans="1:14" x14ac:dyDescent="0.3">
      <c r="A1336" s="26">
        <v>44281</v>
      </c>
      <c r="B1336" s="26">
        <v>44281</v>
      </c>
      <c r="C1336" s="16" t="s">
        <v>6570</v>
      </c>
      <c r="D1336" s="16" t="s">
        <v>16</v>
      </c>
      <c r="E1336" s="28" t="s">
        <v>17</v>
      </c>
      <c r="F1336" s="28" t="s">
        <v>18</v>
      </c>
      <c r="G1336" s="17">
        <v>2948.46</v>
      </c>
      <c r="H1336" s="16" t="s">
        <v>6571</v>
      </c>
      <c r="I1336" s="16" t="s">
        <v>4075</v>
      </c>
      <c r="J1336" s="28" t="s">
        <v>6572</v>
      </c>
      <c r="K1336" s="18" t="s">
        <v>6573</v>
      </c>
      <c r="L1336" s="28" t="s">
        <v>16</v>
      </c>
      <c r="M1336" s="19" t="s">
        <v>53</v>
      </c>
      <c r="N1336" s="28" t="s">
        <v>146</v>
      </c>
    </row>
    <row r="1337" spans="1:14" x14ac:dyDescent="0.3">
      <c r="A1337" s="26">
        <v>43445</v>
      </c>
      <c r="B1337" s="26">
        <v>43444</v>
      </c>
      <c r="C1337" s="16" t="s">
        <v>6574</v>
      </c>
      <c r="D1337" s="16" t="s">
        <v>16</v>
      </c>
      <c r="E1337" s="28" t="s">
        <v>17</v>
      </c>
      <c r="F1337" s="28" t="s">
        <v>18</v>
      </c>
      <c r="G1337" s="17">
        <v>2947.77</v>
      </c>
      <c r="H1337" s="16" t="s">
        <v>1376</v>
      </c>
      <c r="I1337" s="16" t="s">
        <v>6575</v>
      </c>
      <c r="J1337" s="28" t="s">
        <v>6576</v>
      </c>
      <c r="K1337" s="18" t="s">
        <v>6577</v>
      </c>
      <c r="L1337" s="28" t="s">
        <v>630</v>
      </c>
      <c r="M1337" s="19" t="s">
        <v>6578</v>
      </c>
      <c r="N1337" s="28" t="s">
        <v>24</v>
      </c>
    </row>
    <row r="1338" spans="1:14" x14ac:dyDescent="0.3">
      <c r="A1338" s="26">
        <v>45344</v>
      </c>
      <c r="B1338" s="26">
        <v>45343</v>
      </c>
      <c r="C1338" s="16" t="s">
        <v>6579</v>
      </c>
      <c r="D1338" s="16" t="s">
        <v>16</v>
      </c>
      <c r="E1338" s="28" t="s">
        <v>17</v>
      </c>
      <c r="F1338" s="28" t="s">
        <v>18</v>
      </c>
      <c r="G1338" s="17">
        <v>2947.7</v>
      </c>
      <c r="H1338" s="16" t="s">
        <v>6580</v>
      </c>
      <c r="I1338" s="16" t="s">
        <v>6581</v>
      </c>
      <c r="J1338" s="28" t="s">
        <v>6582</v>
      </c>
      <c r="K1338" s="18" t="s">
        <v>6583</v>
      </c>
      <c r="L1338" s="28" t="s">
        <v>321</v>
      </c>
      <c r="M1338" s="19" t="s">
        <v>6584</v>
      </c>
      <c r="N1338" s="28" t="s">
        <v>24</v>
      </c>
    </row>
    <row r="1339" spans="1:14" x14ac:dyDescent="0.3">
      <c r="A1339" s="26">
        <v>44235</v>
      </c>
      <c r="B1339" s="26">
        <v>44171</v>
      </c>
      <c r="C1339" s="16" t="s">
        <v>6585</v>
      </c>
      <c r="D1339" s="16" t="s">
        <v>16</v>
      </c>
      <c r="E1339" s="28" t="s">
        <v>17</v>
      </c>
      <c r="F1339" s="28" t="s">
        <v>18</v>
      </c>
      <c r="G1339" s="17">
        <v>2947.07</v>
      </c>
      <c r="H1339" s="16" t="s">
        <v>6586</v>
      </c>
      <c r="I1339" s="16" t="s">
        <v>6587</v>
      </c>
      <c r="J1339" s="28" t="s">
        <v>6588</v>
      </c>
      <c r="K1339" s="18" t="s">
        <v>6589</v>
      </c>
      <c r="L1339" s="28" t="s">
        <v>23</v>
      </c>
      <c r="M1339" s="19" t="s">
        <v>6590</v>
      </c>
      <c r="N1339" s="28" t="s">
        <v>24</v>
      </c>
    </row>
    <row r="1340" spans="1:14" x14ac:dyDescent="0.3">
      <c r="A1340" s="26">
        <v>45532</v>
      </c>
      <c r="B1340" s="26">
        <v>45532</v>
      </c>
      <c r="C1340" s="16" t="s">
        <v>1124</v>
      </c>
      <c r="D1340" s="16" t="s">
        <v>16</v>
      </c>
      <c r="E1340" s="28" t="s">
        <v>17</v>
      </c>
      <c r="F1340" s="28" t="s">
        <v>18</v>
      </c>
      <c r="G1340" s="17">
        <v>2943.17</v>
      </c>
      <c r="H1340" s="16" t="s">
        <v>523</v>
      </c>
      <c r="I1340" s="16" t="s">
        <v>979</v>
      </c>
      <c r="J1340" s="28" t="s">
        <v>6591</v>
      </c>
      <c r="K1340" s="18" t="s">
        <v>6592</v>
      </c>
      <c r="L1340" s="28" t="s">
        <v>23</v>
      </c>
      <c r="M1340" s="19" t="s">
        <v>23</v>
      </c>
      <c r="N1340" s="28" t="s">
        <v>24</v>
      </c>
    </row>
    <row r="1341" spans="1:14" x14ac:dyDescent="0.3">
      <c r="A1341" s="26">
        <v>45145</v>
      </c>
      <c r="B1341" s="26">
        <v>45144</v>
      </c>
      <c r="C1341" s="16" t="s">
        <v>6593</v>
      </c>
      <c r="D1341" s="16" t="s">
        <v>16</v>
      </c>
      <c r="E1341" s="28" t="s">
        <v>17</v>
      </c>
      <c r="F1341" s="28" t="s">
        <v>18</v>
      </c>
      <c r="G1341" s="17">
        <v>2940.39</v>
      </c>
      <c r="H1341" s="16" t="s">
        <v>804</v>
      </c>
      <c r="I1341" s="16" t="s">
        <v>6594</v>
      </c>
      <c r="J1341" s="28" t="s">
        <v>6595</v>
      </c>
      <c r="K1341" s="18" t="s">
        <v>6596</v>
      </c>
      <c r="L1341" s="28" t="s">
        <v>23</v>
      </c>
      <c r="M1341" s="19" t="s">
        <v>6597</v>
      </c>
      <c r="N1341" s="28" t="s">
        <v>24</v>
      </c>
    </row>
    <row r="1342" spans="1:14" x14ac:dyDescent="0.3">
      <c r="A1342" s="26">
        <v>44304</v>
      </c>
      <c r="B1342" s="26">
        <v>44303</v>
      </c>
      <c r="C1342" s="16" t="s">
        <v>6598</v>
      </c>
      <c r="D1342" s="16" t="s">
        <v>16</v>
      </c>
      <c r="E1342" s="28" t="s">
        <v>17</v>
      </c>
      <c r="F1342" s="28" t="s">
        <v>18</v>
      </c>
      <c r="G1342" s="17">
        <v>2938.22</v>
      </c>
      <c r="H1342" s="16" t="s">
        <v>6599</v>
      </c>
      <c r="I1342" s="16" t="s">
        <v>763</v>
      </c>
      <c r="J1342" s="28" t="s">
        <v>6600</v>
      </c>
      <c r="K1342" s="18" t="s">
        <v>6601</v>
      </c>
      <c r="L1342" s="28" t="s">
        <v>16</v>
      </c>
      <c r="M1342" s="19" t="s">
        <v>23</v>
      </c>
      <c r="N1342" s="28" t="s">
        <v>146</v>
      </c>
    </row>
    <row r="1343" spans="1:14" x14ac:dyDescent="0.3">
      <c r="A1343" s="26">
        <v>44426</v>
      </c>
      <c r="B1343" s="26">
        <v>44379</v>
      </c>
      <c r="C1343" s="16" t="s">
        <v>6602</v>
      </c>
      <c r="D1343" s="16" t="s">
        <v>16</v>
      </c>
      <c r="E1343" s="28" t="s">
        <v>17</v>
      </c>
      <c r="F1343" s="28" t="s">
        <v>18</v>
      </c>
      <c r="G1343" s="17">
        <v>2937.5</v>
      </c>
      <c r="H1343" s="16" t="s">
        <v>6603</v>
      </c>
      <c r="I1343" s="16" t="s">
        <v>6604</v>
      </c>
      <c r="J1343" s="28" t="s">
        <v>6605</v>
      </c>
      <c r="K1343" s="18" t="s">
        <v>6606</v>
      </c>
      <c r="L1343" s="28" t="s">
        <v>23</v>
      </c>
      <c r="M1343" s="19" t="s">
        <v>6607</v>
      </c>
      <c r="N1343" s="28" t="s">
        <v>24</v>
      </c>
    </row>
    <row r="1344" spans="1:14" x14ac:dyDescent="0.3">
      <c r="A1344" s="26">
        <v>43854</v>
      </c>
      <c r="B1344" s="26">
        <v>43852</v>
      </c>
      <c r="C1344" s="16" t="s">
        <v>6608</v>
      </c>
      <c r="D1344" s="16" t="s">
        <v>16</v>
      </c>
      <c r="E1344" s="28" t="s">
        <v>17</v>
      </c>
      <c r="F1344" s="28" t="s">
        <v>18</v>
      </c>
      <c r="G1344" s="17">
        <v>2933.62</v>
      </c>
      <c r="H1344" s="16" t="s">
        <v>6150</v>
      </c>
      <c r="I1344" s="16" t="s">
        <v>6609</v>
      </c>
      <c r="J1344" s="28" t="s">
        <v>6610</v>
      </c>
      <c r="K1344" s="18" t="s">
        <v>6611</v>
      </c>
      <c r="L1344" s="28" t="s">
        <v>23</v>
      </c>
      <c r="M1344" s="20" t="s">
        <v>6612</v>
      </c>
      <c r="N1344" s="28" t="s">
        <v>24</v>
      </c>
    </row>
    <row r="1345" spans="1:14" x14ac:dyDescent="0.3">
      <c r="A1345" s="26">
        <v>43626</v>
      </c>
      <c r="B1345" s="26">
        <v>43626</v>
      </c>
      <c r="C1345" s="16" t="s">
        <v>6613</v>
      </c>
      <c r="D1345" s="16" t="s">
        <v>16</v>
      </c>
      <c r="E1345" s="28" t="s">
        <v>17</v>
      </c>
      <c r="F1345" s="28" t="s">
        <v>18</v>
      </c>
      <c r="G1345" s="17">
        <v>2931.33</v>
      </c>
      <c r="H1345" s="16" t="s">
        <v>1157</v>
      </c>
      <c r="I1345" s="16" t="s">
        <v>16</v>
      </c>
      <c r="J1345" s="28" t="s">
        <v>6614</v>
      </c>
      <c r="K1345" s="18" t="s">
        <v>6615</v>
      </c>
      <c r="L1345" s="28" t="s">
        <v>23</v>
      </c>
      <c r="M1345" s="19" t="s">
        <v>16</v>
      </c>
      <c r="N1345" s="28" t="s">
        <v>68</v>
      </c>
    </row>
    <row r="1346" spans="1:14" x14ac:dyDescent="0.3">
      <c r="A1346" s="26">
        <v>43927</v>
      </c>
      <c r="B1346" s="26">
        <v>43927</v>
      </c>
      <c r="C1346" s="16" t="s">
        <v>6616</v>
      </c>
      <c r="D1346" s="16" t="s">
        <v>6617</v>
      </c>
      <c r="E1346" s="28" t="s">
        <v>17</v>
      </c>
      <c r="F1346" s="28" t="s">
        <v>18</v>
      </c>
      <c r="G1346" s="17">
        <v>2929.31</v>
      </c>
      <c r="H1346" s="16" t="s">
        <v>6618</v>
      </c>
      <c r="I1346" s="16" t="s">
        <v>2629</v>
      </c>
      <c r="J1346" s="28" t="s">
        <v>6619</v>
      </c>
      <c r="K1346" s="18" t="s">
        <v>6620</v>
      </c>
      <c r="L1346" s="28" t="s">
        <v>1050</v>
      </c>
      <c r="M1346" s="19" t="s">
        <v>23</v>
      </c>
      <c r="N1346" s="28" t="s">
        <v>24</v>
      </c>
    </row>
    <row r="1347" spans="1:14" x14ac:dyDescent="0.3">
      <c r="A1347" s="26">
        <v>43439</v>
      </c>
      <c r="B1347" s="26">
        <v>43436</v>
      </c>
      <c r="C1347" s="16" t="s">
        <v>6621</v>
      </c>
      <c r="D1347" s="16" t="s">
        <v>16</v>
      </c>
      <c r="E1347" s="28" t="s">
        <v>17</v>
      </c>
      <c r="F1347" s="28" t="s">
        <v>18</v>
      </c>
      <c r="G1347" s="17">
        <v>2926.34</v>
      </c>
      <c r="H1347" s="16" t="s">
        <v>16</v>
      </c>
      <c r="I1347" s="16" t="s">
        <v>16</v>
      </c>
      <c r="J1347" s="28" t="s">
        <v>6622</v>
      </c>
      <c r="K1347" s="18" t="s">
        <v>6623</v>
      </c>
      <c r="L1347" s="28" t="s">
        <v>517</v>
      </c>
      <c r="M1347" s="19" t="s">
        <v>16</v>
      </c>
      <c r="N1347" s="28" t="s">
        <v>24</v>
      </c>
    </row>
    <row r="1348" spans="1:14" x14ac:dyDescent="0.3">
      <c r="A1348" s="26">
        <v>44358</v>
      </c>
      <c r="B1348" s="26">
        <v>44272</v>
      </c>
      <c r="C1348" s="16" t="s">
        <v>6624</v>
      </c>
      <c r="D1348" s="16" t="s">
        <v>16</v>
      </c>
      <c r="E1348" s="28" t="s">
        <v>17</v>
      </c>
      <c r="F1348" s="28" t="s">
        <v>18</v>
      </c>
      <c r="G1348" s="17">
        <v>2924.34</v>
      </c>
      <c r="H1348" s="16" t="s">
        <v>6625</v>
      </c>
      <c r="I1348" s="16" t="s">
        <v>6626</v>
      </c>
      <c r="J1348" s="28" t="s">
        <v>6627</v>
      </c>
      <c r="K1348" s="18" t="s">
        <v>6628</v>
      </c>
      <c r="L1348" s="28" t="s">
        <v>134</v>
      </c>
      <c r="M1348" s="19" t="s">
        <v>6629</v>
      </c>
      <c r="N1348" s="28" t="s">
        <v>24</v>
      </c>
    </row>
    <row r="1349" spans="1:14" x14ac:dyDescent="0.3">
      <c r="A1349" s="26">
        <v>43501</v>
      </c>
      <c r="B1349" s="26">
        <v>43501</v>
      </c>
      <c r="C1349" s="16" t="s">
        <v>6630</v>
      </c>
      <c r="D1349" s="16" t="s">
        <v>6631</v>
      </c>
      <c r="E1349" s="28" t="s">
        <v>17</v>
      </c>
      <c r="F1349" s="28" t="s">
        <v>18</v>
      </c>
      <c r="G1349" s="17">
        <v>2922.37</v>
      </c>
      <c r="H1349" s="16" t="s">
        <v>6632</v>
      </c>
      <c r="I1349" s="16" t="s">
        <v>6633</v>
      </c>
      <c r="J1349" s="28" t="s">
        <v>6634</v>
      </c>
      <c r="K1349" s="18" t="s">
        <v>6635</v>
      </c>
      <c r="L1349" s="28" t="s">
        <v>1088</v>
      </c>
      <c r="M1349" s="19" t="s">
        <v>16</v>
      </c>
      <c r="N1349" s="28" t="s">
        <v>24</v>
      </c>
    </row>
    <row r="1350" spans="1:14" x14ac:dyDescent="0.3">
      <c r="A1350" s="26">
        <v>43546</v>
      </c>
      <c r="B1350" s="26">
        <v>43546</v>
      </c>
      <c r="C1350" s="16" t="s">
        <v>6636</v>
      </c>
      <c r="D1350" s="16" t="s">
        <v>16</v>
      </c>
      <c r="E1350" s="28" t="s">
        <v>17</v>
      </c>
      <c r="F1350" s="28" t="s">
        <v>18</v>
      </c>
      <c r="G1350" s="17">
        <v>2921.07</v>
      </c>
      <c r="H1350" s="16" t="s">
        <v>6637</v>
      </c>
      <c r="I1350" s="16" t="s">
        <v>6638</v>
      </c>
      <c r="J1350" s="28" t="s">
        <v>6639</v>
      </c>
      <c r="K1350" s="18" t="s">
        <v>6640</v>
      </c>
      <c r="L1350" s="28" t="s">
        <v>3077</v>
      </c>
      <c r="M1350" s="19" t="s">
        <v>3077</v>
      </c>
      <c r="N1350" s="28" t="s">
        <v>24</v>
      </c>
    </row>
    <row r="1351" spans="1:14" x14ac:dyDescent="0.3">
      <c r="A1351" s="26">
        <v>43398</v>
      </c>
      <c r="B1351" s="26">
        <v>43397</v>
      </c>
      <c r="C1351" s="16" t="s">
        <v>6641</v>
      </c>
      <c r="D1351" s="16" t="s">
        <v>16</v>
      </c>
      <c r="E1351" s="28" t="s">
        <v>17</v>
      </c>
      <c r="F1351" s="28" t="s">
        <v>18</v>
      </c>
      <c r="G1351" s="17">
        <v>2920.68</v>
      </c>
      <c r="H1351" s="16" t="s">
        <v>6642</v>
      </c>
      <c r="I1351" s="16" t="s">
        <v>6643</v>
      </c>
      <c r="J1351" s="28" t="s">
        <v>6644</v>
      </c>
      <c r="K1351" s="18" t="s">
        <v>6645</v>
      </c>
      <c r="L1351" s="28" t="s">
        <v>121</v>
      </c>
      <c r="M1351" s="19" t="s">
        <v>6646</v>
      </c>
      <c r="N1351" s="28" t="s">
        <v>24</v>
      </c>
    </row>
    <row r="1352" spans="1:14" x14ac:dyDescent="0.3">
      <c r="A1352" s="26">
        <v>44209</v>
      </c>
      <c r="B1352" s="26">
        <v>44209</v>
      </c>
      <c r="C1352" s="16" t="s">
        <v>6647</v>
      </c>
      <c r="D1352" s="16" t="s">
        <v>16</v>
      </c>
      <c r="E1352" s="28" t="s">
        <v>17</v>
      </c>
      <c r="F1352" s="28" t="s">
        <v>18</v>
      </c>
      <c r="G1352" s="17">
        <v>2915.06</v>
      </c>
      <c r="H1352" s="16" t="s">
        <v>6648</v>
      </c>
      <c r="I1352" s="16" t="s">
        <v>6649</v>
      </c>
      <c r="J1352" s="28" t="s">
        <v>6650</v>
      </c>
      <c r="K1352" s="18" t="s">
        <v>6651</v>
      </c>
      <c r="L1352" s="28" t="s">
        <v>171</v>
      </c>
      <c r="M1352" s="19" t="s">
        <v>6652</v>
      </c>
      <c r="N1352" s="28" t="s">
        <v>300</v>
      </c>
    </row>
    <row r="1353" spans="1:14" x14ac:dyDescent="0.3">
      <c r="A1353" s="26">
        <v>44179</v>
      </c>
      <c r="B1353" s="26">
        <v>44179</v>
      </c>
      <c r="C1353" s="16" t="s">
        <v>6653</v>
      </c>
      <c r="D1353" s="16" t="s">
        <v>6654</v>
      </c>
      <c r="E1353" s="28" t="s">
        <v>17</v>
      </c>
      <c r="F1353" s="28" t="s">
        <v>141</v>
      </c>
      <c r="G1353" s="17">
        <v>2912.52</v>
      </c>
      <c r="H1353" s="16" t="s">
        <v>6655</v>
      </c>
      <c r="I1353" s="16" t="s">
        <v>16</v>
      </c>
      <c r="J1353" s="28" t="s">
        <v>6656</v>
      </c>
      <c r="K1353" s="18" t="s">
        <v>6657</v>
      </c>
      <c r="L1353" s="28" t="s">
        <v>1587</v>
      </c>
      <c r="M1353" s="19" t="s">
        <v>16</v>
      </c>
      <c r="N1353" s="28" t="s">
        <v>24</v>
      </c>
    </row>
    <row r="1354" spans="1:14" x14ac:dyDescent="0.3">
      <c r="A1354" s="26">
        <v>44617</v>
      </c>
      <c r="B1354" s="26">
        <v>44617</v>
      </c>
      <c r="C1354" s="16" t="s">
        <v>6658</v>
      </c>
      <c r="D1354" s="16" t="s">
        <v>16</v>
      </c>
      <c r="E1354" s="28" t="s">
        <v>17</v>
      </c>
      <c r="F1354" s="28" t="s">
        <v>18</v>
      </c>
      <c r="G1354" s="17">
        <v>2911.75</v>
      </c>
      <c r="H1354" s="16" t="s">
        <v>6659</v>
      </c>
      <c r="I1354" s="16" t="s">
        <v>6660</v>
      </c>
      <c r="J1354" s="28" t="s">
        <v>6661</v>
      </c>
      <c r="K1354" s="18" t="s">
        <v>6662</v>
      </c>
      <c r="L1354" s="28" t="s">
        <v>1150</v>
      </c>
      <c r="M1354" s="19" t="s">
        <v>6663</v>
      </c>
      <c r="N1354" s="28" t="s">
        <v>24</v>
      </c>
    </row>
    <row r="1355" spans="1:14" x14ac:dyDescent="0.3">
      <c r="A1355" s="26">
        <v>44257</v>
      </c>
      <c r="B1355" s="26">
        <v>44188</v>
      </c>
      <c r="C1355" s="16" t="s">
        <v>6664</v>
      </c>
      <c r="D1355" s="16" t="s">
        <v>16</v>
      </c>
      <c r="E1355" s="28" t="s">
        <v>17</v>
      </c>
      <c r="F1355" s="28" t="s">
        <v>18</v>
      </c>
      <c r="G1355" s="17">
        <v>2910.92</v>
      </c>
      <c r="H1355" s="16" t="s">
        <v>6665</v>
      </c>
      <c r="I1355" s="16" t="s">
        <v>6666</v>
      </c>
      <c r="J1355" s="28" t="s">
        <v>6667</v>
      </c>
      <c r="K1355" s="18" t="s">
        <v>6668</v>
      </c>
      <c r="L1355" s="28" t="s">
        <v>134</v>
      </c>
      <c r="M1355" s="19" t="s">
        <v>6669</v>
      </c>
      <c r="N1355" s="28" t="s">
        <v>24</v>
      </c>
    </row>
    <row r="1356" spans="1:14" x14ac:dyDescent="0.3">
      <c r="A1356" s="26">
        <v>44329</v>
      </c>
      <c r="B1356" s="26">
        <v>44328</v>
      </c>
      <c r="C1356" s="16" t="s">
        <v>6670</v>
      </c>
      <c r="D1356" s="16" t="s">
        <v>16</v>
      </c>
      <c r="E1356" s="28" t="s">
        <v>17</v>
      </c>
      <c r="F1356" s="28" t="s">
        <v>18</v>
      </c>
      <c r="G1356" s="17">
        <v>2909.74</v>
      </c>
      <c r="H1356" s="16" t="s">
        <v>6671</v>
      </c>
      <c r="I1356" s="16" t="s">
        <v>6672</v>
      </c>
      <c r="J1356" s="28" t="s">
        <v>6673</v>
      </c>
      <c r="K1356" s="18" t="s">
        <v>6674</v>
      </c>
      <c r="L1356" s="28" t="s">
        <v>350</v>
      </c>
      <c r="M1356" s="19" t="s">
        <v>6675</v>
      </c>
      <c r="N1356" s="28" t="s">
        <v>24</v>
      </c>
    </row>
    <row r="1357" spans="1:14" x14ac:dyDescent="0.3">
      <c r="A1357" s="26">
        <v>44748</v>
      </c>
      <c r="B1357" s="26">
        <v>44747</v>
      </c>
      <c r="C1357" s="16" t="s">
        <v>6676</v>
      </c>
      <c r="D1357" s="16" t="s">
        <v>16</v>
      </c>
      <c r="E1357" s="28" t="s">
        <v>17</v>
      </c>
      <c r="F1357" s="28" t="s">
        <v>18</v>
      </c>
      <c r="G1357" s="17">
        <v>2909.12</v>
      </c>
      <c r="H1357" s="16" t="s">
        <v>5081</v>
      </c>
      <c r="I1357" s="16" t="s">
        <v>6677</v>
      </c>
      <c r="J1357" s="28" t="s">
        <v>6678</v>
      </c>
      <c r="K1357" s="18" t="s">
        <v>6679</v>
      </c>
      <c r="L1357" s="28" t="s">
        <v>23</v>
      </c>
      <c r="M1357" s="19" t="s">
        <v>6680</v>
      </c>
      <c r="N1357" s="28" t="s">
        <v>61</v>
      </c>
    </row>
    <row r="1358" spans="1:14" x14ac:dyDescent="0.3">
      <c r="A1358" s="26">
        <v>45312</v>
      </c>
      <c r="B1358" s="26">
        <v>45312</v>
      </c>
      <c r="C1358" s="16" t="s">
        <v>6681</v>
      </c>
      <c r="D1358" s="16" t="s">
        <v>16</v>
      </c>
      <c r="E1358" s="28" t="s">
        <v>17</v>
      </c>
      <c r="F1358" s="28" t="s">
        <v>18</v>
      </c>
      <c r="G1358" s="17">
        <v>2907.12</v>
      </c>
      <c r="H1358" s="16" t="s">
        <v>6682</v>
      </c>
      <c r="I1358" s="16" t="s">
        <v>6683</v>
      </c>
      <c r="J1358" s="28" t="s">
        <v>6684</v>
      </c>
      <c r="K1358" s="18" t="s">
        <v>6685</v>
      </c>
      <c r="L1358" s="28" t="s">
        <v>6686</v>
      </c>
      <c r="M1358" s="20" t="s">
        <v>6687</v>
      </c>
      <c r="N1358" s="28" t="s">
        <v>24</v>
      </c>
    </row>
    <row r="1359" spans="1:14" x14ac:dyDescent="0.3">
      <c r="A1359" s="26">
        <v>45820</v>
      </c>
      <c r="B1359" s="26">
        <v>45819</v>
      </c>
      <c r="C1359" s="16" t="s">
        <v>6688</v>
      </c>
      <c r="D1359" s="16" t="s">
        <v>16</v>
      </c>
      <c r="E1359" s="28" t="s">
        <v>17</v>
      </c>
      <c r="F1359" s="28" t="s">
        <v>18</v>
      </c>
      <c r="G1359" s="17">
        <v>2903.08</v>
      </c>
      <c r="H1359" s="16" t="s">
        <v>6689</v>
      </c>
      <c r="I1359" s="16" t="s">
        <v>6690</v>
      </c>
      <c r="J1359" s="28" t="s">
        <v>6691</v>
      </c>
      <c r="K1359" s="18" t="s">
        <v>6692</v>
      </c>
      <c r="L1359" s="28" t="s">
        <v>92</v>
      </c>
      <c r="M1359" s="19" t="s">
        <v>16</v>
      </c>
      <c r="N1359" s="28" t="s">
        <v>24</v>
      </c>
    </row>
    <row r="1360" spans="1:14" x14ac:dyDescent="0.3">
      <c r="A1360" s="26">
        <v>44054</v>
      </c>
      <c r="B1360" s="26">
        <v>44053</v>
      </c>
      <c r="C1360" s="16" t="s">
        <v>6693</v>
      </c>
      <c r="D1360" s="16" t="s">
        <v>16</v>
      </c>
      <c r="E1360" s="28" t="s">
        <v>17</v>
      </c>
      <c r="F1360" s="28" t="s">
        <v>18</v>
      </c>
      <c r="G1360" s="17">
        <v>2900</v>
      </c>
      <c r="H1360" s="16" t="s">
        <v>804</v>
      </c>
      <c r="I1360" s="16" t="s">
        <v>6694</v>
      </c>
      <c r="J1360" s="28" t="s">
        <v>6695</v>
      </c>
      <c r="K1360" s="18" t="s">
        <v>6696</v>
      </c>
      <c r="L1360" s="28" t="s">
        <v>16</v>
      </c>
      <c r="M1360" s="19" t="s">
        <v>6697</v>
      </c>
      <c r="N1360" s="28" t="s">
        <v>24</v>
      </c>
    </row>
    <row r="1361" spans="1:14" x14ac:dyDescent="0.3">
      <c r="A1361" s="26">
        <v>44403</v>
      </c>
      <c r="B1361" s="26">
        <v>44401</v>
      </c>
      <c r="C1361" s="16" t="s">
        <v>6698</v>
      </c>
      <c r="D1361" s="16" t="s">
        <v>16</v>
      </c>
      <c r="E1361" s="28" t="s">
        <v>17</v>
      </c>
      <c r="F1361" s="28" t="s">
        <v>18</v>
      </c>
      <c r="G1361" s="17">
        <v>2900</v>
      </c>
      <c r="H1361" s="16" t="s">
        <v>6699</v>
      </c>
      <c r="I1361" s="16" t="s">
        <v>1580</v>
      </c>
      <c r="J1361" s="28" t="s">
        <v>6700</v>
      </c>
      <c r="K1361" s="18" t="s">
        <v>6701</v>
      </c>
      <c r="L1361" s="28" t="s">
        <v>16</v>
      </c>
      <c r="M1361" s="19" t="s">
        <v>415</v>
      </c>
      <c r="N1361" s="28" t="s">
        <v>146</v>
      </c>
    </row>
    <row r="1362" spans="1:14" x14ac:dyDescent="0.3">
      <c r="A1362" s="26">
        <v>44732</v>
      </c>
      <c r="B1362" s="26">
        <v>44732</v>
      </c>
      <c r="C1362" s="16" t="s">
        <v>6702</v>
      </c>
      <c r="D1362" s="16" t="s">
        <v>16</v>
      </c>
      <c r="E1362" s="28" t="s">
        <v>17</v>
      </c>
      <c r="F1362" s="28" t="s">
        <v>18</v>
      </c>
      <c r="G1362" s="17">
        <v>2900</v>
      </c>
      <c r="H1362" s="16" t="s">
        <v>6703</v>
      </c>
      <c r="I1362" s="16" t="s">
        <v>16</v>
      </c>
      <c r="J1362" s="28" t="s">
        <v>6704</v>
      </c>
      <c r="K1362" s="18" t="s">
        <v>6705</v>
      </c>
      <c r="L1362" s="28" t="s">
        <v>23</v>
      </c>
      <c r="M1362" s="19" t="s">
        <v>16</v>
      </c>
      <c r="N1362" s="28" t="s">
        <v>24</v>
      </c>
    </row>
    <row r="1363" spans="1:14" x14ac:dyDescent="0.3">
      <c r="A1363" s="26">
        <v>45023</v>
      </c>
      <c r="B1363" s="26">
        <v>45023</v>
      </c>
      <c r="C1363" s="16" t="s">
        <v>6706</v>
      </c>
      <c r="D1363" s="16" t="s">
        <v>16</v>
      </c>
      <c r="E1363" s="28" t="s">
        <v>17</v>
      </c>
      <c r="F1363" s="28" t="s">
        <v>18</v>
      </c>
      <c r="G1363" s="17">
        <v>2900</v>
      </c>
      <c r="H1363" s="16" t="s">
        <v>6707</v>
      </c>
      <c r="I1363" s="16" t="s">
        <v>6708</v>
      </c>
      <c r="J1363" s="28" t="s">
        <v>6709</v>
      </c>
      <c r="K1363" s="18" t="s">
        <v>6710</v>
      </c>
      <c r="L1363" s="28" t="s">
        <v>16</v>
      </c>
      <c r="M1363" s="19" t="s">
        <v>16</v>
      </c>
      <c r="N1363" s="28" t="s">
        <v>24</v>
      </c>
    </row>
    <row r="1364" spans="1:14" x14ac:dyDescent="0.3">
      <c r="A1364" s="26">
        <v>45519</v>
      </c>
      <c r="B1364" s="26">
        <v>45519</v>
      </c>
      <c r="C1364" s="16" t="s">
        <v>6711</v>
      </c>
      <c r="D1364" s="16" t="s">
        <v>16</v>
      </c>
      <c r="E1364" s="28" t="s">
        <v>17</v>
      </c>
      <c r="F1364" s="28" t="s">
        <v>18</v>
      </c>
      <c r="G1364" s="17">
        <v>2900</v>
      </c>
      <c r="H1364" s="16" t="s">
        <v>2629</v>
      </c>
      <c r="I1364" s="16" t="s">
        <v>3749</v>
      </c>
      <c r="J1364" s="28" t="s">
        <v>6712</v>
      </c>
      <c r="K1364" s="18" t="s">
        <v>6713</v>
      </c>
      <c r="L1364" s="28" t="s">
        <v>16</v>
      </c>
      <c r="M1364" s="19" t="s">
        <v>23</v>
      </c>
      <c r="N1364" s="28" t="s">
        <v>146</v>
      </c>
    </row>
    <row r="1365" spans="1:14" x14ac:dyDescent="0.3">
      <c r="A1365" s="26">
        <v>44466</v>
      </c>
      <c r="B1365" s="26">
        <v>44465</v>
      </c>
      <c r="C1365" s="16" t="s">
        <v>6714</v>
      </c>
      <c r="D1365" s="16" t="s">
        <v>16</v>
      </c>
      <c r="E1365" s="28" t="s">
        <v>17</v>
      </c>
      <c r="F1365" s="28" t="s">
        <v>18</v>
      </c>
      <c r="G1365" s="17">
        <v>2898.46</v>
      </c>
      <c r="H1365" s="16" t="s">
        <v>6715</v>
      </c>
      <c r="I1365" s="16" t="s">
        <v>6716</v>
      </c>
      <c r="J1365" s="28" t="s">
        <v>6717</v>
      </c>
      <c r="K1365" s="18" t="s">
        <v>6718</v>
      </c>
      <c r="L1365" s="28" t="s">
        <v>350</v>
      </c>
      <c r="M1365" s="19" t="s">
        <v>350</v>
      </c>
      <c r="N1365" s="28" t="s">
        <v>24</v>
      </c>
    </row>
    <row r="1366" spans="1:14" x14ac:dyDescent="0.3">
      <c r="A1366" s="26">
        <v>44620</v>
      </c>
      <c r="B1366" s="26">
        <v>44619</v>
      </c>
      <c r="C1366" s="16" t="s">
        <v>6719</v>
      </c>
      <c r="D1366" s="16" t="s">
        <v>16</v>
      </c>
      <c r="E1366" s="28" t="s">
        <v>17</v>
      </c>
      <c r="F1366" s="28" t="s">
        <v>18</v>
      </c>
      <c r="G1366" s="17">
        <v>2893.5</v>
      </c>
      <c r="H1366" s="16" t="s">
        <v>2978</v>
      </c>
      <c r="I1366" s="16" t="s">
        <v>16</v>
      </c>
      <c r="J1366" s="28" t="s">
        <v>6720</v>
      </c>
      <c r="K1366" s="18" t="s">
        <v>6721</v>
      </c>
      <c r="L1366" s="28" t="s">
        <v>23</v>
      </c>
      <c r="M1366" s="19" t="s">
        <v>16</v>
      </c>
      <c r="N1366" s="28" t="s">
        <v>24</v>
      </c>
    </row>
    <row r="1367" spans="1:14" x14ac:dyDescent="0.3">
      <c r="A1367" s="26">
        <v>43208</v>
      </c>
      <c r="B1367" s="26">
        <v>43207</v>
      </c>
      <c r="C1367" s="16" t="s">
        <v>6722</v>
      </c>
      <c r="D1367" s="16" t="s">
        <v>16</v>
      </c>
      <c r="E1367" s="28" t="s">
        <v>17</v>
      </c>
      <c r="F1367" s="28" t="s">
        <v>18</v>
      </c>
      <c r="G1367" s="17">
        <v>2893.37</v>
      </c>
      <c r="H1367" s="16" t="s">
        <v>5288</v>
      </c>
      <c r="I1367" s="16" t="s">
        <v>6723</v>
      </c>
      <c r="J1367" s="28" t="s">
        <v>6724</v>
      </c>
      <c r="K1367" s="18" t="s">
        <v>6725</v>
      </c>
      <c r="L1367" s="28" t="s">
        <v>315</v>
      </c>
      <c r="M1367" s="19" t="s">
        <v>6726</v>
      </c>
      <c r="N1367" s="28" t="s">
        <v>24</v>
      </c>
    </row>
    <row r="1368" spans="1:14" x14ac:dyDescent="0.3">
      <c r="A1368" s="26">
        <v>44531</v>
      </c>
      <c r="B1368" s="26">
        <v>44531</v>
      </c>
      <c r="C1368" s="16" t="s">
        <v>6727</v>
      </c>
      <c r="D1368" s="16" t="s">
        <v>16</v>
      </c>
      <c r="E1368" s="28" t="s">
        <v>17</v>
      </c>
      <c r="F1368" s="28" t="s">
        <v>18</v>
      </c>
      <c r="G1368" s="17">
        <v>2893.19</v>
      </c>
      <c r="H1368" s="16" t="s">
        <v>6728</v>
      </c>
      <c r="I1368" s="16" t="s">
        <v>16</v>
      </c>
      <c r="J1368" s="28" t="s">
        <v>6729</v>
      </c>
      <c r="K1368" s="18" t="s">
        <v>6730</v>
      </c>
      <c r="L1368" s="28" t="s">
        <v>134</v>
      </c>
      <c r="M1368" s="19" t="s">
        <v>16</v>
      </c>
      <c r="N1368" s="28" t="s">
        <v>24</v>
      </c>
    </row>
    <row r="1369" spans="1:14" x14ac:dyDescent="0.3">
      <c r="A1369" s="26">
        <v>44508</v>
      </c>
      <c r="B1369" s="26">
        <v>44508</v>
      </c>
      <c r="C1369" s="16" t="s">
        <v>6731</v>
      </c>
      <c r="D1369" s="16" t="s">
        <v>16</v>
      </c>
      <c r="E1369" s="28" t="s">
        <v>17</v>
      </c>
      <c r="F1369" s="28" t="s">
        <v>18</v>
      </c>
      <c r="G1369" s="17">
        <v>2892.32</v>
      </c>
      <c r="H1369" s="16" t="s">
        <v>467</v>
      </c>
      <c r="I1369" s="16" t="s">
        <v>6732</v>
      </c>
      <c r="J1369" s="28" t="s">
        <v>6733</v>
      </c>
      <c r="K1369" s="18" t="s">
        <v>6734</v>
      </c>
      <c r="L1369" s="28" t="s">
        <v>92</v>
      </c>
      <c r="M1369" s="19" t="s">
        <v>6735</v>
      </c>
      <c r="N1369" s="28" t="s">
        <v>68</v>
      </c>
    </row>
    <row r="1370" spans="1:14" x14ac:dyDescent="0.3">
      <c r="A1370" s="26">
        <v>44713</v>
      </c>
      <c r="B1370" s="26">
        <v>44709</v>
      </c>
      <c r="C1370" s="16" t="s">
        <v>6736</v>
      </c>
      <c r="D1370" s="16" t="s">
        <v>16</v>
      </c>
      <c r="E1370" s="28" t="s">
        <v>17</v>
      </c>
      <c r="F1370" s="28" t="s">
        <v>18</v>
      </c>
      <c r="G1370" s="17">
        <v>2892</v>
      </c>
      <c r="H1370" s="16" t="s">
        <v>804</v>
      </c>
      <c r="I1370" s="16" t="s">
        <v>3370</v>
      </c>
      <c r="J1370" s="28" t="s">
        <v>6737</v>
      </c>
      <c r="K1370" s="18" t="s">
        <v>6738</v>
      </c>
      <c r="L1370" s="28" t="s">
        <v>23</v>
      </c>
      <c r="M1370" s="19" t="s">
        <v>23</v>
      </c>
      <c r="N1370" s="28" t="s">
        <v>24</v>
      </c>
    </row>
    <row r="1371" spans="1:14" x14ac:dyDescent="0.3">
      <c r="A1371" s="26">
        <v>44183</v>
      </c>
      <c r="B1371" s="26">
        <v>44183</v>
      </c>
      <c r="C1371" s="16" t="s">
        <v>6739</v>
      </c>
      <c r="D1371" s="16" t="s">
        <v>16</v>
      </c>
      <c r="E1371" s="28" t="s">
        <v>17</v>
      </c>
      <c r="F1371" s="28" t="s">
        <v>18</v>
      </c>
      <c r="G1371" s="17">
        <v>2889.6</v>
      </c>
      <c r="H1371" s="16" t="s">
        <v>6740</v>
      </c>
      <c r="I1371" s="16" t="s">
        <v>16</v>
      </c>
      <c r="J1371" s="28" t="s">
        <v>6741</v>
      </c>
      <c r="K1371" s="18" t="s">
        <v>6742</v>
      </c>
      <c r="L1371" s="28" t="s">
        <v>23</v>
      </c>
      <c r="M1371" s="19" t="s">
        <v>16</v>
      </c>
      <c r="N1371" s="28" t="s">
        <v>68</v>
      </c>
    </row>
    <row r="1372" spans="1:14" x14ac:dyDescent="0.3">
      <c r="A1372" s="26">
        <v>44540</v>
      </c>
      <c r="B1372" s="26">
        <v>44456</v>
      </c>
      <c r="C1372" s="16" t="s">
        <v>6743</v>
      </c>
      <c r="D1372" s="16" t="s">
        <v>16</v>
      </c>
      <c r="E1372" s="28" t="s">
        <v>17</v>
      </c>
      <c r="F1372" s="28" t="s">
        <v>18</v>
      </c>
      <c r="G1372" s="17">
        <v>2889.22</v>
      </c>
      <c r="H1372" s="16" t="s">
        <v>6744</v>
      </c>
      <c r="I1372" s="16" t="s">
        <v>6745</v>
      </c>
      <c r="J1372" s="28" t="s">
        <v>6746</v>
      </c>
      <c r="K1372" s="18" t="s">
        <v>6747</v>
      </c>
      <c r="L1372" s="28" t="s">
        <v>134</v>
      </c>
      <c r="M1372" s="19" t="s">
        <v>134</v>
      </c>
      <c r="N1372" s="28" t="s">
        <v>985</v>
      </c>
    </row>
    <row r="1373" spans="1:14" x14ac:dyDescent="0.3">
      <c r="A1373" s="26">
        <v>44456</v>
      </c>
      <c r="B1373" s="26">
        <v>44456</v>
      </c>
      <c r="C1373" s="16" t="s">
        <v>6748</v>
      </c>
      <c r="D1373" s="16" t="s">
        <v>16</v>
      </c>
      <c r="E1373" s="28" t="s">
        <v>17</v>
      </c>
      <c r="F1373" s="28" t="s">
        <v>141</v>
      </c>
      <c r="G1373" s="17">
        <v>2888.84</v>
      </c>
      <c r="H1373" s="16" t="s">
        <v>6749</v>
      </c>
      <c r="I1373" s="16" t="s">
        <v>6750</v>
      </c>
      <c r="J1373" s="28" t="s">
        <v>6751</v>
      </c>
      <c r="K1373" s="18" t="s">
        <v>6752</v>
      </c>
      <c r="L1373" s="28" t="s">
        <v>16</v>
      </c>
      <c r="M1373" s="19" t="s">
        <v>6753</v>
      </c>
      <c r="N1373" s="28" t="s">
        <v>146</v>
      </c>
    </row>
    <row r="1374" spans="1:14" x14ac:dyDescent="0.3">
      <c r="A1374" s="26">
        <v>43125</v>
      </c>
      <c r="B1374" s="26">
        <v>43124</v>
      </c>
      <c r="C1374" s="16" t="s">
        <v>6754</v>
      </c>
      <c r="D1374" s="16" t="s">
        <v>6755</v>
      </c>
      <c r="E1374" s="28" t="s">
        <v>17</v>
      </c>
      <c r="F1374" s="28" t="s">
        <v>18</v>
      </c>
      <c r="G1374" s="17">
        <v>2885.69</v>
      </c>
      <c r="H1374" s="16" t="s">
        <v>29</v>
      </c>
      <c r="I1374" s="16" t="s">
        <v>6756</v>
      </c>
      <c r="J1374" s="28" t="s">
        <v>6757</v>
      </c>
      <c r="K1374" s="18" t="s">
        <v>6758</v>
      </c>
      <c r="L1374" s="28" t="s">
        <v>415</v>
      </c>
      <c r="M1374" s="19" t="s">
        <v>6759</v>
      </c>
      <c r="N1374" s="28" t="s">
        <v>24</v>
      </c>
    </row>
    <row r="1375" spans="1:14" x14ac:dyDescent="0.3">
      <c r="A1375" s="26">
        <v>43321</v>
      </c>
      <c r="B1375" s="26">
        <v>43312</v>
      </c>
      <c r="C1375" s="16" t="s">
        <v>6760</v>
      </c>
      <c r="D1375" s="16" t="s">
        <v>16</v>
      </c>
      <c r="E1375" s="28" t="s">
        <v>17</v>
      </c>
      <c r="F1375" s="28" t="s">
        <v>18</v>
      </c>
      <c r="G1375" s="17">
        <v>2882</v>
      </c>
      <c r="H1375" s="16" t="s">
        <v>6761</v>
      </c>
      <c r="I1375" s="16" t="s">
        <v>6762</v>
      </c>
      <c r="J1375" s="28" t="s">
        <v>6763</v>
      </c>
      <c r="K1375" s="18" t="s">
        <v>6764</v>
      </c>
      <c r="L1375" s="28" t="s">
        <v>1817</v>
      </c>
      <c r="M1375" s="19" t="s">
        <v>16</v>
      </c>
      <c r="N1375" s="28" t="s">
        <v>24</v>
      </c>
    </row>
    <row r="1376" spans="1:14" x14ac:dyDescent="0.3">
      <c r="A1376" s="26">
        <v>43305</v>
      </c>
      <c r="B1376" s="26">
        <v>43304</v>
      </c>
      <c r="C1376" s="16" t="s">
        <v>6765</v>
      </c>
      <c r="D1376" s="16" t="s">
        <v>16</v>
      </c>
      <c r="E1376" s="28" t="s">
        <v>17</v>
      </c>
      <c r="F1376" s="28" t="s">
        <v>18</v>
      </c>
      <c r="G1376" s="17">
        <v>2881.39</v>
      </c>
      <c r="H1376" s="16" t="s">
        <v>6766</v>
      </c>
      <c r="I1376" s="16" t="s">
        <v>16</v>
      </c>
      <c r="J1376" s="28" t="s">
        <v>6767</v>
      </c>
      <c r="K1376" s="18" t="s">
        <v>6768</v>
      </c>
      <c r="L1376" s="28" t="s">
        <v>23</v>
      </c>
      <c r="M1376" s="19" t="s">
        <v>16</v>
      </c>
      <c r="N1376" s="28" t="s">
        <v>68</v>
      </c>
    </row>
    <row r="1377" spans="1:14" x14ac:dyDescent="0.3">
      <c r="A1377" s="26">
        <v>44998</v>
      </c>
      <c r="B1377" s="26">
        <v>44997</v>
      </c>
      <c r="C1377" s="16" t="s">
        <v>6769</v>
      </c>
      <c r="D1377" s="16" t="s">
        <v>16</v>
      </c>
      <c r="E1377" s="28" t="s">
        <v>17</v>
      </c>
      <c r="F1377" s="28" t="s">
        <v>18</v>
      </c>
      <c r="G1377" s="17">
        <v>2880.93</v>
      </c>
      <c r="H1377" s="16" t="s">
        <v>1097</v>
      </c>
      <c r="I1377" s="16" t="s">
        <v>16</v>
      </c>
      <c r="J1377" s="28" t="s">
        <v>6770</v>
      </c>
      <c r="K1377" s="18" t="s">
        <v>6771</v>
      </c>
      <c r="L1377" s="28" t="s">
        <v>23</v>
      </c>
      <c r="M1377" s="19" t="s">
        <v>16</v>
      </c>
      <c r="N1377" s="28" t="s">
        <v>61</v>
      </c>
    </row>
    <row r="1378" spans="1:14" x14ac:dyDescent="0.3">
      <c r="A1378" s="26">
        <v>43760</v>
      </c>
      <c r="B1378" s="26">
        <v>43760</v>
      </c>
      <c r="C1378" s="16" t="s">
        <v>6772</v>
      </c>
      <c r="D1378" s="16" t="s">
        <v>16</v>
      </c>
      <c r="E1378" s="28" t="s">
        <v>17</v>
      </c>
      <c r="F1378" s="28" t="s">
        <v>18</v>
      </c>
      <c r="G1378" s="17">
        <v>2877.74</v>
      </c>
      <c r="H1378" s="16" t="s">
        <v>6773</v>
      </c>
      <c r="I1378" s="16" t="s">
        <v>932</v>
      </c>
      <c r="J1378" s="28" t="s">
        <v>6774</v>
      </c>
      <c r="K1378" s="18" t="s">
        <v>6775</v>
      </c>
      <c r="L1378" s="28" t="s">
        <v>134</v>
      </c>
      <c r="M1378" s="19" t="s">
        <v>23</v>
      </c>
      <c r="N1378" s="28" t="s">
        <v>24</v>
      </c>
    </row>
    <row r="1379" spans="1:14" x14ac:dyDescent="0.3">
      <c r="A1379" s="26">
        <v>45349</v>
      </c>
      <c r="B1379" s="26">
        <v>45282</v>
      </c>
      <c r="C1379" s="16" t="s">
        <v>6776</v>
      </c>
      <c r="D1379" s="16" t="s">
        <v>16</v>
      </c>
      <c r="E1379" s="28" t="s">
        <v>17</v>
      </c>
      <c r="F1379" s="28" t="s">
        <v>18</v>
      </c>
      <c r="G1379" s="17">
        <v>2877.57</v>
      </c>
      <c r="H1379" s="16" t="s">
        <v>2116</v>
      </c>
      <c r="I1379" s="16" t="s">
        <v>2805</v>
      </c>
      <c r="J1379" s="28" t="s">
        <v>6777</v>
      </c>
      <c r="K1379" s="18" t="s">
        <v>6778</v>
      </c>
      <c r="L1379" s="28" t="s">
        <v>23</v>
      </c>
      <c r="M1379" s="19" t="s">
        <v>183</v>
      </c>
      <c r="N1379" s="28" t="s">
        <v>782</v>
      </c>
    </row>
    <row r="1380" spans="1:14" x14ac:dyDescent="0.3">
      <c r="A1380" s="26">
        <v>44298</v>
      </c>
      <c r="B1380" s="26">
        <v>44298</v>
      </c>
      <c r="C1380" s="16" t="s">
        <v>6779</v>
      </c>
      <c r="D1380" s="16" t="s">
        <v>16</v>
      </c>
      <c r="E1380" s="28" t="s">
        <v>17</v>
      </c>
      <c r="F1380" s="28" t="s">
        <v>18</v>
      </c>
      <c r="G1380" s="17">
        <v>2869.29</v>
      </c>
      <c r="H1380" s="16" t="s">
        <v>6780</v>
      </c>
      <c r="I1380" s="16" t="s">
        <v>16</v>
      </c>
      <c r="J1380" s="28" t="s">
        <v>6781</v>
      </c>
      <c r="K1380" s="18" t="s">
        <v>6782</v>
      </c>
      <c r="L1380" s="28" t="s">
        <v>23</v>
      </c>
      <c r="M1380" s="19" t="s">
        <v>16</v>
      </c>
      <c r="N1380" s="28" t="s">
        <v>24</v>
      </c>
    </row>
    <row r="1381" spans="1:14" x14ac:dyDescent="0.3">
      <c r="A1381" s="26">
        <v>44879</v>
      </c>
      <c r="B1381" s="26">
        <v>44853</v>
      </c>
      <c r="C1381" s="16" t="s">
        <v>6783</v>
      </c>
      <c r="D1381" s="16" t="s">
        <v>6784</v>
      </c>
      <c r="E1381" s="28" t="s">
        <v>17</v>
      </c>
      <c r="F1381" s="28" t="s">
        <v>18</v>
      </c>
      <c r="G1381" s="17">
        <v>2868.6</v>
      </c>
      <c r="H1381" s="16" t="s">
        <v>6785</v>
      </c>
      <c r="I1381" s="16" t="s">
        <v>16</v>
      </c>
      <c r="J1381" s="28" t="s">
        <v>6786</v>
      </c>
      <c r="K1381" s="18" t="s">
        <v>6787</v>
      </c>
      <c r="L1381" s="28" t="s">
        <v>350</v>
      </c>
      <c r="M1381" s="19" t="s">
        <v>16</v>
      </c>
      <c r="N1381" s="28" t="s">
        <v>24</v>
      </c>
    </row>
    <row r="1382" spans="1:14" x14ac:dyDescent="0.3">
      <c r="A1382" s="26">
        <v>43893</v>
      </c>
      <c r="B1382" s="26">
        <v>43823</v>
      </c>
      <c r="C1382" s="16" t="s">
        <v>6788</v>
      </c>
      <c r="D1382" s="16" t="s">
        <v>16</v>
      </c>
      <c r="E1382" s="28" t="s">
        <v>17</v>
      </c>
      <c r="F1382" s="28" t="s">
        <v>18</v>
      </c>
      <c r="G1382" s="17">
        <v>2866.94</v>
      </c>
      <c r="H1382" s="16" t="s">
        <v>6789</v>
      </c>
      <c r="I1382" s="16" t="s">
        <v>16</v>
      </c>
      <c r="J1382" s="28" t="s">
        <v>6790</v>
      </c>
      <c r="K1382" s="18" t="s">
        <v>6791</v>
      </c>
      <c r="L1382" s="28" t="s">
        <v>23</v>
      </c>
      <c r="M1382" s="19" t="s">
        <v>16</v>
      </c>
      <c r="N1382" s="28" t="s">
        <v>24</v>
      </c>
    </row>
    <row r="1383" spans="1:14" x14ac:dyDescent="0.3">
      <c r="A1383" s="26">
        <v>43356</v>
      </c>
      <c r="B1383" s="26">
        <v>43356</v>
      </c>
      <c r="C1383" s="16" t="s">
        <v>6792</v>
      </c>
      <c r="D1383" s="16" t="s">
        <v>16</v>
      </c>
      <c r="E1383" s="28" t="s">
        <v>17</v>
      </c>
      <c r="F1383" s="28" t="s">
        <v>18</v>
      </c>
      <c r="G1383" s="17">
        <v>2865.87</v>
      </c>
      <c r="H1383" s="16" t="s">
        <v>6793</v>
      </c>
      <c r="I1383" s="16" t="s">
        <v>6794</v>
      </c>
      <c r="J1383" s="28" t="s">
        <v>6795</v>
      </c>
      <c r="K1383" s="18" t="s">
        <v>6796</v>
      </c>
      <c r="L1383" s="28" t="s">
        <v>23</v>
      </c>
      <c r="M1383" s="19" t="s">
        <v>6797</v>
      </c>
      <c r="N1383" s="28" t="s">
        <v>68</v>
      </c>
    </row>
    <row r="1384" spans="1:14" x14ac:dyDescent="0.3">
      <c r="A1384" s="26">
        <v>43235</v>
      </c>
      <c r="B1384" s="26">
        <v>43235</v>
      </c>
      <c r="C1384" s="16" t="s">
        <v>6798</v>
      </c>
      <c r="D1384" s="16" t="s">
        <v>16</v>
      </c>
      <c r="E1384" s="28" t="s">
        <v>17</v>
      </c>
      <c r="F1384" s="28" t="s">
        <v>18</v>
      </c>
      <c r="G1384" s="17">
        <v>2865.36</v>
      </c>
      <c r="H1384" s="16" t="s">
        <v>1130</v>
      </c>
      <c r="I1384" s="16" t="s">
        <v>6407</v>
      </c>
      <c r="J1384" s="28" t="s">
        <v>6799</v>
      </c>
      <c r="K1384" s="18" t="s">
        <v>6800</v>
      </c>
      <c r="L1384" s="28" t="s">
        <v>415</v>
      </c>
      <c r="M1384" s="19" t="s">
        <v>415</v>
      </c>
      <c r="N1384" s="28" t="s">
        <v>24</v>
      </c>
    </row>
    <row r="1385" spans="1:14" x14ac:dyDescent="0.3">
      <c r="A1385" s="26">
        <v>45785</v>
      </c>
      <c r="B1385" s="26">
        <v>45785</v>
      </c>
      <c r="C1385" s="16" t="s">
        <v>6801</v>
      </c>
      <c r="D1385" s="16" t="s">
        <v>16</v>
      </c>
      <c r="E1385" s="28" t="s">
        <v>17</v>
      </c>
      <c r="F1385" s="28" t="s">
        <v>18</v>
      </c>
      <c r="G1385" s="17">
        <v>2862.16</v>
      </c>
      <c r="H1385" s="16" t="s">
        <v>6802</v>
      </c>
      <c r="I1385" s="16" t="s">
        <v>16</v>
      </c>
      <c r="J1385" s="28" t="s">
        <v>6803</v>
      </c>
      <c r="K1385" s="18" t="s">
        <v>6804</v>
      </c>
      <c r="L1385" s="28" t="s">
        <v>16</v>
      </c>
      <c r="M1385" s="19" t="s">
        <v>16</v>
      </c>
      <c r="N1385" s="28" t="s">
        <v>24</v>
      </c>
    </row>
    <row r="1386" spans="1:14" x14ac:dyDescent="0.3">
      <c r="A1386" s="26">
        <v>43550</v>
      </c>
      <c r="B1386" s="26">
        <v>43549</v>
      </c>
      <c r="C1386" s="16" t="s">
        <v>6805</v>
      </c>
      <c r="D1386" s="16" t="s">
        <v>16</v>
      </c>
      <c r="E1386" s="28" t="s">
        <v>17</v>
      </c>
      <c r="F1386" s="28" t="s">
        <v>18</v>
      </c>
      <c r="G1386" s="17">
        <v>2861.75</v>
      </c>
      <c r="H1386" s="16" t="s">
        <v>6806</v>
      </c>
      <c r="I1386" s="16" t="s">
        <v>6807</v>
      </c>
      <c r="J1386" s="28" t="s">
        <v>6808</v>
      </c>
      <c r="K1386" s="18" t="s">
        <v>6809</v>
      </c>
      <c r="L1386" s="28" t="s">
        <v>16</v>
      </c>
      <c r="M1386" s="19" t="s">
        <v>6810</v>
      </c>
      <c r="N1386" s="28" t="s">
        <v>24</v>
      </c>
    </row>
    <row r="1387" spans="1:14" x14ac:dyDescent="0.3">
      <c r="A1387" s="26">
        <v>44369</v>
      </c>
      <c r="B1387" s="26">
        <v>44369</v>
      </c>
      <c r="C1387" s="16" t="s">
        <v>6811</v>
      </c>
      <c r="D1387" s="16" t="s">
        <v>16</v>
      </c>
      <c r="E1387" s="28" t="s">
        <v>17</v>
      </c>
      <c r="F1387" s="28" t="s">
        <v>18</v>
      </c>
      <c r="G1387" s="17">
        <v>2859.48</v>
      </c>
      <c r="H1387" s="16" t="s">
        <v>6812</v>
      </c>
      <c r="I1387" s="16" t="s">
        <v>16</v>
      </c>
      <c r="J1387" s="28" t="s">
        <v>6813</v>
      </c>
      <c r="K1387" s="18" t="s">
        <v>6814</v>
      </c>
      <c r="L1387" s="28" t="s">
        <v>321</v>
      </c>
      <c r="M1387" s="19" t="s">
        <v>16</v>
      </c>
      <c r="N1387" s="28" t="s">
        <v>24</v>
      </c>
    </row>
    <row r="1388" spans="1:14" x14ac:dyDescent="0.3">
      <c r="A1388" s="26">
        <v>44067</v>
      </c>
      <c r="B1388" s="26">
        <v>44027</v>
      </c>
      <c r="C1388" s="16" t="s">
        <v>6815</v>
      </c>
      <c r="D1388" s="16" t="s">
        <v>16</v>
      </c>
      <c r="E1388" s="28" t="s">
        <v>17</v>
      </c>
      <c r="F1388" s="28" t="s">
        <v>18</v>
      </c>
      <c r="G1388" s="17">
        <v>2856.62</v>
      </c>
      <c r="H1388" s="16" t="s">
        <v>6816</v>
      </c>
      <c r="I1388" s="16" t="s">
        <v>6817</v>
      </c>
      <c r="J1388" s="28" t="s">
        <v>6818</v>
      </c>
      <c r="K1388" s="18" t="s">
        <v>6819</v>
      </c>
      <c r="L1388" s="28" t="s">
        <v>23</v>
      </c>
      <c r="M1388" s="19" t="s">
        <v>23</v>
      </c>
      <c r="N1388" s="28" t="s">
        <v>24</v>
      </c>
    </row>
    <row r="1389" spans="1:14" x14ac:dyDescent="0.3">
      <c r="A1389" s="26">
        <v>44333</v>
      </c>
      <c r="B1389" s="26">
        <v>44333</v>
      </c>
      <c r="C1389" s="16" t="s">
        <v>6820</v>
      </c>
      <c r="D1389" s="16" t="s">
        <v>16</v>
      </c>
      <c r="E1389" s="28" t="s">
        <v>17</v>
      </c>
      <c r="F1389" s="28" t="s">
        <v>18</v>
      </c>
      <c r="G1389" s="17">
        <v>2850</v>
      </c>
      <c r="H1389" s="16" t="s">
        <v>479</v>
      </c>
      <c r="I1389" s="16" t="s">
        <v>6821</v>
      </c>
      <c r="J1389" s="28" t="s">
        <v>6822</v>
      </c>
      <c r="K1389" s="18" t="s">
        <v>6823</v>
      </c>
      <c r="L1389" s="28" t="s">
        <v>53</v>
      </c>
      <c r="M1389" s="19" t="s">
        <v>16</v>
      </c>
      <c r="N1389" s="28" t="s">
        <v>24</v>
      </c>
    </row>
    <row r="1390" spans="1:14" x14ac:dyDescent="0.3">
      <c r="A1390" s="26">
        <v>45089</v>
      </c>
      <c r="B1390" s="26">
        <v>45086</v>
      </c>
      <c r="C1390" s="16" t="s">
        <v>6824</v>
      </c>
      <c r="D1390" s="16" t="s">
        <v>16</v>
      </c>
      <c r="E1390" s="28" t="s">
        <v>17</v>
      </c>
      <c r="F1390" s="28" t="s">
        <v>18</v>
      </c>
      <c r="G1390" s="17">
        <v>2850</v>
      </c>
      <c r="H1390" s="16" t="s">
        <v>6825</v>
      </c>
      <c r="I1390" s="16" t="s">
        <v>6826</v>
      </c>
      <c r="J1390" s="28" t="s">
        <v>6827</v>
      </c>
      <c r="K1390" s="18" t="s">
        <v>6828</v>
      </c>
      <c r="L1390" s="28" t="s">
        <v>23</v>
      </c>
      <c r="M1390" s="19" t="s">
        <v>23</v>
      </c>
      <c r="N1390" s="28" t="s">
        <v>24</v>
      </c>
    </row>
    <row r="1391" spans="1:14" x14ac:dyDescent="0.3">
      <c r="A1391" s="26">
        <v>45370</v>
      </c>
      <c r="B1391" s="26">
        <v>45370</v>
      </c>
      <c r="C1391" s="16" t="s">
        <v>6829</v>
      </c>
      <c r="D1391" s="16" t="s">
        <v>16</v>
      </c>
      <c r="E1391" s="28" t="s">
        <v>17</v>
      </c>
      <c r="F1391" s="28" t="s">
        <v>18</v>
      </c>
      <c r="G1391" s="17">
        <v>2850</v>
      </c>
      <c r="H1391" s="16" t="s">
        <v>6830</v>
      </c>
      <c r="I1391" s="16" t="s">
        <v>336</v>
      </c>
      <c r="J1391" s="28" t="s">
        <v>6831</v>
      </c>
      <c r="K1391" s="18" t="s">
        <v>6832</v>
      </c>
      <c r="L1391" s="28" t="s">
        <v>16</v>
      </c>
      <c r="M1391" s="19" t="s">
        <v>23</v>
      </c>
      <c r="N1391" s="28" t="s">
        <v>146</v>
      </c>
    </row>
    <row r="1392" spans="1:14" x14ac:dyDescent="0.3">
      <c r="A1392" s="26">
        <v>45726</v>
      </c>
      <c r="B1392" s="26">
        <v>45690</v>
      </c>
      <c r="C1392" s="16" t="s">
        <v>6833</v>
      </c>
      <c r="D1392" s="16" t="s">
        <v>16</v>
      </c>
      <c r="E1392" s="28" t="s">
        <v>17</v>
      </c>
      <c r="F1392" s="28" t="s">
        <v>141</v>
      </c>
      <c r="G1392" s="17">
        <v>2850</v>
      </c>
      <c r="H1392" s="16" t="s">
        <v>6834</v>
      </c>
      <c r="I1392" s="16" t="s">
        <v>6835</v>
      </c>
      <c r="J1392" s="28" t="s">
        <v>6836</v>
      </c>
      <c r="K1392" s="18" t="s">
        <v>6837</v>
      </c>
      <c r="L1392" s="28" t="s">
        <v>23</v>
      </c>
      <c r="M1392" s="20" t="s">
        <v>6838</v>
      </c>
      <c r="N1392" s="28" t="s">
        <v>6839</v>
      </c>
    </row>
    <row r="1393" spans="1:14" x14ac:dyDescent="0.3">
      <c r="A1393" s="26">
        <v>44425</v>
      </c>
      <c r="B1393" s="26">
        <v>44425</v>
      </c>
      <c r="C1393" s="16" t="s">
        <v>6840</v>
      </c>
      <c r="D1393" s="16" t="s">
        <v>6841</v>
      </c>
      <c r="E1393" s="28" t="s">
        <v>17</v>
      </c>
      <c r="F1393" s="28" t="s">
        <v>18</v>
      </c>
      <c r="G1393" s="17">
        <v>2848.68</v>
      </c>
      <c r="H1393" s="16" t="s">
        <v>4227</v>
      </c>
      <c r="I1393" s="16" t="s">
        <v>6842</v>
      </c>
      <c r="J1393" s="28" t="s">
        <v>6843</v>
      </c>
      <c r="K1393" s="18" t="s">
        <v>6844</v>
      </c>
      <c r="L1393" s="28" t="s">
        <v>6845</v>
      </c>
      <c r="M1393" s="19" t="s">
        <v>16</v>
      </c>
      <c r="N1393" s="28" t="s">
        <v>24</v>
      </c>
    </row>
    <row r="1394" spans="1:14" x14ac:dyDescent="0.3">
      <c r="A1394" s="26">
        <v>44335</v>
      </c>
      <c r="B1394" s="26">
        <v>44335</v>
      </c>
      <c r="C1394" s="16" t="s">
        <v>6846</v>
      </c>
      <c r="D1394" s="16" t="s">
        <v>16</v>
      </c>
      <c r="E1394" s="28" t="s">
        <v>17</v>
      </c>
      <c r="F1394" s="28" t="s">
        <v>18</v>
      </c>
      <c r="G1394" s="17">
        <v>2846.55</v>
      </c>
      <c r="H1394" s="16" t="s">
        <v>479</v>
      </c>
      <c r="I1394" s="16" t="s">
        <v>6847</v>
      </c>
      <c r="J1394" s="28" t="s">
        <v>6848</v>
      </c>
      <c r="K1394" s="18" t="s">
        <v>6849</v>
      </c>
      <c r="L1394" s="28" t="s">
        <v>53</v>
      </c>
      <c r="M1394" s="19" t="s">
        <v>23</v>
      </c>
      <c r="N1394" s="28" t="s">
        <v>24</v>
      </c>
    </row>
    <row r="1395" spans="1:14" x14ac:dyDescent="0.3">
      <c r="A1395" s="26">
        <v>44446</v>
      </c>
      <c r="B1395" s="26">
        <v>44446</v>
      </c>
      <c r="C1395" s="16" t="s">
        <v>6850</v>
      </c>
      <c r="D1395" s="16" t="s">
        <v>16</v>
      </c>
      <c r="E1395" s="28" t="s">
        <v>17</v>
      </c>
      <c r="F1395" s="28" t="s">
        <v>18</v>
      </c>
      <c r="G1395" s="17">
        <v>2845.3</v>
      </c>
      <c r="H1395" s="16" t="s">
        <v>6851</v>
      </c>
      <c r="I1395" s="16" t="s">
        <v>6852</v>
      </c>
      <c r="J1395" s="28" t="s">
        <v>6853</v>
      </c>
      <c r="K1395" s="18" t="s">
        <v>6854</v>
      </c>
      <c r="L1395" s="28" t="s">
        <v>16</v>
      </c>
      <c r="M1395" s="19" t="s">
        <v>23</v>
      </c>
      <c r="N1395" s="28" t="s">
        <v>24</v>
      </c>
    </row>
    <row r="1396" spans="1:14" x14ac:dyDescent="0.3">
      <c r="A1396" s="26">
        <v>44098</v>
      </c>
      <c r="B1396" s="26">
        <v>44098</v>
      </c>
      <c r="C1396" s="16" t="s">
        <v>6855</v>
      </c>
      <c r="D1396" s="16" t="s">
        <v>16</v>
      </c>
      <c r="E1396" s="28" t="s">
        <v>17</v>
      </c>
      <c r="F1396" s="28" t="s">
        <v>18</v>
      </c>
      <c r="G1396" s="17">
        <v>2842.05</v>
      </c>
      <c r="H1396" s="16" t="s">
        <v>6856</v>
      </c>
      <c r="I1396" s="16" t="s">
        <v>6857</v>
      </c>
      <c r="J1396" s="28" t="s">
        <v>6858</v>
      </c>
      <c r="K1396" s="18" t="s">
        <v>6859</v>
      </c>
      <c r="L1396" s="28" t="s">
        <v>153</v>
      </c>
      <c r="M1396" s="19" t="s">
        <v>6860</v>
      </c>
      <c r="N1396" s="28" t="s">
        <v>24</v>
      </c>
    </row>
    <row r="1397" spans="1:14" x14ac:dyDescent="0.3">
      <c r="A1397" s="26">
        <v>45323</v>
      </c>
      <c r="B1397" s="26">
        <v>45323</v>
      </c>
      <c r="C1397" s="16" t="s">
        <v>6861</v>
      </c>
      <c r="D1397" s="16" t="s">
        <v>6862</v>
      </c>
      <c r="E1397" s="28" t="s">
        <v>17</v>
      </c>
      <c r="F1397" s="28" t="s">
        <v>18</v>
      </c>
      <c r="G1397" s="17">
        <v>2837.73</v>
      </c>
      <c r="H1397" s="16" t="s">
        <v>6863</v>
      </c>
      <c r="I1397" s="16" t="s">
        <v>16</v>
      </c>
      <c r="J1397" s="28" t="s">
        <v>6864</v>
      </c>
      <c r="K1397" s="18" t="s">
        <v>6865</v>
      </c>
      <c r="L1397" s="28" t="s">
        <v>165</v>
      </c>
      <c r="M1397" s="19" t="s">
        <v>16</v>
      </c>
      <c r="N1397" s="28" t="s">
        <v>24</v>
      </c>
    </row>
    <row r="1398" spans="1:14" x14ac:dyDescent="0.3">
      <c r="A1398" s="26">
        <v>45642</v>
      </c>
      <c r="B1398" s="26">
        <v>45642</v>
      </c>
      <c r="C1398" s="16" t="s">
        <v>6866</v>
      </c>
      <c r="D1398" s="16" t="s">
        <v>16</v>
      </c>
      <c r="E1398" s="28" t="s">
        <v>17</v>
      </c>
      <c r="F1398" s="28" t="s">
        <v>18</v>
      </c>
      <c r="G1398" s="17">
        <v>2836</v>
      </c>
      <c r="H1398" s="16" t="s">
        <v>6867</v>
      </c>
      <c r="I1398" s="16" t="s">
        <v>16</v>
      </c>
      <c r="J1398" s="28" t="s">
        <v>6868</v>
      </c>
      <c r="K1398" s="18" t="s">
        <v>6869</v>
      </c>
      <c r="L1398" s="28" t="s">
        <v>16</v>
      </c>
      <c r="M1398" s="19" t="s">
        <v>16</v>
      </c>
      <c r="N1398" s="28" t="s">
        <v>24</v>
      </c>
    </row>
    <row r="1399" spans="1:14" x14ac:dyDescent="0.3">
      <c r="A1399" s="26">
        <v>43554</v>
      </c>
      <c r="B1399" s="26">
        <v>43553</v>
      </c>
      <c r="C1399" s="16" t="s">
        <v>6870</v>
      </c>
      <c r="D1399" s="16" t="s">
        <v>16</v>
      </c>
      <c r="E1399" s="28" t="s">
        <v>17</v>
      </c>
      <c r="F1399" s="28" t="s">
        <v>18</v>
      </c>
      <c r="G1399" s="17">
        <v>2834.73</v>
      </c>
      <c r="H1399" s="16" t="s">
        <v>6871</v>
      </c>
      <c r="I1399" s="16" t="s">
        <v>6872</v>
      </c>
      <c r="J1399" s="28" t="s">
        <v>6873</v>
      </c>
      <c r="K1399" s="18" t="s">
        <v>6874</v>
      </c>
      <c r="L1399" s="28" t="s">
        <v>16</v>
      </c>
      <c r="M1399" s="19" t="s">
        <v>6875</v>
      </c>
      <c r="N1399" s="28" t="s">
        <v>24</v>
      </c>
    </row>
    <row r="1400" spans="1:14" x14ac:dyDescent="0.3">
      <c r="A1400" s="26">
        <v>44630</v>
      </c>
      <c r="B1400" s="26">
        <v>44628</v>
      </c>
      <c r="C1400" s="16" t="s">
        <v>6876</v>
      </c>
      <c r="D1400" s="16" t="s">
        <v>16</v>
      </c>
      <c r="E1400" s="28" t="s">
        <v>17</v>
      </c>
      <c r="F1400" s="28" t="s">
        <v>18</v>
      </c>
      <c r="G1400" s="17">
        <v>2831.6</v>
      </c>
      <c r="H1400" s="16" t="s">
        <v>6877</v>
      </c>
      <c r="I1400" s="16" t="s">
        <v>6878</v>
      </c>
      <c r="J1400" s="28" t="s">
        <v>6879</v>
      </c>
      <c r="K1400" s="18" t="s">
        <v>6880</v>
      </c>
      <c r="L1400" s="28" t="s">
        <v>121</v>
      </c>
      <c r="M1400" s="19" t="s">
        <v>6881</v>
      </c>
      <c r="N1400" s="28" t="s">
        <v>24</v>
      </c>
    </row>
    <row r="1401" spans="1:14" x14ac:dyDescent="0.3">
      <c r="A1401" s="26">
        <v>44228</v>
      </c>
      <c r="B1401" s="26">
        <v>44227</v>
      </c>
      <c r="C1401" s="16" t="s">
        <v>6882</v>
      </c>
      <c r="D1401" s="16" t="s">
        <v>16</v>
      </c>
      <c r="E1401" s="28" t="s">
        <v>17</v>
      </c>
      <c r="F1401" s="28" t="s">
        <v>18</v>
      </c>
      <c r="G1401" s="17">
        <v>2830</v>
      </c>
      <c r="H1401" s="16" t="s">
        <v>5755</v>
      </c>
      <c r="I1401" s="16" t="s">
        <v>3172</v>
      </c>
      <c r="J1401" s="28" t="s">
        <v>6883</v>
      </c>
      <c r="K1401" s="18" t="s">
        <v>6884</v>
      </c>
      <c r="L1401" s="28" t="s">
        <v>16</v>
      </c>
      <c r="M1401" s="19" t="s">
        <v>53</v>
      </c>
      <c r="N1401" s="28" t="s">
        <v>24</v>
      </c>
    </row>
    <row r="1402" spans="1:14" x14ac:dyDescent="0.3">
      <c r="A1402" s="26">
        <v>44497</v>
      </c>
      <c r="B1402" s="26">
        <v>44497</v>
      </c>
      <c r="C1402" s="16" t="s">
        <v>5510</v>
      </c>
      <c r="D1402" s="16" t="s">
        <v>16</v>
      </c>
      <c r="E1402" s="28" t="s">
        <v>17</v>
      </c>
      <c r="F1402" s="28" t="s">
        <v>18</v>
      </c>
      <c r="G1402" s="17">
        <v>2825.93</v>
      </c>
      <c r="H1402" s="16" t="s">
        <v>5511</v>
      </c>
      <c r="I1402" s="16" t="s">
        <v>3239</v>
      </c>
      <c r="J1402" s="28" t="s">
        <v>6885</v>
      </c>
      <c r="K1402" s="18" t="s">
        <v>6886</v>
      </c>
      <c r="L1402" s="28" t="s">
        <v>315</v>
      </c>
      <c r="M1402" s="19" t="s">
        <v>315</v>
      </c>
      <c r="N1402" s="28" t="s">
        <v>24</v>
      </c>
    </row>
    <row r="1403" spans="1:14" x14ac:dyDescent="0.3">
      <c r="A1403" s="26">
        <v>44319</v>
      </c>
      <c r="B1403" s="26">
        <v>44319</v>
      </c>
      <c r="C1403" s="16" t="s">
        <v>6887</v>
      </c>
      <c r="D1403" s="16" t="s">
        <v>16</v>
      </c>
      <c r="E1403" s="28" t="s">
        <v>17</v>
      </c>
      <c r="F1403" s="28" t="s">
        <v>18</v>
      </c>
      <c r="G1403" s="17">
        <v>2825</v>
      </c>
      <c r="H1403" s="16" t="s">
        <v>5207</v>
      </c>
      <c r="I1403" s="16" t="s">
        <v>6888</v>
      </c>
      <c r="J1403" s="28" t="s">
        <v>6889</v>
      </c>
      <c r="K1403" s="18" t="s">
        <v>6890</v>
      </c>
      <c r="L1403" s="28" t="s">
        <v>23</v>
      </c>
      <c r="M1403" s="19" t="s">
        <v>6891</v>
      </c>
      <c r="N1403" s="28" t="s">
        <v>61</v>
      </c>
    </row>
    <row r="1404" spans="1:14" x14ac:dyDescent="0.3">
      <c r="A1404" s="26">
        <v>44176</v>
      </c>
      <c r="B1404" s="26">
        <v>44176</v>
      </c>
      <c r="C1404" s="16" t="s">
        <v>3658</v>
      </c>
      <c r="D1404" s="16" t="s">
        <v>16</v>
      </c>
      <c r="E1404" s="28" t="s">
        <v>17</v>
      </c>
      <c r="F1404" s="28" t="s">
        <v>18</v>
      </c>
      <c r="G1404" s="17">
        <v>2824.98</v>
      </c>
      <c r="H1404" s="16" t="s">
        <v>6892</v>
      </c>
      <c r="I1404" s="16" t="s">
        <v>6893</v>
      </c>
      <c r="J1404" s="28" t="s">
        <v>6894</v>
      </c>
      <c r="K1404" s="18" t="s">
        <v>6895</v>
      </c>
      <c r="L1404" s="28" t="s">
        <v>53</v>
      </c>
      <c r="M1404" s="19" t="s">
        <v>6896</v>
      </c>
      <c r="N1404" s="28" t="s">
        <v>24</v>
      </c>
    </row>
    <row r="1405" spans="1:14" x14ac:dyDescent="0.3">
      <c r="A1405" s="26">
        <v>44237</v>
      </c>
      <c r="B1405" s="26">
        <v>44213</v>
      </c>
      <c r="C1405" s="16" t="s">
        <v>6897</v>
      </c>
      <c r="D1405" s="16" t="s">
        <v>16</v>
      </c>
      <c r="E1405" s="28" t="s">
        <v>17</v>
      </c>
      <c r="F1405" s="28" t="s">
        <v>18</v>
      </c>
      <c r="G1405" s="17">
        <v>2824.05</v>
      </c>
      <c r="H1405" s="16" t="s">
        <v>6898</v>
      </c>
      <c r="I1405" s="16" t="s">
        <v>16</v>
      </c>
      <c r="J1405" s="28" t="s">
        <v>6899</v>
      </c>
      <c r="K1405" s="18" t="s">
        <v>6900</v>
      </c>
      <c r="L1405" s="28" t="s">
        <v>23</v>
      </c>
      <c r="M1405" s="19" t="s">
        <v>16</v>
      </c>
      <c r="N1405" s="28" t="s">
        <v>24</v>
      </c>
    </row>
    <row r="1406" spans="1:14" x14ac:dyDescent="0.3">
      <c r="A1406" s="26">
        <v>44242</v>
      </c>
      <c r="B1406" s="26">
        <v>44237</v>
      </c>
      <c r="C1406" s="16" t="s">
        <v>6901</v>
      </c>
      <c r="D1406" s="16" t="s">
        <v>6902</v>
      </c>
      <c r="E1406" s="28" t="s">
        <v>17</v>
      </c>
      <c r="F1406" s="28" t="s">
        <v>141</v>
      </c>
      <c r="G1406" s="17">
        <v>2820.7</v>
      </c>
      <c r="H1406" s="16" t="s">
        <v>6903</v>
      </c>
      <c r="I1406" s="16" t="s">
        <v>6904</v>
      </c>
      <c r="J1406" s="28" t="s">
        <v>6905</v>
      </c>
      <c r="K1406" s="18" t="s">
        <v>6906</v>
      </c>
      <c r="L1406" s="28" t="s">
        <v>2108</v>
      </c>
      <c r="M1406" s="19" t="s">
        <v>6907</v>
      </c>
      <c r="N1406" s="28" t="s">
        <v>24</v>
      </c>
    </row>
    <row r="1407" spans="1:14" x14ac:dyDescent="0.3">
      <c r="A1407" s="26">
        <v>45666</v>
      </c>
      <c r="B1407" s="26">
        <v>45666</v>
      </c>
      <c r="C1407" s="16" t="s">
        <v>6908</v>
      </c>
      <c r="D1407" s="16" t="s">
        <v>16</v>
      </c>
      <c r="E1407" s="28" t="s">
        <v>17</v>
      </c>
      <c r="F1407" s="28" t="s">
        <v>18</v>
      </c>
      <c r="G1407" s="17">
        <v>2820</v>
      </c>
      <c r="H1407" s="16" t="s">
        <v>6909</v>
      </c>
      <c r="I1407" s="16" t="s">
        <v>6910</v>
      </c>
      <c r="J1407" s="28" t="s">
        <v>6911</v>
      </c>
      <c r="K1407" s="18" t="s">
        <v>6912</v>
      </c>
      <c r="L1407" s="28" t="s">
        <v>16</v>
      </c>
      <c r="M1407" s="19" t="s">
        <v>23</v>
      </c>
      <c r="N1407" s="28" t="s">
        <v>24</v>
      </c>
    </row>
    <row r="1408" spans="1:14" x14ac:dyDescent="0.3">
      <c r="A1408" s="26">
        <v>45037</v>
      </c>
      <c r="B1408" s="26">
        <v>45037</v>
      </c>
      <c r="C1408" s="16" t="s">
        <v>6913</v>
      </c>
      <c r="D1408" s="16" t="s">
        <v>16</v>
      </c>
      <c r="E1408" s="28" t="s">
        <v>17</v>
      </c>
      <c r="F1408" s="28" t="s">
        <v>18</v>
      </c>
      <c r="G1408" s="17">
        <v>2819.49</v>
      </c>
      <c r="H1408" s="16" t="s">
        <v>478</v>
      </c>
      <c r="I1408" s="16" t="s">
        <v>6914</v>
      </c>
      <c r="J1408" s="28" t="s">
        <v>6915</v>
      </c>
      <c r="K1408" s="18" t="s">
        <v>6916</v>
      </c>
      <c r="L1408" s="28" t="s">
        <v>334</v>
      </c>
      <c r="M1408" s="19" t="s">
        <v>6917</v>
      </c>
      <c r="N1408" s="28" t="s">
        <v>24</v>
      </c>
    </row>
    <row r="1409" spans="1:14" x14ac:dyDescent="0.3">
      <c r="A1409" s="26">
        <v>44249</v>
      </c>
      <c r="B1409" s="26">
        <v>44246</v>
      </c>
      <c r="C1409" s="16" t="s">
        <v>6918</v>
      </c>
      <c r="D1409" s="16" t="s">
        <v>16</v>
      </c>
      <c r="E1409" s="28" t="s">
        <v>17</v>
      </c>
      <c r="F1409" s="28" t="s">
        <v>18</v>
      </c>
      <c r="G1409" s="17">
        <v>2817.3</v>
      </c>
      <c r="H1409" s="16" t="s">
        <v>1025</v>
      </c>
      <c r="I1409" s="16" t="s">
        <v>2629</v>
      </c>
      <c r="J1409" s="28" t="s">
        <v>6919</v>
      </c>
      <c r="K1409" s="18" t="s">
        <v>6920</v>
      </c>
      <c r="L1409" s="28" t="s">
        <v>23</v>
      </c>
      <c r="M1409" s="19" t="s">
        <v>23</v>
      </c>
      <c r="N1409" s="28" t="s">
        <v>24</v>
      </c>
    </row>
    <row r="1410" spans="1:14" x14ac:dyDescent="0.3">
      <c r="A1410" s="26">
        <v>45636</v>
      </c>
      <c r="B1410" s="26">
        <v>45636</v>
      </c>
      <c r="C1410" s="16" t="s">
        <v>6921</v>
      </c>
      <c r="D1410" s="16" t="s">
        <v>16</v>
      </c>
      <c r="E1410" s="28" t="s">
        <v>17</v>
      </c>
      <c r="F1410" s="28" t="s">
        <v>18</v>
      </c>
      <c r="G1410" s="17">
        <v>2817.02</v>
      </c>
      <c r="H1410" s="16" t="s">
        <v>6922</v>
      </c>
      <c r="I1410" s="16" t="s">
        <v>6923</v>
      </c>
      <c r="J1410" s="28" t="s">
        <v>6924</v>
      </c>
      <c r="K1410" s="18" t="s">
        <v>6925</v>
      </c>
      <c r="L1410" s="28" t="s">
        <v>973</v>
      </c>
      <c r="M1410" s="19" t="s">
        <v>16</v>
      </c>
      <c r="N1410" s="28" t="s">
        <v>24</v>
      </c>
    </row>
    <row r="1411" spans="1:14" x14ac:dyDescent="0.3">
      <c r="A1411" s="26">
        <v>43166</v>
      </c>
      <c r="B1411" s="26">
        <v>43166</v>
      </c>
      <c r="C1411" s="16" t="s">
        <v>6926</v>
      </c>
      <c r="D1411" s="16" t="s">
        <v>16</v>
      </c>
      <c r="E1411" s="28" t="s">
        <v>17</v>
      </c>
      <c r="F1411" s="28" t="s">
        <v>18</v>
      </c>
      <c r="G1411" s="17">
        <v>2811</v>
      </c>
      <c r="H1411" s="16" t="s">
        <v>3478</v>
      </c>
      <c r="I1411" s="16" t="s">
        <v>6927</v>
      </c>
      <c r="J1411" s="28" t="s">
        <v>6928</v>
      </c>
      <c r="K1411" s="18" t="s">
        <v>6929</v>
      </c>
      <c r="L1411" s="28" t="s">
        <v>23</v>
      </c>
      <c r="M1411" s="19" t="s">
        <v>23</v>
      </c>
      <c r="N1411" s="28" t="s">
        <v>146</v>
      </c>
    </row>
    <row r="1412" spans="1:14" x14ac:dyDescent="0.3">
      <c r="A1412" s="26">
        <v>44186</v>
      </c>
      <c r="B1412" s="26">
        <v>44186</v>
      </c>
      <c r="C1412" s="16" t="s">
        <v>6930</v>
      </c>
      <c r="D1412" s="16" t="s">
        <v>16</v>
      </c>
      <c r="E1412" s="28" t="s">
        <v>17</v>
      </c>
      <c r="F1412" s="28" t="s">
        <v>18</v>
      </c>
      <c r="G1412" s="17">
        <v>2806.28</v>
      </c>
      <c r="H1412" s="16" t="s">
        <v>6931</v>
      </c>
      <c r="I1412" s="16" t="s">
        <v>16</v>
      </c>
      <c r="J1412" s="28" t="s">
        <v>6932</v>
      </c>
      <c r="K1412" s="18" t="s">
        <v>6933</v>
      </c>
      <c r="L1412" s="28" t="s">
        <v>23</v>
      </c>
      <c r="M1412" s="19" t="s">
        <v>16</v>
      </c>
      <c r="N1412" s="28" t="s">
        <v>24</v>
      </c>
    </row>
    <row r="1413" spans="1:14" x14ac:dyDescent="0.3">
      <c r="A1413" s="26">
        <v>45097</v>
      </c>
      <c r="B1413" s="26">
        <v>45096</v>
      </c>
      <c r="C1413" s="16" t="s">
        <v>6934</v>
      </c>
      <c r="D1413" s="16" t="s">
        <v>16</v>
      </c>
      <c r="E1413" s="28" t="s">
        <v>17</v>
      </c>
      <c r="F1413" s="28" t="s">
        <v>18</v>
      </c>
      <c r="G1413" s="17">
        <v>2804.76</v>
      </c>
      <c r="H1413" s="16" t="s">
        <v>6935</v>
      </c>
      <c r="I1413" s="16" t="s">
        <v>6936</v>
      </c>
      <c r="J1413" s="28" t="s">
        <v>6937</v>
      </c>
      <c r="K1413" s="18" t="s">
        <v>6938</v>
      </c>
      <c r="L1413" s="28" t="s">
        <v>16</v>
      </c>
      <c r="M1413" s="19" t="s">
        <v>23</v>
      </c>
      <c r="N1413" s="28" t="s">
        <v>146</v>
      </c>
    </row>
    <row r="1414" spans="1:14" x14ac:dyDescent="0.3">
      <c r="A1414" s="26">
        <v>45163</v>
      </c>
      <c r="B1414" s="26">
        <v>45163</v>
      </c>
      <c r="C1414" s="16" t="s">
        <v>6939</v>
      </c>
      <c r="D1414" s="16" t="s">
        <v>16</v>
      </c>
      <c r="E1414" s="28" t="s">
        <v>17</v>
      </c>
      <c r="F1414" s="28" t="s">
        <v>18</v>
      </c>
      <c r="G1414" s="17">
        <v>2801.12</v>
      </c>
      <c r="H1414" s="16" t="s">
        <v>6940</v>
      </c>
      <c r="I1414" s="16" t="s">
        <v>6941</v>
      </c>
      <c r="J1414" s="28" t="s">
        <v>6942</v>
      </c>
      <c r="K1414" s="18" t="s">
        <v>6943</v>
      </c>
      <c r="L1414" s="28" t="s">
        <v>334</v>
      </c>
      <c r="M1414" s="19" t="s">
        <v>334</v>
      </c>
      <c r="N1414" s="28" t="s">
        <v>24</v>
      </c>
    </row>
    <row r="1415" spans="1:14" x14ac:dyDescent="0.3">
      <c r="A1415" s="26">
        <v>45726</v>
      </c>
      <c r="B1415" s="26">
        <v>45725</v>
      </c>
      <c r="C1415" s="16" t="s">
        <v>6944</v>
      </c>
      <c r="D1415" s="16" t="s">
        <v>16</v>
      </c>
      <c r="E1415" s="28" t="s">
        <v>17</v>
      </c>
      <c r="F1415" s="28" t="s">
        <v>18</v>
      </c>
      <c r="G1415" s="17">
        <v>2800.38</v>
      </c>
      <c r="H1415" s="16" t="s">
        <v>1562</v>
      </c>
      <c r="I1415" s="16" t="s">
        <v>6945</v>
      </c>
      <c r="J1415" s="28" t="s">
        <v>6946</v>
      </c>
      <c r="K1415" s="18" t="s">
        <v>6947</v>
      </c>
      <c r="L1415" s="28" t="s">
        <v>23</v>
      </c>
      <c r="M1415" s="19" t="s">
        <v>6948</v>
      </c>
      <c r="N1415" s="28" t="s">
        <v>68</v>
      </c>
    </row>
    <row r="1416" spans="1:14" x14ac:dyDescent="0.3">
      <c r="A1416" s="26">
        <v>43116</v>
      </c>
      <c r="B1416" s="26">
        <v>43116</v>
      </c>
      <c r="C1416" s="16" t="s">
        <v>6949</v>
      </c>
      <c r="D1416" s="16" t="s">
        <v>16</v>
      </c>
      <c r="E1416" s="28" t="s">
        <v>17</v>
      </c>
      <c r="F1416" s="28" t="s">
        <v>18</v>
      </c>
      <c r="G1416" s="17">
        <v>2800</v>
      </c>
      <c r="H1416" s="16" t="s">
        <v>6511</v>
      </c>
      <c r="I1416" s="16" t="s">
        <v>1304</v>
      </c>
      <c r="J1416" s="28" t="s">
        <v>6950</v>
      </c>
      <c r="K1416" s="18" t="s">
        <v>6951</v>
      </c>
      <c r="L1416" s="28" t="s">
        <v>16</v>
      </c>
      <c r="M1416" s="19" t="s">
        <v>415</v>
      </c>
      <c r="N1416" s="28" t="s">
        <v>146</v>
      </c>
    </row>
    <row r="1417" spans="1:14" x14ac:dyDescent="0.3">
      <c r="A1417" s="26">
        <v>43202</v>
      </c>
      <c r="B1417" s="26">
        <v>43202</v>
      </c>
      <c r="C1417" s="16" t="s">
        <v>6952</v>
      </c>
      <c r="D1417" s="16" t="s">
        <v>16</v>
      </c>
      <c r="E1417" s="28" t="s">
        <v>17</v>
      </c>
      <c r="F1417" s="28" t="s">
        <v>18</v>
      </c>
      <c r="G1417" s="17">
        <v>2800</v>
      </c>
      <c r="H1417" s="16" t="s">
        <v>6953</v>
      </c>
      <c r="I1417" s="16" t="s">
        <v>6954</v>
      </c>
      <c r="J1417" s="28" t="s">
        <v>6955</v>
      </c>
      <c r="K1417" s="18" t="s">
        <v>6956</v>
      </c>
      <c r="L1417" s="28" t="s">
        <v>23</v>
      </c>
      <c r="M1417" s="19" t="s">
        <v>315</v>
      </c>
      <c r="N1417" s="28" t="s">
        <v>24</v>
      </c>
    </row>
    <row r="1418" spans="1:14" x14ac:dyDescent="0.3">
      <c r="A1418" s="26">
        <v>43270</v>
      </c>
      <c r="B1418" s="26">
        <v>43270</v>
      </c>
      <c r="C1418" s="16" t="s">
        <v>6957</v>
      </c>
      <c r="D1418" s="16" t="s">
        <v>16</v>
      </c>
      <c r="E1418" s="28" t="s">
        <v>17</v>
      </c>
      <c r="F1418" s="28" t="s">
        <v>18</v>
      </c>
      <c r="G1418" s="17">
        <v>2800</v>
      </c>
      <c r="H1418" s="16" t="s">
        <v>3422</v>
      </c>
      <c r="I1418" s="16" t="s">
        <v>6958</v>
      </c>
      <c r="J1418" s="28" t="s">
        <v>6959</v>
      </c>
      <c r="K1418" s="18" t="s">
        <v>6960</v>
      </c>
      <c r="L1418" s="28" t="s">
        <v>23</v>
      </c>
      <c r="M1418" s="19" t="s">
        <v>6961</v>
      </c>
      <c r="N1418" s="28" t="s">
        <v>24</v>
      </c>
    </row>
    <row r="1419" spans="1:14" x14ac:dyDescent="0.3">
      <c r="A1419" s="26">
        <v>43272</v>
      </c>
      <c r="B1419" s="26">
        <v>43272</v>
      </c>
      <c r="C1419" s="16" t="s">
        <v>6962</v>
      </c>
      <c r="D1419" s="16" t="s">
        <v>16</v>
      </c>
      <c r="E1419" s="28" t="s">
        <v>17</v>
      </c>
      <c r="F1419" s="28" t="s">
        <v>18</v>
      </c>
      <c r="G1419" s="17">
        <v>2800</v>
      </c>
      <c r="H1419" s="16" t="s">
        <v>6963</v>
      </c>
      <c r="I1419" s="16" t="s">
        <v>6964</v>
      </c>
      <c r="J1419" s="28" t="s">
        <v>6965</v>
      </c>
      <c r="K1419" s="18" t="s">
        <v>6966</v>
      </c>
      <c r="L1419" s="28" t="s">
        <v>46</v>
      </c>
      <c r="M1419" s="19" t="s">
        <v>46</v>
      </c>
      <c r="N1419" s="28" t="s">
        <v>24</v>
      </c>
    </row>
    <row r="1420" spans="1:14" x14ac:dyDescent="0.3">
      <c r="A1420" s="26">
        <v>44291</v>
      </c>
      <c r="B1420" s="26">
        <v>44291</v>
      </c>
      <c r="C1420" s="16" t="s">
        <v>6967</v>
      </c>
      <c r="D1420" s="16" t="s">
        <v>16</v>
      </c>
      <c r="E1420" s="28" t="s">
        <v>17</v>
      </c>
      <c r="F1420" s="28" t="s">
        <v>18</v>
      </c>
      <c r="G1420" s="17">
        <v>2800</v>
      </c>
      <c r="H1420" s="16" t="s">
        <v>2623</v>
      </c>
      <c r="I1420" s="16" t="s">
        <v>6968</v>
      </c>
      <c r="J1420" s="28" t="s">
        <v>6969</v>
      </c>
      <c r="K1420" s="18" t="s">
        <v>6970</v>
      </c>
      <c r="L1420" s="28" t="s">
        <v>742</v>
      </c>
      <c r="M1420" s="19" t="s">
        <v>6971</v>
      </c>
      <c r="N1420" s="28" t="s">
        <v>24</v>
      </c>
    </row>
    <row r="1421" spans="1:14" x14ac:dyDescent="0.3">
      <c r="A1421" s="26">
        <v>44672</v>
      </c>
      <c r="B1421" s="26">
        <v>44672</v>
      </c>
      <c r="C1421" s="16" t="s">
        <v>6972</v>
      </c>
      <c r="D1421" s="16" t="s">
        <v>16</v>
      </c>
      <c r="E1421" s="28" t="s">
        <v>17</v>
      </c>
      <c r="F1421" s="28" t="s">
        <v>18</v>
      </c>
      <c r="G1421" s="17">
        <v>2800</v>
      </c>
      <c r="H1421" s="16" t="s">
        <v>804</v>
      </c>
      <c r="I1421" s="16" t="s">
        <v>3104</v>
      </c>
      <c r="J1421" s="28" t="s">
        <v>6973</v>
      </c>
      <c r="K1421" s="18" t="s">
        <v>6974</v>
      </c>
      <c r="L1421" s="28" t="s">
        <v>16</v>
      </c>
      <c r="M1421" s="19" t="s">
        <v>16</v>
      </c>
      <c r="N1421" s="28" t="s">
        <v>146</v>
      </c>
    </row>
    <row r="1422" spans="1:14" x14ac:dyDescent="0.3">
      <c r="A1422" s="26">
        <v>45607</v>
      </c>
      <c r="B1422" s="26">
        <v>45607</v>
      </c>
      <c r="C1422" s="16" t="s">
        <v>6975</v>
      </c>
      <c r="D1422" s="16" t="s">
        <v>16</v>
      </c>
      <c r="E1422" s="28" t="s">
        <v>17</v>
      </c>
      <c r="F1422" s="28" t="s">
        <v>18</v>
      </c>
      <c r="G1422" s="17">
        <v>2800</v>
      </c>
      <c r="H1422" s="16" t="s">
        <v>6976</v>
      </c>
      <c r="I1422" s="16" t="s">
        <v>1157</v>
      </c>
      <c r="J1422" s="28" t="s">
        <v>6977</v>
      </c>
      <c r="K1422" s="18" t="s">
        <v>6978</v>
      </c>
      <c r="L1422" s="28" t="s">
        <v>23</v>
      </c>
      <c r="M1422" s="19" t="s">
        <v>23</v>
      </c>
      <c r="N1422" s="28" t="s">
        <v>24</v>
      </c>
    </row>
    <row r="1423" spans="1:14" x14ac:dyDescent="0.3">
      <c r="A1423" s="26">
        <v>44418</v>
      </c>
      <c r="B1423" s="26">
        <v>44418</v>
      </c>
      <c r="C1423" s="16" t="s">
        <v>6979</v>
      </c>
      <c r="D1423" s="16" t="s">
        <v>6980</v>
      </c>
      <c r="E1423" s="28" t="s">
        <v>17</v>
      </c>
      <c r="F1423" s="28" t="s">
        <v>18</v>
      </c>
      <c r="G1423" s="17">
        <v>2799.93</v>
      </c>
      <c r="H1423" s="16" t="s">
        <v>6981</v>
      </c>
      <c r="I1423" s="16" t="s">
        <v>3229</v>
      </c>
      <c r="J1423" s="28" t="s">
        <v>6982</v>
      </c>
      <c r="K1423" s="18" t="s">
        <v>6983</v>
      </c>
      <c r="L1423" s="28" t="s">
        <v>121</v>
      </c>
      <c r="M1423" s="19" t="s">
        <v>315</v>
      </c>
      <c r="N1423" s="28" t="s">
        <v>24</v>
      </c>
    </row>
    <row r="1424" spans="1:14" x14ac:dyDescent="0.3">
      <c r="A1424" s="26">
        <v>43815</v>
      </c>
      <c r="B1424" s="26">
        <v>43814</v>
      </c>
      <c r="C1424" s="16" t="s">
        <v>6984</v>
      </c>
      <c r="D1424" s="16" t="s">
        <v>16</v>
      </c>
      <c r="E1424" s="28" t="s">
        <v>17</v>
      </c>
      <c r="F1424" s="28" t="s">
        <v>18</v>
      </c>
      <c r="G1424" s="17">
        <v>2792.83</v>
      </c>
      <c r="H1424" s="16" t="s">
        <v>2775</v>
      </c>
      <c r="I1424" s="16" t="s">
        <v>3630</v>
      </c>
      <c r="J1424" s="28" t="s">
        <v>6985</v>
      </c>
      <c r="K1424" s="18" t="s">
        <v>6986</v>
      </c>
      <c r="L1424" s="28" t="s">
        <v>23</v>
      </c>
      <c r="M1424" s="19" t="s">
        <v>23</v>
      </c>
      <c r="N1424" s="28" t="s">
        <v>24</v>
      </c>
    </row>
    <row r="1425" spans="1:14" x14ac:dyDescent="0.3">
      <c r="A1425" s="26">
        <v>43591</v>
      </c>
      <c r="B1425" s="26">
        <v>43590</v>
      </c>
      <c r="C1425" s="16" t="s">
        <v>6987</v>
      </c>
      <c r="D1425" s="16" t="s">
        <v>16</v>
      </c>
      <c r="E1425" s="28" t="s">
        <v>17</v>
      </c>
      <c r="F1425" s="28" t="s">
        <v>18</v>
      </c>
      <c r="G1425" s="17">
        <v>2790.97</v>
      </c>
      <c r="H1425" s="16" t="s">
        <v>6988</v>
      </c>
      <c r="I1425" s="16" t="s">
        <v>16</v>
      </c>
      <c r="J1425" s="28" t="s">
        <v>6989</v>
      </c>
      <c r="K1425" s="18" t="s">
        <v>6990</v>
      </c>
      <c r="L1425" s="28" t="s">
        <v>23</v>
      </c>
      <c r="M1425" s="19" t="s">
        <v>16</v>
      </c>
      <c r="N1425" s="28" t="s">
        <v>24</v>
      </c>
    </row>
    <row r="1426" spans="1:14" x14ac:dyDescent="0.3">
      <c r="A1426" s="26">
        <v>45733</v>
      </c>
      <c r="B1426" s="26">
        <v>45733</v>
      </c>
      <c r="C1426" s="16" t="s">
        <v>6991</v>
      </c>
      <c r="D1426" s="16" t="s">
        <v>16</v>
      </c>
      <c r="E1426" s="28" t="s">
        <v>17</v>
      </c>
      <c r="F1426" s="28" t="s">
        <v>141</v>
      </c>
      <c r="G1426" s="17">
        <v>2789.35</v>
      </c>
      <c r="H1426" s="16" t="s">
        <v>6992</v>
      </c>
      <c r="I1426" s="16" t="s">
        <v>6571</v>
      </c>
      <c r="J1426" s="28" t="s">
        <v>6993</v>
      </c>
      <c r="K1426" s="18" t="s">
        <v>6994</v>
      </c>
      <c r="L1426" s="28" t="s">
        <v>16</v>
      </c>
      <c r="M1426" s="19" t="s">
        <v>334</v>
      </c>
      <c r="N1426" s="28" t="s">
        <v>24</v>
      </c>
    </row>
    <row r="1427" spans="1:14" x14ac:dyDescent="0.3">
      <c r="A1427" s="26">
        <v>43599</v>
      </c>
      <c r="B1427" s="26">
        <v>43531</v>
      </c>
      <c r="C1427" s="16" t="s">
        <v>6995</v>
      </c>
      <c r="D1427" s="16" t="s">
        <v>16</v>
      </c>
      <c r="E1427" s="28" t="s">
        <v>17</v>
      </c>
      <c r="F1427" s="28" t="s">
        <v>141</v>
      </c>
      <c r="G1427" s="17">
        <v>2789.04</v>
      </c>
      <c r="H1427" s="16" t="s">
        <v>6996</v>
      </c>
      <c r="I1427" s="16" t="s">
        <v>16</v>
      </c>
      <c r="J1427" s="28" t="s">
        <v>6997</v>
      </c>
      <c r="K1427" s="18" t="s">
        <v>6998</v>
      </c>
      <c r="L1427" s="28" t="s">
        <v>111</v>
      </c>
      <c r="M1427" s="19" t="s">
        <v>16</v>
      </c>
      <c r="N1427" s="28" t="s">
        <v>24</v>
      </c>
    </row>
    <row r="1428" spans="1:14" x14ac:dyDescent="0.3">
      <c r="A1428" s="26">
        <v>44420</v>
      </c>
      <c r="B1428" s="26">
        <v>44420</v>
      </c>
      <c r="C1428" s="16" t="s">
        <v>6999</v>
      </c>
      <c r="D1428" s="16" t="s">
        <v>16</v>
      </c>
      <c r="E1428" s="28" t="s">
        <v>17</v>
      </c>
      <c r="F1428" s="28" t="s">
        <v>18</v>
      </c>
      <c r="G1428" s="17">
        <v>2788.06</v>
      </c>
      <c r="H1428" s="16" t="s">
        <v>7000</v>
      </c>
      <c r="I1428" s="16" t="s">
        <v>16</v>
      </c>
      <c r="J1428" s="28" t="s">
        <v>7001</v>
      </c>
      <c r="K1428" s="18" t="s">
        <v>7002</v>
      </c>
      <c r="L1428" s="28" t="s">
        <v>7003</v>
      </c>
      <c r="M1428" s="19" t="s">
        <v>16</v>
      </c>
      <c r="N1428" s="28" t="s">
        <v>24</v>
      </c>
    </row>
    <row r="1429" spans="1:14" x14ac:dyDescent="0.3">
      <c r="A1429" s="26">
        <v>44536</v>
      </c>
      <c r="B1429" s="26">
        <v>44535</v>
      </c>
      <c r="C1429" s="16" t="s">
        <v>7004</v>
      </c>
      <c r="D1429" s="16" t="s">
        <v>16</v>
      </c>
      <c r="E1429" s="28" t="s">
        <v>17</v>
      </c>
      <c r="F1429" s="28" t="s">
        <v>18</v>
      </c>
      <c r="G1429" s="17">
        <v>2788.02</v>
      </c>
      <c r="H1429" s="16" t="s">
        <v>6580</v>
      </c>
      <c r="I1429" s="16" t="s">
        <v>7005</v>
      </c>
      <c r="J1429" s="28" t="s">
        <v>7006</v>
      </c>
      <c r="K1429" s="18" t="s">
        <v>7007</v>
      </c>
      <c r="L1429" s="28" t="s">
        <v>23</v>
      </c>
      <c r="M1429" s="20" t="s">
        <v>7008</v>
      </c>
      <c r="N1429" s="28" t="s">
        <v>61</v>
      </c>
    </row>
    <row r="1430" spans="1:14" x14ac:dyDescent="0.3">
      <c r="A1430" s="26">
        <v>43216</v>
      </c>
      <c r="B1430" s="26">
        <v>43215</v>
      </c>
      <c r="C1430" s="16" t="s">
        <v>7009</v>
      </c>
      <c r="D1430" s="16" t="s">
        <v>16</v>
      </c>
      <c r="E1430" s="28" t="s">
        <v>17</v>
      </c>
      <c r="F1430" s="28" t="s">
        <v>18</v>
      </c>
      <c r="G1430" s="17">
        <v>2786.8</v>
      </c>
      <c r="H1430" s="16" t="s">
        <v>7010</v>
      </c>
      <c r="I1430" s="16" t="s">
        <v>7011</v>
      </c>
      <c r="J1430" s="28" t="s">
        <v>7012</v>
      </c>
      <c r="K1430" s="18" t="s">
        <v>7013</v>
      </c>
      <c r="L1430" s="28" t="s">
        <v>23</v>
      </c>
      <c r="M1430" s="20" t="s">
        <v>7014</v>
      </c>
      <c r="N1430" s="28" t="s">
        <v>24</v>
      </c>
    </row>
    <row r="1431" spans="1:14" x14ac:dyDescent="0.3">
      <c r="A1431" s="26">
        <v>45259</v>
      </c>
      <c r="B1431" s="26">
        <v>45258</v>
      </c>
      <c r="C1431" s="16" t="s">
        <v>7015</v>
      </c>
      <c r="D1431" s="16" t="s">
        <v>16</v>
      </c>
      <c r="E1431" s="28" t="s">
        <v>17</v>
      </c>
      <c r="F1431" s="28" t="s">
        <v>18</v>
      </c>
      <c r="G1431" s="17">
        <v>2782.55</v>
      </c>
      <c r="H1431" s="16" t="s">
        <v>479</v>
      </c>
      <c r="I1431" s="16" t="s">
        <v>16</v>
      </c>
      <c r="J1431" s="28" t="s">
        <v>7016</v>
      </c>
      <c r="K1431" s="18" t="s">
        <v>7017</v>
      </c>
      <c r="L1431" s="28" t="s">
        <v>171</v>
      </c>
      <c r="M1431" s="19" t="s">
        <v>16</v>
      </c>
      <c r="N1431" s="28" t="s">
        <v>24</v>
      </c>
    </row>
    <row r="1432" spans="1:14" x14ac:dyDescent="0.3">
      <c r="A1432" s="26">
        <v>44706</v>
      </c>
      <c r="B1432" s="26">
        <v>44706</v>
      </c>
      <c r="C1432" s="16" t="s">
        <v>7018</v>
      </c>
      <c r="D1432" s="16" t="s">
        <v>16</v>
      </c>
      <c r="E1432" s="28" t="s">
        <v>17</v>
      </c>
      <c r="F1432" s="28" t="s">
        <v>18</v>
      </c>
      <c r="G1432" s="17">
        <v>2776.29</v>
      </c>
      <c r="H1432" s="16" t="s">
        <v>1157</v>
      </c>
      <c r="I1432" s="16" t="s">
        <v>1130</v>
      </c>
      <c r="J1432" s="28" t="s">
        <v>7019</v>
      </c>
      <c r="K1432" s="18" t="s">
        <v>7020</v>
      </c>
      <c r="L1432" s="28" t="s">
        <v>53</v>
      </c>
      <c r="M1432" s="19" t="s">
        <v>315</v>
      </c>
      <c r="N1432" s="28" t="s">
        <v>146</v>
      </c>
    </row>
    <row r="1433" spans="1:14" x14ac:dyDescent="0.3">
      <c r="A1433" s="26">
        <v>43195</v>
      </c>
      <c r="B1433" s="26">
        <v>43194</v>
      </c>
      <c r="C1433" s="16" t="s">
        <v>7021</v>
      </c>
      <c r="D1433" s="16" t="s">
        <v>16</v>
      </c>
      <c r="E1433" s="28" t="s">
        <v>17</v>
      </c>
      <c r="F1433" s="28" t="s">
        <v>18</v>
      </c>
      <c r="G1433" s="17">
        <v>2775.55</v>
      </c>
      <c r="H1433" s="16" t="s">
        <v>2871</v>
      </c>
      <c r="I1433" s="16" t="s">
        <v>7022</v>
      </c>
      <c r="J1433" s="28" t="s">
        <v>7023</v>
      </c>
      <c r="K1433" s="18" t="s">
        <v>7024</v>
      </c>
      <c r="L1433" s="28" t="s">
        <v>1088</v>
      </c>
      <c r="M1433" s="19" t="s">
        <v>7025</v>
      </c>
      <c r="N1433" s="28" t="s">
        <v>24</v>
      </c>
    </row>
    <row r="1434" spans="1:14" x14ac:dyDescent="0.3">
      <c r="A1434" s="26">
        <v>44423</v>
      </c>
      <c r="B1434" s="26">
        <v>44422</v>
      </c>
      <c r="C1434" s="16" t="s">
        <v>7026</v>
      </c>
      <c r="D1434" s="16" t="s">
        <v>16</v>
      </c>
      <c r="E1434" s="28" t="s">
        <v>17</v>
      </c>
      <c r="F1434" s="28" t="s">
        <v>18</v>
      </c>
      <c r="G1434" s="17">
        <v>2769</v>
      </c>
      <c r="H1434" s="16" t="s">
        <v>7027</v>
      </c>
      <c r="I1434" s="16" t="s">
        <v>7028</v>
      </c>
      <c r="J1434" s="28" t="s">
        <v>7029</v>
      </c>
      <c r="K1434" s="18" t="s">
        <v>7030</v>
      </c>
      <c r="L1434" s="28" t="s">
        <v>16</v>
      </c>
      <c r="M1434" s="19" t="s">
        <v>7031</v>
      </c>
      <c r="N1434" s="28" t="s">
        <v>24</v>
      </c>
    </row>
    <row r="1435" spans="1:14" x14ac:dyDescent="0.3">
      <c r="A1435" s="26">
        <v>44098</v>
      </c>
      <c r="B1435" s="26">
        <v>44096</v>
      </c>
      <c r="C1435" s="16" t="s">
        <v>7032</v>
      </c>
      <c r="D1435" s="16" t="s">
        <v>16</v>
      </c>
      <c r="E1435" s="28" t="s">
        <v>17</v>
      </c>
      <c r="F1435" s="28" t="s">
        <v>18</v>
      </c>
      <c r="G1435" s="17">
        <v>2767.5</v>
      </c>
      <c r="H1435" s="16" t="s">
        <v>7033</v>
      </c>
      <c r="I1435" s="16" t="s">
        <v>3101</v>
      </c>
      <c r="J1435" s="28" t="s">
        <v>7034</v>
      </c>
      <c r="K1435" s="18" t="s">
        <v>7035</v>
      </c>
      <c r="L1435" s="28" t="s">
        <v>16</v>
      </c>
      <c r="M1435" s="19" t="s">
        <v>23</v>
      </c>
      <c r="N1435" s="28" t="s">
        <v>146</v>
      </c>
    </row>
    <row r="1436" spans="1:14" x14ac:dyDescent="0.3">
      <c r="A1436" s="26">
        <v>44827</v>
      </c>
      <c r="B1436" s="26">
        <v>44827</v>
      </c>
      <c r="C1436" s="16" t="s">
        <v>7036</v>
      </c>
      <c r="D1436" s="16" t="s">
        <v>16</v>
      </c>
      <c r="E1436" s="28" t="s">
        <v>17</v>
      </c>
      <c r="F1436" s="28" t="s">
        <v>18</v>
      </c>
      <c r="G1436" s="17">
        <v>2766.72</v>
      </c>
      <c r="H1436" s="16" t="s">
        <v>7037</v>
      </c>
      <c r="I1436" s="16" t="s">
        <v>7038</v>
      </c>
      <c r="J1436" s="28" t="s">
        <v>7039</v>
      </c>
      <c r="K1436" s="18" t="s">
        <v>7040</v>
      </c>
      <c r="L1436" s="28" t="s">
        <v>667</v>
      </c>
      <c r="M1436" s="19" t="s">
        <v>667</v>
      </c>
      <c r="N1436" s="28" t="s">
        <v>24</v>
      </c>
    </row>
    <row r="1437" spans="1:14" x14ac:dyDescent="0.3">
      <c r="A1437" s="26">
        <v>44502</v>
      </c>
      <c r="B1437" s="26">
        <v>44502</v>
      </c>
      <c r="C1437" s="16" t="s">
        <v>7041</v>
      </c>
      <c r="D1437" s="16" t="s">
        <v>16</v>
      </c>
      <c r="E1437" s="28" t="s">
        <v>17</v>
      </c>
      <c r="F1437" s="28" t="s">
        <v>18</v>
      </c>
      <c r="G1437" s="17">
        <v>2760</v>
      </c>
      <c r="H1437" s="16" t="s">
        <v>2116</v>
      </c>
      <c r="I1437" s="16" t="s">
        <v>2929</v>
      </c>
      <c r="J1437" s="28" t="s">
        <v>7042</v>
      </c>
      <c r="K1437" s="18" t="s">
        <v>7043</v>
      </c>
      <c r="L1437" s="28" t="s">
        <v>16</v>
      </c>
      <c r="M1437" s="19" t="s">
        <v>53</v>
      </c>
      <c r="N1437" s="28" t="s">
        <v>24</v>
      </c>
    </row>
    <row r="1438" spans="1:14" x14ac:dyDescent="0.3">
      <c r="A1438" s="26">
        <v>45839</v>
      </c>
      <c r="B1438" s="26">
        <v>45839</v>
      </c>
      <c r="C1438" s="16" t="s">
        <v>7044</v>
      </c>
      <c r="D1438" s="16" t="s">
        <v>7045</v>
      </c>
      <c r="E1438" s="28" t="s">
        <v>17</v>
      </c>
      <c r="F1438" s="28" t="s">
        <v>141</v>
      </c>
      <c r="G1438" s="17">
        <v>2758.9</v>
      </c>
      <c r="H1438" s="16" t="s">
        <v>7046</v>
      </c>
      <c r="I1438" s="16" t="s">
        <v>7047</v>
      </c>
      <c r="J1438" s="28" t="s">
        <v>7048</v>
      </c>
      <c r="K1438" s="18" t="s">
        <v>7049</v>
      </c>
      <c r="L1438" s="28" t="s">
        <v>2108</v>
      </c>
      <c r="M1438" s="19" t="s">
        <v>7050</v>
      </c>
      <c r="N1438" s="28" t="s">
        <v>24</v>
      </c>
    </row>
    <row r="1439" spans="1:14" x14ac:dyDescent="0.3">
      <c r="A1439" s="26">
        <v>44134</v>
      </c>
      <c r="B1439" s="26">
        <v>44134</v>
      </c>
      <c r="C1439" s="16" t="s">
        <v>7051</v>
      </c>
      <c r="D1439" s="16" t="s">
        <v>16</v>
      </c>
      <c r="E1439" s="28" t="s">
        <v>17</v>
      </c>
      <c r="F1439" s="28" t="s">
        <v>141</v>
      </c>
      <c r="G1439" s="17">
        <v>2756.4</v>
      </c>
      <c r="H1439" s="16" t="s">
        <v>7052</v>
      </c>
      <c r="I1439" s="16" t="s">
        <v>16</v>
      </c>
      <c r="J1439" s="28" t="s">
        <v>7053</v>
      </c>
      <c r="K1439" s="18" t="s">
        <v>7054</v>
      </c>
      <c r="L1439" s="28" t="s">
        <v>2108</v>
      </c>
      <c r="M1439" s="19" t="s">
        <v>16</v>
      </c>
      <c r="N1439" s="28" t="s">
        <v>24</v>
      </c>
    </row>
    <row r="1440" spans="1:14" x14ac:dyDescent="0.3">
      <c r="A1440" s="26">
        <v>44154</v>
      </c>
      <c r="B1440" s="26">
        <v>44153</v>
      </c>
      <c r="C1440" s="16" t="s">
        <v>7055</v>
      </c>
      <c r="D1440" s="16" t="s">
        <v>16</v>
      </c>
      <c r="E1440" s="28" t="s">
        <v>17</v>
      </c>
      <c r="F1440" s="28" t="s">
        <v>18</v>
      </c>
      <c r="G1440" s="17">
        <v>2753</v>
      </c>
      <c r="H1440" s="16" t="s">
        <v>1244</v>
      </c>
      <c r="I1440" s="16" t="s">
        <v>7056</v>
      </c>
      <c r="J1440" s="28" t="s">
        <v>7057</v>
      </c>
      <c r="K1440" s="18" t="s">
        <v>7058</v>
      </c>
      <c r="L1440" s="28" t="s">
        <v>92</v>
      </c>
      <c r="M1440" s="19" t="s">
        <v>16</v>
      </c>
      <c r="N1440" s="28" t="s">
        <v>24</v>
      </c>
    </row>
    <row r="1441" spans="1:14" x14ac:dyDescent="0.3">
      <c r="A1441" s="26">
        <v>44704</v>
      </c>
      <c r="B1441" s="26">
        <v>44704</v>
      </c>
      <c r="C1441" s="16" t="s">
        <v>7059</v>
      </c>
      <c r="D1441" s="16" t="s">
        <v>7060</v>
      </c>
      <c r="E1441" s="28" t="s">
        <v>17</v>
      </c>
      <c r="F1441" s="28" t="s">
        <v>18</v>
      </c>
      <c r="G1441" s="17">
        <v>2752.69</v>
      </c>
      <c r="H1441" s="16" t="s">
        <v>7061</v>
      </c>
      <c r="I1441" s="16" t="s">
        <v>7062</v>
      </c>
      <c r="J1441" s="28" t="s">
        <v>7063</v>
      </c>
      <c r="K1441" s="18" t="s">
        <v>7064</v>
      </c>
      <c r="L1441" s="28" t="s">
        <v>334</v>
      </c>
      <c r="M1441" s="19" t="s">
        <v>7065</v>
      </c>
      <c r="N1441" s="28" t="s">
        <v>24</v>
      </c>
    </row>
    <row r="1442" spans="1:14" x14ac:dyDescent="0.3">
      <c r="A1442" s="26">
        <v>44383</v>
      </c>
      <c r="B1442" s="26">
        <v>44383</v>
      </c>
      <c r="C1442" s="16" t="s">
        <v>7066</v>
      </c>
      <c r="D1442" s="16" t="s">
        <v>16</v>
      </c>
      <c r="E1442" s="28" t="s">
        <v>17</v>
      </c>
      <c r="F1442" s="28" t="s">
        <v>18</v>
      </c>
      <c r="G1442" s="17">
        <v>2751.26</v>
      </c>
      <c r="H1442" s="16" t="s">
        <v>7067</v>
      </c>
      <c r="I1442" s="16" t="s">
        <v>7068</v>
      </c>
      <c r="J1442" s="28" t="s">
        <v>7069</v>
      </c>
      <c r="K1442" s="18" t="s">
        <v>7070</v>
      </c>
      <c r="L1442" s="28" t="s">
        <v>16</v>
      </c>
      <c r="M1442" s="19" t="s">
        <v>23</v>
      </c>
      <c r="N1442" s="28" t="s">
        <v>146</v>
      </c>
    </row>
    <row r="1443" spans="1:14" x14ac:dyDescent="0.3">
      <c r="A1443" s="26">
        <v>43238</v>
      </c>
      <c r="B1443" s="26">
        <v>43237</v>
      </c>
      <c r="C1443" s="16" t="s">
        <v>7071</v>
      </c>
      <c r="D1443" s="16" t="s">
        <v>16</v>
      </c>
      <c r="E1443" s="28" t="s">
        <v>17</v>
      </c>
      <c r="F1443" s="28" t="s">
        <v>18</v>
      </c>
      <c r="G1443" s="17">
        <v>2750.77</v>
      </c>
      <c r="H1443" s="16" t="s">
        <v>7072</v>
      </c>
      <c r="I1443" s="16" t="s">
        <v>7073</v>
      </c>
      <c r="J1443" s="28" t="s">
        <v>7074</v>
      </c>
      <c r="K1443" s="18" t="s">
        <v>7075</v>
      </c>
      <c r="L1443" s="28" t="s">
        <v>350</v>
      </c>
      <c r="M1443" s="19" t="s">
        <v>7076</v>
      </c>
      <c r="N1443" s="28" t="s">
        <v>24</v>
      </c>
    </row>
    <row r="1444" spans="1:14" x14ac:dyDescent="0.3">
      <c r="A1444" s="26">
        <v>44308</v>
      </c>
      <c r="B1444" s="26">
        <v>44308</v>
      </c>
      <c r="C1444" s="16" t="s">
        <v>7077</v>
      </c>
      <c r="D1444" s="16" t="s">
        <v>16</v>
      </c>
      <c r="E1444" s="28" t="s">
        <v>17</v>
      </c>
      <c r="F1444" s="28" t="s">
        <v>18</v>
      </c>
      <c r="G1444" s="17">
        <v>2750</v>
      </c>
      <c r="H1444" s="16" t="s">
        <v>7078</v>
      </c>
      <c r="I1444" s="16" t="s">
        <v>7079</v>
      </c>
      <c r="J1444" s="28" t="s">
        <v>7080</v>
      </c>
      <c r="K1444" s="18" t="s">
        <v>7081</v>
      </c>
      <c r="L1444" s="28" t="s">
        <v>16</v>
      </c>
      <c r="M1444" s="19" t="s">
        <v>23</v>
      </c>
      <c r="N1444" s="28" t="s">
        <v>146</v>
      </c>
    </row>
    <row r="1445" spans="1:14" x14ac:dyDescent="0.3">
      <c r="A1445" s="26">
        <v>44504</v>
      </c>
      <c r="B1445" s="26">
        <v>44504</v>
      </c>
      <c r="C1445" s="16" t="s">
        <v>7082</v>
      </c>
      <c r="D1445" s="16" t="s">
        <v>16</v>
      </c>
      <c r="E1445" s="28" t="s">
        <v>17</v>
      </c>
      <c r="F1445" s="28" t="s">
        <v>18</v>
      </c>
      <c r="G1445" s="17">
        <v>2750</v>
      </c>
      <c r="H1445" s="16" t="s">
        <v>7083</v>
      </c>
      <c r="I1445" s="16" t="s">
        <v>7084</v>
      </c>
      <c r="J1445" s="28" t="s">
        <v>7085</v>
      </c>
      <c r="K1445" s="18" t="s">
        <v>7086</v>
      </c>
      <c r="L1445" s="28" t="s">
        <v>53</v>
      </c>
      <c r="M1445" s="19" t="s">
        <v>7087</v>
      </c>
      <c r="N1445" s="28" t="s">
        <v>24</v>
      </c>
    </row>
    <row r="1446" spans="1:14" x14ac:dyDescent="0.3">
      <c r="A1446" s="26">
        <v>44614</v>
      </c>
      <c r="B1446" s="26">
        <v>44610</v>
      </c>
      <c r="C1446" s="16" t="s">
        <v>7088</v>
      </c>
      <c r="D1446" s="16" t="s">
        <v>16</v>
      </c>
      <c r="E1446" s="28" t="s">
        <v>17</v>
      </c>
      <c r="F1446" s="28" t="s">
        <v>18</v>
      </c>
      <c r="G1446" s="17">
        <v>2750</v>
      </c>
      <c r="H1446" s="16" t="s">
        <v>7089</v>
      </c>
      <c r="I1446" s="16" t="s">
        <v>7090</v>
      </c>
      <c r="J1446" s="28" t="s">
        <v>7091</v>
      </c>
      <c r="K1446" s="18" t="s">
        <v>7092</v>
      </c>
      <c r="L1446" s="28" t="s">
        <v>16</v>
      </c>
      <c r="M1446" s="19" t="s">
        <v>23</v>
      </c>
      <c r="N1446" s="28" t="s">
        <v>146</v>
      </c>
    </row>
    <row r="1447" spans="1:14" x14ac:dyDescent="0.3">
      <c r="A1447" s="26">
        <v>43661</v>
      </c>
      <c r="B1447" s="26">
        <v>43660</v>
      </c>
      <c r="C1447" s="16" t="s">
        <v>7093</v>
      </c>
      <c r="D1447" s="16" t="s">
        <v>16</v>
      </c>
      <c r="E1447" s="28" t="s">
        <v>17</v>
      </c>
      <c r="F1447" s="28" t="s">
        <v>18</v>
      </c>
      <c r="G1447" s="17">
        <v>2747.94</v>
      </c>
      <c r="H1447" s="16" t="s">
        <v>4087</v>
      </c>
      <c r="I1447" s="16" t="s">
        <v>16</v>
      </c>
      <c r="J1447" s="28" t="s">
        <v>7094</v>
      </c>
      <c r="K1447" s="18" t="s">
        <v>7095</v>
      </c>
      <c r="L1447" s="28" t="s">
        <v>23</v>
      </c>
      <c r="M1447" s="19" t="s">
        <v>16</v>
      </c>
      <c r="N1447" s="28" t="s">
        <v>24</v>
      </c>
    </row>
    <row r="1448" spans="1:14" x14ac:dyDescent="0.3">
      <c r="A1448" s="26">
        <v>43461</v>
      </c>
      <c r="B1448" s="26">
        <v>43461</v>
      </c>
      <c r="C1448" s="16" t="s">
        <v>7096</v>
      </c>
      <c r="D1448" s="16" t="s">
        <v>16</v>
      </c>
      <c r="E1448" s="28" t="s">
        <v>17</v>
      </c>
      <c r="F1448" s="28" t="s">
        <v>18</v>
      </c>
      <c r="G1448" s="17">
        <v>2745.71</v>
      </c>
      <c r="H1448" s="16" t="s">
        <v>7097</v>
      </c>
      <c r="I1448" s="16" t="s">
        <v>7098</v>
      </c>
      <c r="J1448" s="28" t="s">
        <v>7099</v>
      </c>
      <c r="K1448" s="18" t="s">
        <v>7100</v>
      </c>
      <c r="L1448" s="28" t="s">
        <v>171</v>
      </c>
      <c r="M1448" s="19" t="s">
        <v>350</v>
      </c>
      <c r="N1448" s="28" t="s">
        <v>828</v>
      </c>
    </row>
    <row r="1449" spans="1:14" x14ac:dyDescent="0.3">
      <c r="A1449" s="26">
        <v>45272</v>
      </c>
      <c r="B1449" s="26">
        <v>45272</v>
      </c>
      <c r="C1449" s="16" t="s">
        <v>7101</v>
      </c>
      <c r="D1449" s="16" t="s">
        <v>16</v>
      </c>
      <c r="E1449" s="28" t="s">
        <v>17</v>
      </c>
      <c r="F1449" s="28" t="s">
        <v>18</v>
      </c>
      <c r="G1449" s="17">
        <v>2745.56</v>
      </c>
      <c r="H1449" s="16" t="s">
        <v>7102</v>
      </c>
      <c r="I1449" s="16" t="s">
        <v>7103</v>
      </c>
      <c r="J1449" s="28" t="s">
        <v>7104</v>
      </c>
      <c r="K1449" s="18" t="s">
        <v>7105</v>
      </c>
      <c r="L1449" s="28" t="s">
        <v>153</v>
      </c>
      <c r="M1449" s="19" t="s">
        <v>7106</v>
      </c>
      <c r="N1449" s="28" t="s">
        <v>24</v>
      </c>
    </row>
    <row r="1450" spans="1:14" x14ac:dyDescent="0.3">
      <c r="A1450" s="26">
        <v>43279</v>
      </c>
      <c r="B1450" s="26">
        <v>43279</v>
      </c>
      <c r="C1450" s="16" t="s">
        <v>7107</v>
      </c>
      <c r="D1450" s="16" t="s">
        <v>16</v>
      </c>
      <c r="E1450" s="28" t="s">
        <v>17</v>
      </c>
      <c r="F1450" s="28" t="s">
        <v>18</v>
      </c>
      <c r="G1450" s="17">
        <v>2744.14</v>
      </c>
      <c r="H1450" s="16" t="s">
        <v>3837</v>
      </c>
      <c r="I1450" s="16" t="s">
        <v>16</v>
      </c>
      <c r="J1450" s="28" t="s">
        <v>7108</v>
      </c>
      <c r="K1450" s="18" t="s">
        <v>7109</v>
      </c>
      <c r="L1450" s="28" t="s">
        <v>23</v>
      </c>
      <c r="M1450" s="19" t="s">
        <v>16</v>
      </c>
      <c r="N1450" s="28" t="s">
        <v>68</v>
      </c>
    </row>
    <row r="1451" spans="1:14" x14ac:dyDescent="0.3">
      <c r="A1451" s="26">
        <v>44547</v>
      </c>
      <c r="B1451" s="26">
        <v>44491</v>
      </c>
      <c r="C1451" s="16" t="s">
        <v>7110</v>
      </c>
      <c r="D1451" s="16" t="s">
        <v>16</v>
      </c>
      <c r="E1451" s="28" t="s">
        <v>17</v>
      </c>
      <c r="F1451" s="28" t="s">
        <v>18</v>
      </c>
      <c r="G1451" s="17">
        <v>2741.3</v>
      </c>
      <c r="H1451" s="16" t="s">
        <v>1003</v>
      </c>
      <c r="I1451" s="16" t="s">
        <v>7111</v>
      </c>
      <c r="J1451" s="28" t="s">
        <v>7112</v>
      </c>
      <c r="K1451" s="18" t="s">
        <v>7113</v>
      </c>
      <c r="L1451" s="28" t="s">
        <v>23</v>
      </c>
      <c r="M1451" s="19" t="s">
        <v>23</v>
      </c>
      <c r="N1451" s="28" t="s">
        <v>24</v>
      </c>
    </row>
    <row r="1452" spans="1:14" x14ac:dyDescent="0.3">
      <c r="A1452" s="26">
        <v>45139</v>
      </c>
      <c r="B1452" s="26">
        <v>45139</v>
      </c>
      <c r="C1452" s="16" t="s">
        <v>7114</v>
      </c>
      <c r="D1452" s="16" t="s">
        <v>16</v>
      </c>
      <c r="E1452" s="28" t="s">
        <v>17</v>
      </c>
      <c r="F1452" s="28" t="s">
        <v>18</v>
      </c>
      <c r="G1452" s="17">
        <v>2741.23</v>
      </c>
      <c r="H1452" s="16" t="s">
        <v>4227</v>
      </c>
      <c r="I1452" s="16" t="s">
        <v>5558</v>
      </c>
      <c r="J1452" s="28" t="s">
        <v>7115</v>
      </c>
      <c r="K1452" s="18" t="s">
        <v>7116</v>
      </c>
      <c r="L1452" s="28" t="s">
        <v>16</v>
      </c>
      <c r="M1452" s="19" t="s">
        <v>121</v>
      </c>
      <c r="N1452" s="28" t="s">
        <v>146</v>
      </c>
    </row>
    <row r="1453" spans="1:14" x14ac:dyDescent="0.3">
      <c r="A1453" s="26">
        <v>45407</v>
      </c>
      <c r="B1453" s="26">
        <v>45407</v>
      </c>
      <c r="C1453" s="16" t="s">
        <v>7117</v>
      </c>
      <c r="D1453" s="16" t="s">
        <v>16</v>
      </c>
      <c r="E1453" s="28" t="s">
        <v>17</v>
      </c>
      <c r="F1453" s="28" t="s">
        <v>18</v>
      </c>
      <c r="G1453" s="17">
        <v>2739.56</v>
      </c>
      <c r="H1453" s="16" t="s">
        <v>932</v>
      </c>
      <c r="I1453" s="16" t="s">
        <v>7118</v>
      </c>
      <c r="J1453" s="28" t="s">
        <v>7119</v>
      </c>
      <c r="K1453" s="18" t="s">
        <v>7120</v>
      </c>
      <c r="L1453" s="28" t="s">
        <v>23</v>
      </c>
      <c r="M1453" s="19" t="s">
        <v>134</v>
      </c>
      <c r="N1453" s="28" t="s">
        <v>61</v>
      </c>
    </row>
    <row r="1454" spans="1:14" x14ac:dyDescent="0.3">
      <c r="A1454" s="26">
        <v>44421</v>
      </c>
      <c r="B1454" s="26">
        <v>44421</v>
      </c>
      <c r="C1454" s="16" t="s">
        <v>7121</v>
      </c>
      <c r="D1454" s="16" t="s">
        <v>16</v>
      </c>
      <c r="E1454" s="28" t="s">
        <v>17</v>
      </c>
      <c r="F1454" s="28" t="s">
        <v>141</v>
      </c>
      <c r="G1454" s="17">
        <v>2738.44</v>
      </c>
      <c r="H1454" s="16" t="s">
        <v>7122</v>
      </c>
      <c r="I1454" s="16" t="s">
        <v>5493</v>
      </c>
      <c r="J1454" s="28" t="s">
        <v>7123</v>
      </c>
      <c r="K1454" s="18" t="s">
        <v>7124</v>
      </c>
      <c r="L1454" s="28" t="s">
        <v>2108</v>
      </c>
      <c r="M1454" s="19" t="s">
        <v>16</v>
      </c>
      <c r="N1454" s="28" t="s">
        <v>24</v>
      </c>
    </row>
    <row r="1455" spans="1:14" x14ac:dyDescent="0.3">
      <c r="A1455" s="26">
        <v>44389</v>
      </c>
      <c r="B1455" s="26">
        <v>44389</v>
      </c>
      <c r="C1455" s="16" t="s">
        <v>5585</v>
      </c>
      <c r="D1455" s="16" t="s">
        <v>16</v>
      </c>
      <c r="E1455" s="28" t="s">
        <v>17</v>
      </c>
      <c r="F1455" s="28" t="s">
        <v>18</v>
      </c>
      <c r="G1455" s="17">
        <v>2738</v>
      </c>
      <c r="H1455" s="16" t="s">
        <v>7125</v>
      </c>
      <c r="I1455" s="16" t="s">
        <v>7126</v>
      </c>
      <c r="J1455" s="28" t="s">
        <v>7127</v>
      </c>
      <c r="K1455" s="18" t="s">
        <v>7128</v>
      </c>
      <c r="L1455" s="28" t="s">
        <v>53</v>
      </c>
      <c r="M1455" s="19" t="s">
        <v>7129</v>
      </c>
      <c r="N1455" s="28" t="s">
        <v>24</v>
      </c>
    </row>
    <row r="1456" spans="1:14" x14ac:dyDescent="0.3">
      <c r="A1456" s="26">
        <v>44334</v>
      </c>
      <c r="B1456" s="26">
        <v>44333</v>
      </c>
      <c r="C1456" s="16" t="s">
        <v>7130</v>
      </c>
      <c r="D1456" s="16" t="s">
        <v>16</v>
      </c>
      <c r="E1456" s="28" t="s">
        <v>17</v>
      </c>
      <c r="F1456" s="28" t="s">
        <v>18</v>
      </c>
      <c r="G1456" s="17">
        <v>2737.53</v>
      </c>
      <c r="H1456" s="16" t="s">
        <v>7131</v>
      </c>
      <c r="I1456" s="16" t="s">
        <v>16</v>
      </c>
      <c r="J1456" s="28" t="s">
        <v>7132</v>
      </c>
      <c r="K1456" s="18" t="s">
        <v>7133</v>
      </c>
      <c r="L1456" s="28" t="s">
        <v>23</v>
      </c>
      <c r="M1456" s="19" t="s">
        <v>16</v>
      </c>
      <c r="N1456" s="28" t="s">
        <v>24</v>
      </c>
    </row>
    <row r="1457" spans="1:14" x14ac:dyDescent="0.3">
      <c r="A1457" s="26">
        <v>45811</v>
      </c>
      <c r="B1457" s="26">
        <v>45811</v>
      </c>
      <c r="C1457" s="16" t="s">
        <v>7134</v>
      </c>
      <c r="D1457" s="16" t="s">
        <v>7135</v>
      </c>
      <c r="E1457" s="28" t="s">
        <v>17</v>
      </c>
      <c r="F1457" s="28" t="s">
        <v>141</v>
      </c>
      <c r="G1457" s="17">
        <v>2737.49</v>
      </c>
      <c r="H1457" s="16" t="s">
        <v>7136</v>
      </c>
      <c r="I1457" s="16" t="s">
        <v>16</v>
      </c>
      <c r="J1457" s="28" t="s">
        <v>7137</v>
      </c>
      <c r="K1457" s="18" t="s">
        <v>7138</v>
      </c>
      <c r="L1457" s="28" t="s">
        <v>46</v>
      </c>
      <c r="M1457" s="19" t="s">
        <v>16</v>
      </c>
      <c r="N1457" s="28" t="s">
        <v>61</v>
      </c>
    </row>
    <row r="1458" spans="1:14" x14ac:dyDescent="0.3">
      <c r="A1458" s="26">
        <v>43735</v>
      </c>
      <c r="B1458" s="26">
        <v>43735</v>
      </c>
      <c r="C1458" s="16" t="s">
        <v>7139</v>
      </c>
      <c r="D1458" s="16" t="s">
        <v>16</v>
      </c>
      <c r="E1458" s="28" t="s">
        <v>17</v>
      </c>
      <c r="F1458" s="28" t="s">
        <v>18</v>
      </c>
      <c r="G1458" s="17">
        <v>2737.03</v>
      </c>
      <c r="H1458" s="16" t="s">
        <v>7140</v>
      </c>
      <c r="I1458" s="16" t="s">
        <v>7141</v>
      </c>
      <c r="J1458" s="28" t="s">
        <v>7142</v>
      </c>
      <c r="K1458" s="18" t="s">
        <v>7143</v>
      </c>
      <c r="L1458" s="28" t="s">
        <v>16</v>
      </c>
      <c r="M1458" s="19" t="s">
        <v>334</v>
      </c>
      <c r="N1458" s="28" t="s">
        <v>146</v>
      </c>
    </row>
    <row r="1459" spans="1:14" x14ac:dyDescent="0.3">
      <c r="A1459" s="26">
        <v>43297</v>
      </c>
      <c r="B1459" s="26">
        <v>43297</v>
      </c>
      <c r="C1459" s="16" t="s">
        <v>2238</v>
      </c>
      <c r="D1459" s="16" t="s">
        <v>16</v>
      </c>
      <c r="E1459" s="28" t="s">
        <v>17</v>
      </c>
      <c r="F1459" s="28" t="s">
        <v>18</v>
      </c>
      <c r="G1459" s="17">
        <v>2735.98</v>
      </c>
      <c r="H1459" s="16" t="s">
        <v>7144</v>
      </c>
      <c r="I1459" s="16" t="s">
        <v>7145</v>
      </c>
      <c r="J1459" s="28" t="s">
        <v>7146</v>
      </c>
      <c r="K1459" s="18" t="s">
        <v>7147</v>
      </c>
      <c r="L1459" s="28" t="s">
        <v>334</v>
      </c>
      <c r="M1459" s="19" t="s">
        <v>415</v>
      </c>
      <c r="N1459" s="28" t="s">
        <v>24</v>
      </c>
    </row>
    <row r="1460" spans="1:14" x14ac:dyDescent="0.3">
      <c r="A1460" s="26">
        <v>44635</v>
      </c>
      <c r="B1460" s="26">
        <v>44633</v>
      </c>
      <c r="C1460" s="16" t="s">
        <v>7148</v>
      </c>
      <c r="D1460" s="16" t="s">
        <v>16</v>
      </c>
      <c r="E1460" s="28" t="s">
        <v>17</v>
      </c>
      <c r="F1460" s="28" t="s">
        <v>18</v>
      </c>
      <c r="G1460" s="17">
        <v>2730.69</v>
      </c>
      <c r="H1460" s="16" t="s">
        <v>7149</v>
      </c>
      <c r="I1460" s="16" t="s">
        <v>7150</v>
      </c>
      <c r="J1460" s="28" t="s">
        <v>7151</v>
      </c>
      <c r="K1460" s="18" t="s">
        <v>7152</v>
      </c>
      <c r="L1460" s="28" t="s">
        <v>321</v>
      </c>
      <c r="M1460" s="19" t="s">
        <v>321</v>
      </c>
      <c r="N1460" s="28" t="s">
        <v>61</v>
      </c>
    </row>
    <row r="1461" spans="1:14" x14ac:dyDescent="0.3">
      <c r="A1461" s="26">
        <v>45152</v>
      </c>
      <c r="B1461" s="26">
        <v>45151</v>
      </c>
      <c r="C1461" s="16" t="s">
        <v>4295</v>
      </c>
      <c r="D1461" s="16" t="s">
        <v>7153</v>
      </c>
      <c r="E1461" s="28" t="s">
        <v>17</v>
      </c>
      <c r="F1461" s="28" t="s">
        <v>18</v>
      </c>
      <c r="G1461" s="17">
        <v>2728.66</v>
      </c>
      <c r="H1461" s="16" t="s">
        <v>175</v>
      </c>
      <c r="I1461" s="16" t="s">
        <v>16</v>
      </c>
      <c r="J1461" s="28" t="s">
        <v>7154</v>
      </c>
      <c r="K1461" s="18" t="s">
        <v>7155</v>
      </c>
      <c r="L1461" s="28" t="s">
        <v>121</v>
      </c>
      <c r="M1461" s="19" t="s">
        <v>16</v>
      </c>
      <c r="N1461" s="28" t="s">
        <v>24</v>
      </c>
    </row>
    <row r="1462" spans="1:14" x14ac:dyDescent="0.3">
      <c r="A1462" s="26">
        <v>43851</v>
      </c>
      <c r="B1462" s="26">
        <v>43851</v>
      </c>
      <c r="C1462" s="16" t="s">
        <v>7156</v>
      </c>
      <c r="D1462" s="16" t="s">
        <v>16</v>
      </c>
      <c r="E1462" s="28" t="s">
        <v>17</v>
      </c>
      <c r="F1462" s="28" t="s">
        <v>18</v>
      </c>
      <c r="G1462" s="17">
        <v>2725</v>
      </c>
      <c r="H1462" s="16" t="s">
        <v>7157</v>
      </c>
      <c r="I1462" s="16" t="s">
        <v>7158</v>
      </c>
      <c r="J1462" s="28" t="s">
        <v>7159</v>
      </c>
      <c r="K1462" s="18" t="s">
        <v>7160</v>
      </c>
      <c r="L1462" s="28" t="s">
        <v>16</v>
      </c>
      <c r="M1462" s="19" t="s">
        <v>7161</v>
      </c>
      <c r="N1462" s="28" t="s">
        <v>146</v>
      </c>
    </row>
    <row r="1463" spans="1:14" x14ac:dyDescent="0.3">
      <c r="A1463" s="26">
        <v>44865</v>
      </c>
      <c r="B1463" s="26">
        <v>44865</v>
      </c>
      <c r="C1463" s="16" t="s">
        <v>7162</v>
      </c>
      <c r="D1463" s="16" t="s">
        <v>16</v>
      </c>
      <c r="E1463" s="28" t="s">
        <v>17</v>
      </c>
      <c r="F1463" s="28" t="s">
        <v>18</v>
      </c>
      <c r="G1463" s="17">
        <v>2723</v>
      </c>
      <c r="H1463" s="16" t="s">
        <v>417</v>
      </c>
      <c r="I1463" s="16" t="s">
        <v>7163</v>
      </c>
      <c r="J1463" s="28" t="s">
        <v>7164</v>
      </c>
      <c r="K1463" s="18" t="s">
        <v>7165</v>
      </c>
      <c r="L1463" s="28" t="s">
        <v>53</v>
      </c>
      <c r="M1463" s="19" t="s">
        <v>7166</v>
      </c>
      <c r="N1463" s="28" t="s">
        <v>24</v>
      </c>
    </row>
    <row r="1464" spans="1:14" x14ac:dyDescent="0.3">
      <c r="A1464" s="26">
        <v>43878</v>
      </c>
      <c r="B1464" s="26">
        <v>43878</v>
      </c>
      <c r="C1464" s="16" t="s">
        <v>3650</v>
      </c>
      <c r="D1464" s="16" t="s">
        <v>16</v>
      </c>
      <c r="E1464" s="28" t="s">
        <v>17</v>
      </c>
      <c r="F1464" s="28" t="s">
        <v>18</v>
      </c>
      <c r="G1464" s="17">
        <v>2717.94</v>
      </c>
      <c r="H1464" s="16" t="s">
        <v>7167</v>
      </c>
      <c r="I1464" s="16" t="s">
        <v>16</v>
      </c>
      <c r="J1464" s="28" t="s">
        <v>7168</v>
      </c>
      <c r="K1464" s="18" t="s">
        <v>7169</v>
      </c>
      <c r="L1464" s="28" t="s">
        <v>36</v>
      </c>
      <c r="M1464" s="19" t="s">
        <v>16</v>
      </c>
      <c r="N1464" s="28" t="s">
        <v>24</v>
      </c>
    </row>
    <row r="1465" spans="1:14" x14ac:dyDescent="0.3">
      <c r="A1465" s="26">
        <v>43910</v>
      </c>
      <c r="B1465" s="26">
        <v>43910</v>
      </c>
      <c r="C1465" s="16" t="s">
        <v>7170</v>
      </c>
      <c r="D1465" s="16" t="s">
        <v>16</v>
      </c>
      <c r="E1465" s="28" t="s">
        <v>17</v>
      </c>
      <c r="F1465" s="28" t="s">
        <v>18</v>
      </c>
      <c r="G1465" s="17">
        <v>2716.03</v>
      </c>
      <c r="H1465" s="16" t="s">
        <v>7171</v>
      </c>
      <c r="I1465" s="16" t="s">
        <v>7172</v>
      </c>
      <c r="J1465" s="28" t="s">
        <v>7173</v>
      </c>
      <c r="K1465" s="18" t="s">
        <v>7174</v>
      </c>
      <c r="L1465" s="28" t="s">
        <v>171</v>
      </c>
      <c r="M1465" s="19" t="s">
        <v>7175</v>
      </c>
      <c r="N1465" s="28" t="s">
        <v>24</v>
      </c>
    </row>
    <row r="1466" spans="1:14" x14ac:dyDescent="0.3">
      <c r="A1466" s="26">
        <v>44104</v>
      </c>
      <c r="B1466" s="26">
        <v>44104</v>
      </c>
      <c r="C1466" s="16" t="s">
        <v>7176</v>
      </c>
      <c r="D1466" s="16" t="s">
        <v>16</v>
      </c>
      <c r="E1466" s="28" t="s">
        <v>17</v>
      </c>
      <c r="F1466" s="28" t="s">
        <v>18</v>
      </c>
      <c r="G1466" s="17">
        <v>2715.63</v>
      </c>
      <c r="H1466" s="16" t="s">
        <v>7177</v>
      </c>
      <c r="I1466" s="16" t="s">
        <v>7178</v>
      </c>
      <c r="J1466" s="28" t="s">
        <v>7179</v>
      </c>
      <c r="K1466" s="18" t="s">
        <v>7180</v>
      </c>
      <c r="L1466" s="28" t="s">
        <v>53</v>
      </c>
      <c r="M1466" s="19" t="s">
        <v>23</v>
      </c>
      <c r="N1466" s="28" t="s">
        <v>24</v>
      </c>
    </row>
    <row r="1467" spans="1:14" x14ac:dyDescent="0.3">
      <c r="A1467" s="26">
        <v>44627</v>
      </c>
      <c r="B1467" s="26">
        <v>44627</v>
      </c>
      <c r="C1467" s="16" t="s">
        <v>7181</v>
      </c>
      <c r="D1467" s="16" t="s">
        <v>16</v>
      </c>
      <c r="E1467" s="28" t="s">
        <v>17</v>
      </c>
      <c r="F1467" s="28" t="s">
        <v>18</v>
      </c>
      <c r="G1467" s="17">
        <v>2715.03</v>
      </c>
      <c r="H1467" s="16" t="s">
        <v>7182</v>
      </c>
      <c r="I1467" s="16" t="s">
        <v>7183</v>
      </c>
      <c r="J1467" s="28" t="s">
        <v>7184</v>
      </c>
      <c r="K1467" s="18" t="s">
        <v>7185</v>
      </c>
      <c r="L1467" s="28" t="s">
        <v>315</v>
      </c>
      <c r="M1467" s="19" t="s">
        <v>7186</v>
      </c>
      <c r="N1467" s="28" t="s">
        <v>24</v>
      </c>
    </row>
    <row r="1468" spans="1:14" x14ac:dyDescent="0.3">
      <c r="A1468" s="26">
        <v>44575</v>
      </c>
      <c r="B1468" s="26">
        <v>44565</v>
      </c>
      <c r="C1468" s="16" t="s">
        <v>7187</v>
      </c>
      <c r="D1468" s="16" t="s">
        <v>16</v>
      </c>
      <c r="E1468" s="28" t="s">
        <v>17</v>
      </c>
      <c r="F1468" s="28" t="s">
        <v>18</v>
      </c>
      <c r="G1468" s="17">
        <v>2710.29</v>
      </c>
      <c r="H1468" s="16" t="s">
        <v>7188</v>
      </c>
      <c r="I1468" s="16" t="s">
        <v>16</v>
      </c>
      <c r="J1468" s="28" t="s">
        <v>7189</v>
      </c>
      <c r="K1468" s="18" t="s">
        <v>7190</v>
      </c>
      <c r="L1468" s="28" t="s">
        <v>667</v>
      </c>
      <c r="M1468" s="19" t="s">
        <v>16</v>
      </c>
      <c r="N1468" s="28" t="s">
        <v>24</v>
      </c>
    </row>
    <row r="1469" spans="1:14" x14ac:dyDescent="0.3">
      <c r="A1469" s="26">
        <v>43626</v>
      </c>
      <c r="B1469" s="26">
        <v>43623</v>
      </c>
      <c r="C1469" s="16" t="s">
        <v>7191</v>
      </c>
      <c r="D1469" s="16" t="s">
        <v>16</v>
      </c>
      <c r="E1469" s="28" t="s">
        <v>17</v>
      </c>
      <c r="F1469" s="28" t="s">
        <v>18</v>
      </c>
      <c r="G1469" s="17">
        <v>2707.59</v>
      </c>
      <c r="H1469" s="16" t="s">
        <v>7192</v>
      </c>
      <c r="I1469" s="16" t="s">
        <v>7193</v>
      </c>
      <c r="J1469" s="28" t="s">
        <v>7194</v>
      </c>
      <c r="K1469" s="18" t="s">
        <v>7195</v>
      </c>
      <c r="L1469" s="28" t="s">
        <v>23</v>
      </c>
      <c r="M1469" s="19" t="s">
        <v>23</v>
      </c>
      <c r="N1469" s="28" t="s">
        <v>595</v>
      </c>
    </row>
    <row r="1470" spans="1:14" x14ac:dyDescent="0.3">
      <c r="A1470" s="26">
        <v>43257</v>
      </c>
      <c r="B1470" s="26">
        <v>43257</v>
      </c>
      <c r="C1470" s="16" t="s">
        <v>7196</v>
      </c>
      <c r="D1470" s="16" t="s">
        <v>16</v>
      </c>
      <c r="E1470" s="28" t="s">
        <v>17</v>
      </c>
      <c r="F1470" s="28" t="s">
        <v>18</v>
      </c>
      <c r="G1470" s="17">
        <v>2700</v>
      </c>
      <c r="H1470" s="16" t="s">
        <v>6927</v>
      </c>
      <c r="I1470" s="16" t="s">
        <v>3044</v>
      </c>
      <c r="J1470" s="28" t="s">
        <v>7197</v>
      </c>
      <c r="K1470" s="18" t="s">
        <v>7198</v>
      </c>
      <c r="L1470" s="28" t="s">
        <v>23</v>
      </c>
      <c r="M1470" s="19" t="s">
        <v>23</v>
      </c>
      <c r="N1470" s="28" t="s">
        <v>24</v>
      </c>
    </row>
    <row r="1471" spans="1:14" x14ac:dyDescent="0.3">
      <c r="A1471" s="26">
        <v>43489</v>
      </c>
      <c r="B1471" s="26">
        <v>43489</v>
      </c>
      <c r="C1471" s="16" t="s">
        <v>7199</v>
      </c>
      <c r="D1471" s="16" t="s">
        <v>16</v>
      </c>
      <c r="E1471" s="28" t="s">
        <v>17</v>
      </c>
      <c r="F1471" s="28" t="s">
        <v>141</v>
      </c>
      <c r="G1471" s="17">
        <v>2700</v>
      </c>
      <c r="H1471" s="16" t="s">
        <v>7200</v>
      </c>
      <c r="I1471" s="16" t="s">
        <v>16</v>
      </c>
      <c r="J1471" s="28" t="s">
        <v>7201</v>
      </c>
      <c r="K1471" s="18" t="s">
        <v>7202</v>
      </c>
      <c r="L1471" s="28" t="s">
        <v>23</v>
      </c>
      <c r="M1471" s="19" t="s">
        <v>16</v>
      </c>
      <c r="N1471" s="28" t="s">
        <v>24</v>
      </c>
    </row>
    <row r="1472" spans="1:14" x14ac:dyDescent="0.3">
      <c r="A1472" s="26">
        <v>44076</v>
      </c>
      <c r="B1472" s="26">
        <v>44076</v>
      </c>
      <c r="C1472" s="16" t="s">
        <v>7203</v>
      </c>
      <c r="D1472" s="16" t="s">
        <v>16</v>
      </c>
      <c r="E1472" s="28" t="s">
        <v>17</v>
      </c>
      <c r="F1472" s="28" t="s">
        <v>141</v>
      </c>
      <c r="G1472" s="17">
        <v>2700</v>
      </c>
      <c r="H1472" s="16" t="s">
        <v>1157</v>
      </c>
      <c r="I1472" s="16" t="s">
        <v>3148</v>
      </c>
      <c r="J1472" s="28" t="s">
        <v>7204</v>
      </c>
      <c r="K1472" s="18" t="s">
        <v>7205</v>
      </c>
      <c r="L1472" s="28" t="s">
        <v>16</v>
      </c>
      <c r="M1472" s="19" t="s">
        <v>36</v>
      </c>
      <c r="N1472" s="28" t="s">
        <v>24</v>
      </c>
    </row>
    <row r="1473" spans="1:14" x14ac:dyDescent="0.3">
      <c r="A1473" s="26">
        <v>44136</v>
      </c>
      <c r="B1473" s="26">
        <v>44135</v>
      </c>
      <c r="C1473" s="16" t="s">
        <v>7206</v>
      </c>
      <c r="D1473" s="16" t="s">
        <v>16</v>
      </c>
      <c r="E1473" s="28" t="s">
        <v>17</v>
      </c>
      <c r="F1473" s="28" t="s">
        <v>18</v>
      </c>
      <c r="G1473" s="17">
        <v>2700</v>
      </c>
      <c r="H1473" s="16" t="s">
        <v>3173</v>
      </c>
      <c r="I1473" s="16" t="s">
        <v>678</v>
      </c>
      <c r="J1473" s="28" t="s">
        <v>7207</v>
      </c>
      <c r="K1473" s="18" t="s">
        <v>7208</v>
      </c>
      <c r="L1473" s="28" t="s">
        <v>23</v>
      </c>
      <c r="M1473" s="19" t="s">
        <v>53</v>
      </c>
      <c r="N1473" s="28" t="s">
        <v>24</v>
      </c>
    </row>
    <row r="1474" spans="1:14" x14ac:dyDescent="0.3">
      <c r="A1474" s="26">
        <v>44403</v>
      </c>
      <c r="B1474" s="26">
        <v>44402</v>
      </c>
      <c r="C1474" s="16" t="s">
        <v>7209</v>
      </c>
      <c r="D1474" s="16" t="s">
        <v>16</v>
      </c>
      <c r="E1474" s="28" t="s">
        <v>17</v>
      </c>
      <c r="F1474" s="28" t="s">
        <v>18</v>
      </c>
      <c r="G1474" s="17">
        <v>2700</v>
      </c>
      <c r="H1474" s="16" t="s">
        <v>7210</v>
      </c>
      <c r="I1474" s="16" t="s">
        <v>7211</v>
      </c>
      <c r="J1474" s="28" t="s">
        <v>7212</v>
      </c>
      <c r="K1474" s="18" t="s">
        <v>7213</v>
      </c>
      <c r="L1474" s="28" t="s">
        <v>23</v>
      </c>
      <c r="M1474" s="19" t="s">
        <v>23</v>
      </c>
      <c r="N1474" s="28" t="s">
        <v>146</v>
      </c>
    </row>
    <row r="1475" spans="1:14" x14ac:dyDescent="0.3">
      <c r="A1475" s="26">
        <v>45275</v>
      </c>
      <c r="B1475" s="26">
        <v>45275</v>
      </c>
      <c r="C1475" s="16" t="s">
        <v>7214</v>
      </c>
      <c r="D1475" s="16" t="s">
        <v>16</v>
      </c>
      <c r="E1475" s="28" t="s">
        <v>17</v>
      </c>
      <c r="F1475" s="28" t="s">
        <v>18</v>
      </c>
      <c r="G1475" s="17">
        <v>2700</v>
      </c>
      <c r="H1475" s="16" t="s">
        <v>7215</v>
      </c>
      <c r="I1475" s="16" t="s">
        <v>6396</v>
      </c>
      <c r="J1475" s="28" t="s">
        <v>7216</v>
      </c>
      <c r="K1475" s="18" t="s">
        <v>7217</v>
      </c>
      <c r="L1475" s="28" t="s">
        <v>23</v>
      </c>
      <c r="M1475" s="19" t="s">
        <v>23</v>
      </c>
      <c r="N1475" s="28" t="s">
        <v>24</v>
      </c>
    </row>
    <row r="1476" spans="1:14" x14ac:dyDescent="0.3">
      <c r="A1476" s="26">
        <v>45582</v>
      </c>
      <c r="B1476" s="26">
        <v>45580</v>
      </c>
      <c r="C1476" s="16" t="s">
        <v>7218</v>
      </c>
      <c r="D1476" s="16" t="s">
        <v>16</v>
      </c>
      <c r="E1476" s="28" t="s">
        <v>17</v>
      </c>
      <c r="F1476" s="28" t="s">
        <v>18</v>
      </c>
      <c r="G1476" s="17">
        <v>2700</v>
      </c>
      <c r="H1476" s="16" t="s">
        <v>7219</v>
      </c>
      <c r="I1476" s="16" t="s">
        <v>7220</v>
      </c>
      <c r="J1476" s="28" t="s">
        <v>7221</v>
      </c>
      <c r="K1476" s="18" t="s">
        <v>7222</v>
      </c>
      <c r="L1476" s="28" t="s">
        <v>23</v>
      </c>
      <c r="M1476" s="19" t="s">
        <v>16</v>
      </c>
      <c r="N1476" s="28" t="s">
        <v>24</v>
      </c>
    </row>
    <row r="1477" spans="1:14" x14ac:dyDescent="0.3">
      <c r="A1477" s="26">
        <v>45698</v>
      </c>
      <c r="B1477" s="26">
        <v>45698</v>
      </c>
      <c r="C1477" s="16" t="s">
        <v>7223</v>
      </c>
      <c r="D1477" s="16" t="s">
        <v>16</v>
      </c>
      <c r="E1477" s="28" t="s">
        <v>17</v>
      </c>
      <c r="F1477" s="28" t="s">
        <v>141</v>
      </c>
      <c r="G1477" s="17">
        <v>2700</v>
      </c>
      <c r="H1477" s="16" t="s">
        <v>7224</v>
      </c>
      <c r="I1477" s="16" t="s">
        <v>479</v>
      </c>
      <c r="J1477" s="28" t="s">
        <v>7225</v>
      </c>
      <c r="K1477" s="18" t="s">
        <v>7226</v>
      </c>
      <c r="L1477" s="28" t="s">
        <v>16</v>
      </c>
      <c r="M1477" s="19" t="s">
        <v>23</v>
      </c>
      <c r="N1477" s="28" t="s">
        <v>24</v>
      </c>
    </row>
    <row r="1478" spans="1:14" x14ac:dyDescent="0.3">
      <c r="A1478" s="26">
        <v>45747</v>
      </c>
      <c r="B1478" s="26">
        <v>45744</v>
      </c>
      <c r="C1478" s="16" t="s">
        <v>7227</v>
      </c>
      <c r="D1478" s="16" t="s">
        <v>16</v>
      </c>
      <c r="E1478" s="28" t="s">
        <v>17</v>
      </c>
      <c r="F1478" s="28" t="s">
        <v>18</v>
      </c>
      <c r="G1478" s="17">
        <v>2700</v>
      </c>
      <c r="H1478" s="16" t="s">
        <v>7228</v>
      </c>
      <c r="I1478" s="16" t="s">
        <v>7229</v>
      </c>
      <c r="J1478" s="28" t="s">
        <v>7230</v>
      </c>
      <c r="K1478" s="18" t="s">
        <v>7231</v>
      </c>
      <c r="L1478" s="28" t="s">
        <v>23</v>
      </c>
      <c r="M1478" s="19" t="s">
        <v>7232</v>
      </c>
      <c r="N1478" s="28" t="s">
        <v>24</v>
      </c>
    </row>
    <row r="1479" spans="1:14" x14ac:dyDescent="0.3">
      <c r="A1479" s="26">
        <v>45819</v>
      </c>
      <c r="B1479" s="26">
        <v>45819</v>
      </c>
      <c r="C1479" s="16" t="s">
        <v>7233</v>
      </c>
      <c r="D1479" s="16" t="s">
        <v>16</v>
      </c>
      <c r="E1479" s="28" t="s">
        <v>17</v>
      </c>
      <c r="F1479" s="28" t="s">
        <v>141</v>
      </c>
      <c r="G1479" s="17">
        <v>2700</v>
      </c>
      <c r="H1479" s="16" t="s">
        <v>7234</v>
      </c>
      <c r="I1479" s="16" t="s">
        <v>7235</v>
      </c>
      <c r="J1479" s="28" t="s">
        <v>7236</v>
      </c>
      <c r="K1479" s="18" t="s">
        <v>7237</v>
      </c>
      <c r="L1479" s="28" t="s">
        <v>16</v>
      </c>
      <c r="M1479" s="19" t="s">
        <v>23</v>
      </c>
      <c r="N1479" s="28" t="s">
        <v>146</v>
      </c>
    </row>
    <row r="1480" spans="1:14" x14ac:dyDescent="0.3">
      <c r="A1480" s="26">
        <v>44140</v>
      </c>
      <c r="B1480" s="26">
        <v>44140</v>
      </c>
      <c r="C1480" s="16" t="s">
        <v>7238</v>
      </c>
      <c r="D1480" s="16" t="s">
        <v>16</v>
      </c>
      <c r="E1480" s="28" t="s">
        <v>17</v>
      </c>
      <c r="F1480" s="28" t="s">
        <v>18</v>
      </c>
      <c r="G1480" s="17">
        <v>2696</v>
      </c>
      <c r="H1480" s="16" t="s">
        <v>1225</v>
      </c>
      <c r="I1480" s="16" t="s">
        <v>7239</v>
      </c>
      <c r="J1480" s="28" t="s">
        <v>7240</v>
      </c>
      <c r="K1480" s="18" t="s">
        <v>7241</v>
      </c>
      <c r="L1480" s="28" t="s">
        <v>23</v>
      </c>
      <c r="M1480" s="19" t="s">
        <v>7242</v>
      </c>
      <c r="N1480" s="28" t="s">
        <v>24</v>
      </c>
    </row>
    <row r="1481" spans="1:14" x14ac:dyDescent="0.3">
      <c r="A1481" s="26">
        <v>44348</v>
      </c>
      <c r="B1481" s="26">
        <v>44346</v>
      </c>
      <c r="C1481" s="16" t="s">
        <v>7243</v>
      </c>
      <c r="D1481" s="16" t="s">
        <v>16</v>
      </c>
      <c r="E1481" s="28" t="s">
        <v>17</v>
      </c>
      <c r="F1481" s="28" t="s">
        <v>18</v>
      </c>
      <c r="G1481" s="17">
        <v>2690.95</v>
      </c>
      <c r="H1481" s="16" t="s">
        <v>7244</v>
      </c>
      <c r="I1481" s="16" t="s">
        <v>16</v>
      </c>
      <c r="J1481" s="28" t="s">
        <v>7245</v>
      </c>
      <c r="K1481" s="18" t="s">
        <v>7246</v>
      </c>
      <c r="L1481" s="28" t="s">
        <v>23</v>
      </c>
      <c r="M1481" s="19" t="s">
        <v>16</v>
      </c>
      <c r="N1481" s="28" t="s">
        <v>595</v>
      </c>
    </row>
    <row r="1482" spans="1:14" x14ac:dyDescent="0.3">
      <c r="A1482" s="26">
        <v>44328</v>
      </c>
      <c r="B1482" s="26">
        <v>44254</v>
      </c>
      <c r="C1482" s="16" t="s">
        <v>7247</v>
      </c>
      <c r="D1482" s="16" t="s">
        <v>16</v>
      </c>
      <c r="E1482" s="28" t="s">
        <v>17</v>
      </c>
      <c r="F1482" s="28" t="s">
        <v>18</v>
      </c>
      <c r="G1482" s="17">
        <v>2689.2</v>
      </c>
      <c r="H1482" s="16" t="s">
        <v>7248</v>
      </c>
      <c r="I1482" s="16" t="s">
        <v>7249</v>
      </c>
      <c r="J1482" s="28" t="s">
        <v>7250</v>
      </c>
      <c r="K1482" s="18" t="s">
        <v>7251</v>
      </c>
      <c r="L1482" s="28" t="s">
        <v>134</v>
      </c>
      <c r="M1482" s="19" t="s">
        <v>7252</v>
      </c>
      <c r="N1482" s="28" t="s">
        <v>24</v>
      </c>
    </row>
    <row r="1483" spans="1:14" x14ac:dyDescent="0.3">
      <c r="A1483" s="26">
        <v>43118</v>
      </c>
      <c r="B1483" s="26">
        <v>43117</v>
      </c>
      <c r="C1483" s="16" t="s">
        <v>7253</v>
      </c>
      <c r="D1483" s="16" t="s">
        <v>16</v>
      </c>
      <c r="E1483" s="28" t="s">
        <v>17</v>
      </c>
      <c r="F1483" s="28" t="s">
        <v>18</v>
      </c>
      <c r="G1483" s="17">
        <v>2686.76</v>
      </c>
      <c r="H1483" s="16" t="s">
        <v>7254</v>
      </c>
      <c r="I1483" s="16" t="s">
        <v>7255</v>
      </c>
      <c r="J1483" s="28" t="s">
        <v>7256</v>
      </c>
      <c r="K1483" s="18" t="s">
        <v>7257</v>
      </c>
      <c r="L1483" s="28" t="s">
        <v>23</v>
      </c>
      <c r="M1483" s="19" t="s">
        <v>7258</v>
      </c>
      <c r="N1483" s="28" t="s">
        <v>24</v>
      </c>
    </row>
    <row r="1484" spans="1:14" x14ac:dyDescent="0.3">
      <c r="A1484" s="26">
        <v>44475</v>
      </c>
      <c r="B1484" s="26">
        <v>44475</v>
      </c>
      <c r="C1484" s="16" t="s">
        <v>7259</v>
      </c>
      <c r="D1484" s="16" t="s">
        <v>16</v>
      </c>
      <c r="E1484" s="28" t="s">
        <v>17</v>
      </c>
      <c r="F1484" s="28" t="s">
        <v>18</v>
      </c>
      <c r="G1484" s="17">
        <v>2686.47</v>
      </c>
      <c r="H1484" s="16" t="s">
        <v>7260</v>
      </c>
      <c r="I1484" s="16" t="s">
        <v>6887</v>
      </c>
      <c r="J1484" s="28" t="s">
        <v>7261</v>
      </c>
      <c r="K1484" s="18" t="s">
        <v>7262</v>
      </c>
      <c r="L1484" s="28" t="s">
        <v>23</v>
      </c>
      <c r="M1484" s="19" t="s">
        <v>23</v>
      </c>
      <c r="N1484" s="28" t="s">
        <v>24</v>
      </c>
    </row>
    <row r="1485" spans="1:14" x14ac:dyDescent="0.3">
      <c r="A1485" s="26">
        <v>44222</v>
      </c>
      <c r="B1485" s="26">
        <v>44222</v>
      </c>
      <c r="C1485" s="16" t="s">
        <v>3539</v>
      </c>
      <c r="D1485" s="16" t="s">
        <v>3946</v>
      </c>
      <c r="E1485" s="28" t="s">
        <v>17</v>
      </c>
      <c r="F1485" s="28" t="s">
        <v>18</v>
      </c>
      <c r="G1485" s="17">
        <v>2685.47</v>
      </c>
      <c r="H1485" s="16" t="s">
        <v>1299</v>
      </c>
      <c r="I1485" s="16" t="s">
        <v>16</v>
      </c>
      <c r="J1485" s="28" t="s">
        <v>7263</v>
      </c>
      <c r="K1485" s="18" t="s">
        <v>7264</v>
      </c>
      <c r="L1485" s="28" t="s">
        <v>1088</v>
      </c>
      <c r="M1485" s="19" t="s">
        <v>16</v>
      </c>
      <c r="N1485" s="28" t="s">
        <v>24</v>
      </c>
    </row>
    <row r="1486" spans="1:14" x14ac:dyDescent="0.3">
      <c r="A1486" s="26">
        <v>44144</v>
      </c>
      <c r="B1486" s="26">
        <v>44143</v>
      </c>
      <c r="C1486" s="16" t="s">
        <v>7265</v>
      </c>
      <c r="D1486" s="16" t="s">
        <v>16</v>
      </c>
      <c r="E1486" s="28" t="s">
        <v>17</v>
      </c>
      <c r="F1486" s="28" t="s">
        <v>18</v>
      </c>
      <c r="G1486" s="17">
        <v>2685</v>
      </c>
      <c r="H1486" s="16" t="s">
        <v>7266</v>
      </c>
      <c r="I1486" s="16" t="s">
        <v>7267</v>
      </c>
      <c r="J1486" s="28" t="s">
        <v>7268</v>
      </c>
      <c r="K1486" s="18" t="s">
        <v>7269</v>
      </c>
      <c r="L1486" s="28" t="s">
        <v>23</v>
      </c>
      <c r="M1486" s="19" t="s">
        <v>23</v>
      </c>
      <c r="N1486" s="28" t="s">
        <v>24</v>
      </c>
    </row>
    <row r="1487" spans="1:14" x14ac:dyDescent="0.3">
      <c r="A1487" s="26">
        <v>44652</v>
      </c>
      <c r="B1487" s="26">
        <v>44652</v>
      </c>
      <c r="C1487" s="16" t="s">
        <v>7270</v>
      </c>
      <c r="D1487" s="16" t="s">
        <v>16</v>
      </c>
      <c r="E1487" s="28" t="s">
        <v>17</v>
      </c>
      <c r="F1487" s="28" t="s">
        <v>18</v>
      </c>
      <c r="G1487" s="17">
        <v>2683.05</v>
      </c>
      <c r="H1487" s="16" t="s">
        <v>7271</v>
      </c>
      <c r="I1487" s="16" t="s">
        <v>6150</v>
      </c>
      <c r="J1487" s="28" t="s">
        <v>7272</v>
      </c>
      <c r="K1487" s="18" t="s">
        <v>7273</v>
      </c>
      <c r="L1487" s="28" t="s">
        <v>321</v>
      </c>
      <c r="M1487" s="19" t="s">
        <v>23</v>
      </c>
      <c r="N1487" s="28" t="s">
        <v>24</v>
      </c>
    </row>
    <row r="1488" spans="1:14" x14ac:dyDescent="0.3">
      <c r="A1488" s="26">
        <v>45804</v>
      </c>
      <c r="B1488" s="26">
        <v>45804</v>
      </c>
      <c r="C1488" s="16" t="s">
        <v>7274</v>
      </c>
      <c r="D1488" s="16" t="s">
        <v>7275</v>
      </c>
      <c r="E1488" s="28" t="s">
        <v>17</v>
      </c>
      <c r="F1488" s="28" t="s">
        <v>141</v>
      </c>
      <c r="G1488" s="17">
        <v>2682.83</v>
      </c>
      <c r="H1488" s="16" t="s">
        <v>7276</v>
      </c>
      <c r="I1488" s="16" t="s">
        <v>16</v>
      </c>
      <c r="J1488" s="28" t="s">
        <v>7277</v>
      </c>
      <c r="K1488" s="18" t="s">
        <v>7278</v>
      </c>
      <c r="L1488" s="28" t="s">
        <v>92</v>
      </c>
      <c r="M1488" s="19" t="s">
        <v>16</v>
      </c>
      <c r="N1488" s="28" t="s">
        <v>61</v>
      </c>
    </row>
    <row r="1489" spans="1:14" x14ac:dyDescent="0.3">
      <c r="A1489" s="26">
        <v>44472</v>
      </c>
      <c r="B1489" s="26">
        <v>44470</v>
      </c>
      <c r="C1489" s="16" t="s">
        <v>7279</v>
      </c>
      <c r="D1489" s="16" t="s">
        <v>16</v>
      </c>
      <c r="E1489" s="28" t="s">
        <v>17</v>
      </c>
      <c r="F1489" s="28" t="s">
        <v>18</v>
      </c>
      <c r="G1489" s="17">
        <v>2680</v>
      </c>
      <c r="H1489" s="16" t="s">
        <v>7280</v>
      </c>
      <c r="I1489" s="16" t="s">
        <v>7281</v>
      </c>
      <c r="J1489" s="28" t="s">
        <v>7282</v>
      </c>
      <c r="K1489" s="18" t="s">
        <v>7283</v>
      </c>
      <c r="L1489" s="28" t="s">
        <v>16</v>
      </c>
      <c r="M1489" s="19" t="s">
        <v>23</v>
      </c>
      <c r="N1489" s="28" t="s">
        <v>24</v>
      </c>
    </row>
    <row r="1490" spans="1:14" x14ac:dyDescent="0.3">
      <c r="A1490" s="26">
        <v>45496</v>
      </c>
      <c r="B1490" s="26">
        <v>45496</v>
      </c>
      <c r="C1490" s="16" t="s">
        <v>7284</v>
      </c>
      <c r="D1490" s="16" t="s">
        <v>16</v>
      </c>
      <c r="E1490" s="28" t="s">
        <v>17</v>
      </c>
      <c r="F1490" s="28" t="s">
        <v>18</v>
      </c>
      <c r="G1490" s="17">
        <v>2678.03</v>
      </c>
      <c r="H1490" s="16" t="s">
        <v>479</v>
      </c>
      <c r="I1490" s="16" t="s">
        <v>7285</v>
      </c>
      <c r="J1490" s="28" t="s">
        <v>7286</v>
      </c>
      <c r="K1490" s="18" t="s">
        <v>7287</v>
      </c>
      <c r="L1490" s="28" t="s">
        <v>16</v>
      </c>
      <c r="M1490" s="19" t="s">
        <v>98</v>
      </c>
      <c r="N1490" s="28" t="s">
        <v>24</v>
      </c>
    </row>
    <row r="1491" spans="1:14" x14ac:dyDescent="0.3">
      <c r="A1491" s="26">
        <v>44448</v>
      </c>
      <c r="B1491" s="26">
        <v>44448</v>
      </c>
      <c r="C1491" s="16" t="s">
        <v>7288</v>
      </c>
      <c r="D1491" s="16" t="s">
        <v>16</v>
      </c>
      <c r="E1491" s="28" t="s">
        <v>17</v>
      </c>
      <c r="F1491" s="28" t="s">
        <v>18</v>
      </c>
      <c r="G1491" s="17">
        <v>2677.08</v>
      </c>
      <c r="H1491" s="16" t="s">
        <v>7289</v>
      </c>
      <c r="I1491" s="16" t="s">
        <v>3684</v>
      </c>
      <c r="J1491" s="28" t="s">
        <v>7290</v>
      </c>
      <c r="K1491" s="18" t="s">
        <v>7291</v>
      </c>
      <c r="L1491" s="28" t="s">
        <v>16</v>
      </c>
      <c r="M1491" s="19" t="s">
        <v>53</v>
      </c>
      <c r="N1491" s="28" t="s">
        <v>146</v>
      </c>
    </row>
    <row r="1492" spans="1:14" x14ac:dyDescent="0.3">
      <c r="A1492" s="26">
        <v>43573</v>
      </c>
      <c r="B1492" s="26">
        <v>43573</v>
      </c>
      <c r="C1492" s="16" t="s">
        <v>7292</v>
      </c>
      <c r="D1492" s="16" t="s">
        <v>16</v>
      </c>
      <c r="E1492" s="28" t="s">
        <v>17</v>
      </c>
      <c r="F1492" s="28" t="s">
        <v>18</v>
      </c>
      <c r="G1492" s="17">
        <v>2675</v>
      </c>
      <c r="H1492" s="16" t="s">
        <v>7293</v>
      </c>
      <c r="I1492" s="16" t="s">
        <v>387</v>
      </c>
      <c r="J1492" s="28" t="s">
        <v>7294</v>
      </c>
      <c r="K1492" s="18" t="s">
        <v>7295</v>
      </c>
      <c r="L1492" s="28" t="s">
        <v>16</v>
      </c>
      <c r="M1492" s="19" t="s">
        <v>23</v>
      </c>
      <c r="N1492" s="28" t="s">
        <v>146</v>
      </c>
    </row>
    <row r="1493" spans="1:14" x14ac:dyDescent="0.3">
      <c r="A1493" s="26">
        <v>44246</v>
      </c>
      <c r="B1493" s="26">
        <v>44245</v>
      </c>
      <c r="C1493" s="16" t="s">
        <v>7296</v>
      </c>
      <c r="D1493" s="16" t="s">
        <v>7297</v>
      </c>
      <c r="E1493" s="28" t="s">
        <v>17</v>
      </c>
      <c r="F1493" s="28" t="s">
        <v>18</v>
      </c>
      <c r="G1493" s="17">
        <v>2671.28</v>
      </c>
      <c r="H1493" s="16" t="s">
        <v>7298</v>
      </c>
      <c r="I1493" s="16" t="s">
        <v>16</v>
      </c>
      <c r="J1493" s="28" t="s">
        <v>7299</v>
      </c>
      <c r="K1493" s="18" t="s">
        <v>7300</v>
      </c>
      <c r="L1493" s="28" t="s">
        <v>3242</v>
      </c>
      <c r="M1493" s="19" t="s">
        <v>16</v>
      </c>
      <c r="N1493" s="28" t="s">
        <v>24</v>
      </c>
    </row>
    <row r="1494" spans="1:14" x14ac:dyDescent="0.3">
      <c r="A1494" s="26">
        <v>44018</v>
      </c>
      <c r="B1494" s="26">
        <v>44017</v>
      </c>
      <c r="C1494" s="16" t="s">
        <v>7301</v>
      </c>
      <c r="D1494" s="16" t="s">
        <v>16</v>
      </c>
      <c r="E1494" s="28" t="s">
        <v>17</v>
      </c>
      <c r="F1494" s="28" t="s">
        <v>18</v>
      </c>
      <c r="G1494" s="17">
        <v>2666.5</v>
      </c>
      <c r="H1494" s="16" t="s">
        <v>6162</v>
      </c>
      <c r="I1494" s="16" t="s">
        <v>7302</v>
      </c>
      <c r="J1494" s="28" t="s">
        <v>7303</v>
      </c>
      <c r="K1494" s="18" t="s">
        <v>7304</v>
      </c>
      <c r="L1494" s="28" t="s">
        <v>23</v>
      </c>
      <c r="M1494" s="21" t="s">
        <v>7305</v>
      </c>
      <c r="N1494" s="28" t="s">
        <v>782</v>
      </c>
    </row>
    <row r="1495" spans="1:14" x14ac:dyDescent="0.3">
      <c r="A1495" s="26">
        <v>44193</v>
      </c>
      <c r="B1495" s="26">
        <v>44193</v>
      </c>
      <c r="C1495" s="16" t="s">
        <v>7306</v>
      </c>
      <c r="D1495" s="16" t="s">
        <v>16</v>
      </c>
      <c r="E1495" s="28" t="s">
        <v>17</v>
      </c>
      <c r="F1495" s="28" t="s">
        <v>18</v>
      </c>
      <c r="G1495" s="17">
        <v>2665.72</v>
      </c>
      <c r="H1495" s="16" t="s">
        <v>7307</v>
      </c>
      <c r="I1495" s="16" t="s">
        <v>6062</v>
      </c>
      <c r="J1495" s="28" t="s">
        <v>7308</v>
      </c>
      <c r="K1495" s="18" t="s">
        <v>7309</v>
      </c>
      <c r="L1495" s="28" t="s">
        <v>16</v>
      </c>
      <c r="M1495" s="19" t="s">
        <v>973</v>
      </c>
      <c r="N1495" s="28" t="s">
        <v>146</v>
      </c>
    </row>
    <row r="1496" spans="1:14" x14ac:dyDescent="0.3">
      <c r="A1496" s="26">
        <v>45029</v>
      </c>
      <c r="B1496" s="26">
        <v>45029</v>
      </c>
      <c r="C1496" s="16" t="s">
        <v>7310</v>
      </c>
      <c r="D1496" s="16" t="s">
        <v>16</v>
      </c>
      <c r="E1496" s="28" t="s">
        <v>17</v>
      </c>
      <c r="F1496" s="28" t="s">
        <v>141</v>
      </c>
      <c r="G1496" s="17">
        <v>2663.57</v>
      </c>
      <c r="H1496" s="16" t="s">
        <v>7311</v>
      </c>
      <c r="I1496" s="16" t="s">
        <v>16</v>
      </c>
      <c r="J1496" s="28" t="s">
        <v>7312</v>
      </c>
      <c r="K1496" s="18" t="s">
        <v>7313</v>
      </c>
      <c r="L1496" s="28" t="s">
        <v>53</v>
      </c>
      <c r="M1496" s="19" t="s">
        <v>16</v>
      </c>
      <c r="N1496" s="28" t="s">
        <v>24</v>
      </c>
    </row>
    <row r="1497" spans="1:14" x14ac:dyDescent="0.3">
      <c r="A1497" s="26">
        <v>45579</v>
      </c>
      <c r="B1497" s="26">
        <v>45579</v>
      </c>
      <c r="C1497" s="16" t="s">
        <v>7314</v>
      </c>
      <c r="D1497" s="16" t="s">
        <v>16</v>
      </c>
      <c r="E1497" s="28" t="s">
        <v>17</v>
      </c>
      <c r="F1497" s="28" t="s">
        <v>18</v>
      </c>
      <c r="G1497" s="17">
        <v>2653.17</v>
      </c>
      <c r="H1497" s="16" t="s">
        <v>7315</v>
      </c>
      <c r="I1497" s="16" t="s">
        <v>7316</v>
      </c>
      <c r="J1497" s="28" t="s">
        <v>7317</v>
      </c>
      <c r="K1497" s="18" t="s">
        <v>7318</v>
      </c>
      <c r="L1497" s="28" t="s">
        <v>23</v>
      </c>
      <c r="M1497" s="19" t="s">
        <v>16</v>
      </c>
      <c r="N1497" s="28" t="s">
        <v>68</v>
      </c>
    </row>
    <row r="1498" spans="1:14" x14ac:dyDescent="0.3">
      <c r="A1498" s="26">
        <v>43756</v>
      </c>
      <c r="B1498" s="26">
        <v>43755</v>
      </c>
      <c r="C1498" s="16" t="s">
        <v>7319</v>
      </c>
      <c r="D1498" s="16" t="s">
        <v>16</v>
      </c>
      <c r="E1498" s="28" t="s">
        <v>17</v>
      </c>
      <c r="F1498" s="28" t="s">
        <v>18</v>
      </c>
      <c r="G1498" s="17">
        <v>2650</v>
      </c>
      <c r="H1498" s="16" t="s">
        <v>7320</v>
      </c>
      <c r="I1498" s="16" t="s">
        <v>7321</v>
      </c>
      <c r="J1498" s="28" t="s">
        <v>7322</v>
      </c>
      <c r="K1498" s="18" t="s">
        <v>7323</v>
      </c>
      <c r="L1498" s="28" t="s">
        <v>16</v>
      </c>
      <c r="M1498" s="19" t="s">
        <v>7324</v>
      </c>
      <c r="N1498" s="28" t="s">
        <v>146</v>
      </c>
    </row>
    <row r="1499" spans="1:14" x14ac:dyDescent="0.3">
      <c r="A1499" s="26">
        <v>44098</v>
      </c>
      <c r="B1499" s="26">
        <v>44097</v>
      </c>
      <c r="C1499" s="16" t="s">
        <v>7325</v>
      </c>
      <c r="D1499" s="16" t="s">
        <v>16</v>
      </c>
      <c r="E1499" s="28" t="s">
        <v>17</v>
      </c>
      <c r="F1499" s="28" t="s">
        <v>18</v>
      </c>
      <c r="G1499" s="17">
        <v>2650</v>
      </c>
      <c r="H1499" s="16" t="s">
        <v>7326</v>
      </c>
      <c r="I1499" s="16" t="s">
        <v>7327</v>
      </c>
      <c r="J1499" s="28" t="s">
        <v>7328</v>
      </c>
      <c r="K1499" s="18" t="s">
        <v>7329</v>
      </c>
      <c r="L1499" s="28" t="s">
        <v>23</v>
      </c>
      <c r="M1499" s="19" t="s">
        <v>16</v>
      </c>
      <c r="N1499" s="28" t="s">
        <v>24</v>
      </c>
    </row>
    <row r="1500" spans="1:14" x14ac:dyDescent="0.3">
      <c r="A1500" s="26">
        <v>44774</v>
      </c>
      <c r="B1500" s="26">
        <v>44773</v>
      </c>
      <c r="C1500" s="16" t="s">
        <v>7330</v>
      </c>
      <c r="D1500" s="16" t="s">
        <v>16</v>
      </c>
      <c r="E1500" s="28" t="s">
        <v>17</v>
      </c>
      <c r="F1500" s="28" t="s">
        <v>18</v>
      </c>
      <c r="G1500" s="17">
        <v>2650</v>
      </c>
      <c r="H1500" s="16" t="s">
        <v>5353</v>
      </c>
      <c r="I1500" s="16" t="s">
        <v>7331</v>
      </c>
      <c r="J1500" s="28" t="s">
        <v>7332</v>
      </c>
      <c r="K1500" s="18" t="s">
        <v>7333</v>
      </c>
      <c r="L1500" s="28" t="s">
        <v>16</v>
      </c>
      <c r="M1500" s="19" t="s">
        <v>23</v>
      </c>
      <c r="N1500" s="28" t="s">
        <v>146</v>
      </c>
    </row>
    <row r="1501" spans="1:14" x14ac:dyDescent="0.3">
      <c r="A1501" s="26">
        <v>45477</v>
      </c>
      <c r="B1501" s="26">
        <v>45476</v>
      </c>
      <c r="C1501" s="16" t="s">
        <v>7334</v>
      </c>
      <c r="D1501" s="16" t="s">
        <v>16</v>
      </c>
      <c r="E1501" s="28" t="s">
        <v>17</v>
      </c>
      <c r="F1501" s="28" t="s">
        <v>18</v>
      </c>
      <c r="G1501" s="17">
        <v>2650</v>
      </c>
      <c r="H1501" s="16" t="s">
        <v>7335</v>
      </c>
      <c r="I1501" s="16" t="s">
        <v>16</v>
      </c>
      <c r="J1501" s="28" t="s">
        <v>7336</v>
      </c>
      <c r="K1501" s="18" t="s">
        <v>7337</v>
      </c>
      <c r="L1501" s="28" t="s">
        <v>23</v>
      </c>
      <c r="M1501" s="19" t="s">
        <v>16</v>
      </c>
      <c r="N1501" s="28" t="s">
        <v>24</v>
      </c>
    </row>
    <row r="1502" spans="1:14" x14ac:dyDescent="0.3">
      <c r="A1502" s="26">
        <v>45547</v>
      </c>
      <c r="B1502" s="26">
        <v>45547</v>
      </c>
      <c r="C1502" s="16" t="s">
        <v>7338</v>
      </c>
      <c r="D1502" s="16" t="s">
        <v>16</v>
      </c>
      <c r="E1502" s="28" t="s">
        <v>17</v>
      </c>
      <c r="F1502" s="28" t="s">
        <v>18</v>
      </c>
      <c r="G1502" s="17">
        <v>2650</v>
      </c>
      <c r="H1502" s="16" t="s">
        <v>6027</v>
      </c>
      <c r="I1502" s="16" t="s">
        <v>1911</v>
      </c>
      <c r="J1502" s="28" t="s">
        <v>7339</v>
      </c>
      <c r="K1502" s="18" t="s">
        <v>7340</v>
      </c>
      <c r="L1502" s="28" t="s">
        <v>23</v>
      </c>
      <c r="M1502" s="19" t="s">
        <v>23</v>
      </c>
      <c r="N1502" s="28" t="s">
        <v>24</v>
      </c>
    </row>
    <row r="1503" spans="1:14" x14ac:dyDescent="0.3">
      <c r="A1503" s="26">
        <v>45044</v>
      </c>
      <c r="B1503" s="26">
        <v>45044</v>
      </c>
      <c r="C1503" s="16" t="s">
        <v>7341</v>
      </c>
      <c r="D1503" s="16" t="s">
        <v>16</v>
      </c>
      <c r="E1503" s="28" t="s">
        <v>17</v>
      </c>
      <c r="F1503" s="28" t="s">
        <v>18</v>
      </c>
      <c r="G1503" s="17">
        <v>2649.87</v>
      </c>
      <c r="H1503" s="16" t="s">
        <v>7342</v>
      </c>
      <c r="I1503" s="16" t="s">
        <v>7343</v>
      </c>
      <c r="J1503" s="28" t="s">
        <v>7344</v>
      </c>
      <c r="K1503" s="18" t="s">
        <v>7345</v>
      </c>
      <c r="L1503" s="28" t="s">
        <v>350</v>
      </c>
      <c r="M1503" s="19" t="s">
        <v>7346</v>
      </c>
      <c r="N1503" s="28" t="s">
        <v>24</v>
      </c>
    </row>
    <row r="1504" spans="1:14" x14ac:dyDescent="0.3">
      <c r="A1504" s="26">
        <v>45037</v>
      </c>
      <c r="B1504" s="26">
        <v>45037</v>
      </c>
      <c r="C1504" s="16" t="s">
        <v>7310</v>
      </c>
      <c r="D1504" s="16" t="s">
        <v>16</v>
      </c>
      <c r="E1504" s="28" t="s">
        <v>17</v>
      </c>
      <c r="F1504" s="28" t="s">
        <v>18</v>
      </c>
      <c r="G1504" s="17">
        <v>2644.8</v>
      </c>
      <c r="H1504" s="16" t="s">
        <v>88</v>
      </c>
      <c r="I1504" s="16" t="s">
        <v>16</v>
      </c>
      <c r="J1504" s="28" t="s">
        <v>7347</v>
      </c>
      <c r="K1504" s="18" t="s">
        <v>7348</v>
      </c>
      <c r="L1504" s="28" t="s">
        <v>53</v>
      </c>
      <c r="M1504" s="19" t="s">
        <v>16</v>
      </c>
      <c r="N1504" s="28" t="s">
        <v>24</v>
      </c>
    </row>
    <row r="1505" spans="1:14" x14ac:dyDescent="0.3">
      <c r="A1505" s="26">
        <v>45282</v>
      </c>
      <c r="B1505" s="26">
        <v>45240</v>
      </c>
      <c r="C1505" s="16" t="s">
        <v>7349</v>
      </c>
      <c r="D1505" s="16" t="s">
        <v>16</v>
      </c>
      <c r="E1505" s="28" t="s">
        <v>17</v>
      </c>
      <c r="F1505" s="28" t="s">
        <v>18</v>
      </c>
      <c r="G1505" s="17">
        <v>2641.97</v>
      </c>
      <c r="H1505" s="16" t="s">
        <v>7350</v>
      </c>
      <c r="I1505" s="16" t="s">
        <v>7351</v>
      </c>
      <c r="J1505" s="28" t="s">
        <v>7352</v>
      </c>
      <c r="K1505" s="18" t="s">
        <v>7353</v>
      </c>
      <c r="L1505" s="28" t="s">
        <v>134</v>
      </c>
      <c r="M1505" s="20" t="s">
        <v>7354</v>
      </c>
      <c r="N1505" s="28" t="s">
        <v>146</v>
      </c>
    </row>
    <row r="1506" spans="1:14" x14ac:dyDescent="0.3">
      <c r="A1506" s="26">
        <v>45279</v>
      </c>
      <c r="B1506" s="26">
        <v>45278</v>
      </c>
      <c r="C1506" s="16" t="s">
        <v>7355</v>
      </c>
      <c r="D1506" s="16" t="s">
        <v>16</v>
      </c>
      <c r="E1506" s="28" t="s">
        <v>17</v>
      </c>
      <c r="F1506" s="28" t="s">
        <v>18</v>
      </c>
      <c r="G1506" s="17">
        <v>2640.24</v>
      </c>
      <c r="H1506" s="16" t="s">
        <v>7356</v>
      </c>
      <c r="I1506" s="16" t="s">
        <v>7357</v>
      </c>
      <c r="J1506" s="28" t="s">
        <v>7358</v>
      </c>
      <c r="K1506" s="18" t="s">
        <v>7359</v>
      </c>
      <c r="L1506" s="28" t="s">
        <v>36</v>
      </c>
      <c r="M1506" s="19" t="s">
        <v>36</v>
      </c>
      <c r="N1506" s="28" t="s">
        <v>24</v>
      </c>
    </row>
    <row r="1507" spans="1:14" x14ac:dyDescent="0.3">
      <c r="A1507" s="26">
        <v>44747</v>
      </c>
      <c r="B1507" s="26">
        <v>44746</v>
      </c>
      <c r="C1507" s="16" t="s">
        <v>7360</v>
      </c>
      <c r="D1507" s="16" t="s">
        <v>16</v>
      </c>
      <c r="E1507" s="28" t="s">
        <v>17</v>
      </c>
      <c r="F1507" s="28" t="s">
        <v>18</v>
      </c>
      <c r="G1507" s="17">
        <v>2638.06</v>
      </c>
      <c r="H1507" s="16" t="s">
        <v>7361</v>
      </c>
      <c r="I1507" s="16" t="s">
        <v>7362</v>
      </c>
      <c r="J1507" s="28" t="s">
        <v>7363</v>
      </c>
      <c r="K1507" s="18" t="s">
        <v>7364</v>
      </c>
      <c r="L1507" s="28" t="s">
        <v>415</v>
      </c>
      <c r="M1507" s="19" t="s">
        <v>7365</v>
      </c>
      <c r="N1507" s="28" t="s">
        <v>24</v>
      </c>
    </row>
    <row r="1508" spans="1:14" x14ac:dyDescent="0.3">
      <c r="A1508" s="26">
        <v>44269</v>
      </c>
      <c r="B1508" s="26">
        <v>44269</v>
      </c>
      <c r="C1508" s="16" t="s">
        <v>7366</v>
      </c>
      <c r="D1508" s="16" t="s">
        <v>16</v>
      </c>
      <c r="E1508" s="28" t="s">
        <v>17</v>
      </c>
      <c r="F1508" s="28" t="s">
        <v>18</v>
      </c>
      <c r="G1508" s="17">
        <v>2634.79</v>
      </c>
      <c r="H1508" s="16" t="s">
        <v>7367</v>
      </c>
      <c r="I1508" s="16" t="s">
        <v>7368</v>
      </c>
      <c r="J1508" s="28" t="s">
        <v>7369</v>
      </c>
      <c r="K1508" s="18" t="s">
        <v>7370</v>
      </c>
      <c r="L1508" s="28" t="s">
        <v>2316</v>
      </c>
      <c r="M1508" s="19" t="s">
        <v>7371</v>
      </c>
      <c r="N1508" s="28" t="s">
        <v>61</v>
      </c>
    </row>
    <row r="1509" spans="1:14" x14ac:dyDescent="0.3">
      <c r="A1509" s="26">
        <v>44935</v>
      </c>
      <c r="B1509" s="26">
        <v>44934</v>
      </c>
      <c r="C1509" s="16" t="s">
        <v>7372</v>
      </c>
      <c r="D1509" s="16" t="s">
        <v>16</v>
      </c>
      <c r="E1509" s="28" t="s">
        <v>17</v>
      </c>
      <c r="F1509" s="28" t="s">
        <v>18</v>
      </c>
      <c r="G1509" s="17">
        <v>2632.82</v>
      </c>
      <c r="H1509" s="16" t="s">
        <v>1478</v>
      </c>
      <c r="I1509" s="16" t="s">
        <v>7373</v>
      </c>
      <c r="J1509" s="28" t="s">
        <v>7374</v>
      </c>
      <c r="K1509" s="18" t="s">
        <v>7375</v>
      </c>
      <c r="L1509" s="28" t="s">
        <v>23</v>
      </c>
      <c r="M1509" s="20" t="s">
        <v>7376</v>
      </c>
      <c r="N1509" s="28" t="s">
        <v>24</v>
      </c>
    </row>
    <row r="1510" spans="1:14" x14ac:dyDescent="0.3">
      <c r="A1510" s="26">
        <v>45525</v>
      </c>
      <c r="B1510" s="26">
        <v>45524</v>
      </c>
      <c r="C1510" s="16" t="s">
        <v>7377</v>
      </c>
      <c r="D1510" s="16" t="s">
        <v>16</v>
      </c>
      <c r="E1510" s="28" t="s">
        <v>17</v>
      </c>
      <c r="F1510" s="28" t="s">
        <v>18</v>
      </c>
      <c r="G1510" s="17">
        <v>2632.81</v>
      </c>
      <c r="H1510" s="16" t="s">
        <v>7378</v>
      </c>
      <c r="I1510" s="16" t="s">
        <v>7379</v>
      </c>
      <c r="J1510" s="28" t="s">
        <v>7380</v>
      </c>
      <c r="K1510" s="18" t="s">
        <v>7381</v>
      </c>
      <c r="L1510" s="28" t="s">
        <v>23</v>
      </c>
      <c r="M1510" s="19" t="s">
        <v>472</v>
      </c>
      <c r="N1510" s="28" t="s">
        <v>24</v>
      </c>
    </row>
    <row r="1511" spans="1:14" x14ac:dyDescent="0.3">
      <c r="A1511" s="26">
        <v>43116</v>
      </c>
      <c r="B1511" s="26">
        <v>43115</v>
      </c>
      <c r="C1511" s="16" t="s">
        <v>7382</v>
      </c>
      <c r="D1511" s="16" t="s">
        <v>16</v>
      </c>
      <c r="E1511" s="28" t="s">
        <v>17</v>
      </c>
      <c r="F1511" s="28" t="s">
        <v>18</v>
      </c>
      <c r="G1511" s="17">
        <v>2632.08</v>
      </c>
      <c r="H1511" s="16" t="s">
        <v>7383</v>
      </c>
      <c r="I1511" s="16" t="s">
        <v>7384</v>
      </c>
      <c r="J1511" s="28" t="s">
        <v>7385</v>
      </c>
      <c r="K1511" s="18" t="s">
        <v>7386</v>
      </c>
      <c r="L1511" s="28" t="s">
        <v>23</v>
      </c>
      <c r="M1511" s="19" t="s">
        <v>7387</v>
      </c>
      <c r="N1511" s="28" t="s">
        <v>1577</v>
      </c>
    </row>
    <row r="1512" spans="1:14" x14ac:dyDescent="0.3">
      <c r="A1512" s="26">
        <v>44467</v>
      </c>
      <c r="B1512" s="26">
        <v>44447</v>
      </c>
      <c r="C1512" s="16" t="s">
        <v>7388</v>
      </c>
      <c r="D1512" s="16" t="s">
        <v>16</v>
      </c>
      <c r="E1512" s="28" t="s">
        <v>17</v>
      </c>
      <c r="F1512" s="28" t="s">
        <v>18</v>
      </c>
      <c r="G1512" s="17">
        <v>2630.61</v>
      </c>
      <c r="H1512" s="16" t="s">
        <v>7389</v>
      </c>
      <c r="I1512" s="16" t="s">
        <v>7390</v>
      </c>
      <c r="J1512" s="28" t="s">
        <v>7391</v>
      </c>
      <c r="K1512" s="18" t="s">
        <v>7392</v>
      </c>
      <c r="L1512" s="28" t="s">
        <v>16</v>
      </c>
      <c r="M1512" s="19" t="s">
        <v>53</v>
      </c>
      <c r="N1512" s="28" t="s">
        <v>24</v>
      </c>
    </row>
    <row r="1513" spans="1:14" x14ac:dyDescent="0.3">
      <c r="A1513" s="26">
        <v>45638</v>
      </c>
      <c r="B1513" s="26">
        <v>45638</v>
      </c>
      <c r="C1513" s="16" t="s">
        <v>7393</v>
      </c>
      <c r="D1513" s="16" t="s">
        <v>16</v>
      </c>
      <c r="E1513" s="28" t="s">
        <v>17</v>
      </c>
      <c r="F1513" s="28" t="s">
        <v>18</v>
      </c>
      <c r="G1513" s="17">
        <v>2627.76</v>
      </c>
      <c r="H1513" s="16" t="s">
        <v>7394</v>
      </c>
      <c r="I1513" s="16" t="s">
        <v>7395</v>
      </c>
      <c r="J1513" s="28" t="s">
        <v>7396</v>
      </c>
      <c r="K1513" s="18" t="s">
        <v>7397</v>
      </c>
      <c r="L1513" s="28" t="s">
        <v>16</v>
      </c>
      <c r="M1513" s="19" t="s">
        <v>153</v>
      </c>
      <c r="N1513" s="28" t="s">
        <v>146</v>
      </c>
    </row>
    <row r="1514" spans="1:14" x14ac:dyDescent="0.3">
      <c r="A1514" s="26">
        <v>44466</v>
      </c>
      <c r="B1514" s="26">
        <v>44466</v>
      </c>
      <c r="C1514" s="16" t="s">
        <v>7398</v>
      </c>
      <c r="D1514" s="16" t="s">
        <v>16</v>
      </c>
      <c r="E1514" s="28" t="s">
        <v>17</v>
      </c>
      <c r="F1514" s="28" t="s">
        <v>18</v>
      </c>
      <c r="G1514" s="17">
        <v>2626.11</v>
      </c>
      <c r="H1514" s="16" t="s">
        <v>7399</v>
      </c>
      <c r="I1514" s="16" t="s">
        <v>7400</v>
      </c>
      <c r="J1514" s="28" t="s">
        <v>7401</v>
      </c>
      <c r="K1514" s="18" t="s">
        <v>7402</v>
      </c>
      <c r="L1514" s="28" t="s">
        <v>23</v>
      </c>
      <c r="M1514" s="19" t="s">
        <v>7403</v>
      </c>
      <c r="N1514" s="28" t="s">
        <v>61</v>
      </c>
    </row>
    <row r="1515" spans="1:14" x14ac:dyDescent="0.3">
      <c r="A1515" s="26">
        <v>43712</v>
      </c>
      <c r="B1515" s="26">
        <v>43712</v>
      </c>
      <c r="C1515" s="16" t="s">
        <v>7404</v>
      </c>
      <c r="D1515" s="16" t="s">
        <v>16</v>
      </c>
      <c r="E1515" s="28" t="s">
        <v>17</v>
      </c>
      <c r="F1515" s="28" t="s">
        <v>18</v>
      </c>
      <c r="G1515" s="17">
        <v>2622.81</v>
      </c>
      <c r="H1515" s="16" t="s">
        <v>7404</v>
      </c>
      <c r="I1515" s="16" t="s">
        <v>16</v>
      </c>
      <c r="J1515" s="28" t="s">
        <v>7405</v>
      </c>
      <c r="K1515" s="18" t="s">
        <v>7406</v>
      </c>
      <c r="L1515" s="28" t="s">
        <v>334</v>
      </c>
      <c r="M1515" s="19" t="s">
        <v>16</v>
      </c>
      <c r="N1515" s="28" t="s">
        <v>24</v>
      </c>
    </row>
    <row r="1516" spans="1:14" x14ac:dyDescent="0.3">
      <c r="A1516" s="26">
        <v>44237</v>
      </c>
      <c r="B1516" s="26">
        <v>44182</v>
      </c>
      <c r="C1516" s="16" t="s">
        <v>7407</v>
      </c>
      <c r="D1516" s="16" t="s">
        <v>16</v>
      </c>
      <c r="E1516" s="28" t="s">
        <v>17</v>
      </c>
      <c r="F1516" s="28" t="s">
        <v>18</v>
      </c>
      <c r="G1516" s="17">
        <v>2621.14</v>
      </c>
      <c r="H1516" s="16" t="s">
        <v>7408</v>
      </c>
      <c r="I1516" s="16" t="s">
        <v>7409</v>
      </c>
      <c r="J1516" s="28" t="s">
        <v>7410</v>
      </c>
      <c r="K1516" s="18" t="s">
        <v>7411</v>
      </c>
      <c r="L1516" s="28" t="s">
        <v>23</v>
      </c>
      <c r="M1516" s="19" t="s">
        <v>23</v>
      </c>
      <c r="N1516" s="28" t="s">
        <v>24</v>
      </c>
    </row>
    <row r="1517" spans="1:14" x14ac:dyDescent="0.3">
      <c r="A1517" s="26">
        <v>45810</v>
      </c>
      <c r="B1517" s="26">
        <v>45810</v>
      </c>
      <c r="C1517" s="16" t="s">
        <v>7412</v>
      </c>
      <c r="D1517" s="16" t="s">
        <v>16</v>
      </c>
      <c r="E1517" s="28" t="s">
        <v>17</v>
      </c>
      <c r="F1517" s="28" t="s">
        <v>18</v>
      </c>
      <c r="G1517" s="17">
        <v>2617.83</v>
      </c>
      <c r="H1517" s="16" t="s">
        <v>6812</v>
      </c>
      <c r="I1517" s="16" t="s">
        <v>16</v>
      </c>
      <c r="J1517" s="28" t="s">
        <v>7413</v>
      </c>
      <c r="K1517" s="18" t="s">
        <v>7414</v>
      </c>
      <c r="L1517" s="28" t="s">
        <v>321</v>
      </c>
      <c r="M1517" s="19" t="s">
        <v>16</v>
      </c>
      <c r="N1517" s="28" t="s">
        <v>24</v>
      </c>
    </row>
    <row r="1518" spans="1:14" x14ac:dyDescent="0.3">
      <c r="A1518" s="26">
        <v>45748</v>
      </c>
      <c r="B1518" s="26">
        <v>45748</v>
      </c>
      <c r="C1518" s="16" t="s">
        <v>7415</v>
      </c>
      <c r="D1518" s="16" t="s">
        <v>7416</v>
      </c>
      <c r="E1518" s="28" t="s">
        <v>17</v>
      </c>
      <c r="F1518" s="28" t="s">
        <v>141</v>
      </c>
      <c r="G1518" s="17">
        <v>2617.52</v>
      </c>
      <c r="H1518" s="16" t="s">
        <v>7417</v>
      </c>
      <c r="I1518" s="16" t="s">
        <v>16</v>
      </c>
      <c r="J1518" s="28" t="s">
        <v>7418</v>
      </c>
      <c r="K1518" s="18" t="s">
        <v>7419</v>
      </c>
      <c r="L1518" s="28" t="s">
        <v>53</v>
      </c>
      <c r="M1518" s="19" t="s">
        <v>16</v>
      </c>
      <c r="N1518" s="28" t="s">
        <v>1577</v>
      </c>
    </row>
    <row r="1519" spans="1:14" x14ac:dyDescent="0.3">
      <c r="A1519" s="26">
        <v>44162</v>
      </c>
      <c r="B1519" s="26">
        <v>44162</v>
      </c>
      <c r="C1519" s="16" t="s">
        <v>7420</v>
      </c>
      <c r="D1519" s="16" t="s">
        <v>16</v>
      </c>
      <c r="E1519" s="28" t="s">
        <v>17</v>
      </c>
      <c r="F1519" s="28" t="s">
        <v>18</v>
      </c>
      <c r="G1519" s="17">
        <v>2613.12</v>
      </c>
      <c r="H1519" s="16" t="s">
        <v>7421</v>
      </c>
      <c r="I1519" s="16" t="s">
        <v>7422</v>
      </c>
      <c r="J1519" s="28" t="s">
        <v>7423</v>
      </c>
      <c r="K1519" s="18" t="s">
        <v>7424</v>
      </c>
      <c r="L1519" s="28" t="s">
        <v>153</v>
      </c>
      <c r="M1519" s="19" t="s">
        <v>7425</v>
      </c>
      <c r="N1519" s="28" t="s">
        <v>24</v>
      </c>
    </row>
    <row r="1520" spans="1:14" x14ac:dyDescent="0.3">
      <c r="A1520" s="26">
        <v>44218</v>
      </c>
      <c r="B1520" s="26">
        <v>44160</v>
      </c>
      <c r="C1520" s="16" t="s">
        <v>7426</v>
      </c>
      <c r="D1520" s="16" t="s">
        <v>16</v>
      </c>
      <c r="E1520" s="28" t="s">
        <v>17</v>
      </c>
      <c r="F1520" s="28" t="s">
        <v>18</v>
      </c>
      <c r="G1520" s="17">
        <v>2611.9699999999998</v>
      </c>
      <c r="H1520" s="16" t="s">
        <v>7427</v>
      </c>
      <c r="I1520" s="16" t="s">
        <v>7428</v>
      </c>
      <c r="J1520" s="28" t="s">
        <v>7429</v>
      </c>
      <c r="K1520" s="18" t="s">
        <v>7430</v>
      </c>
      <c r="L1520" s="28" t="s">
        <v>23</v>
      </c>
      <c r="M1520" s="19" t="s">
        <v>7431</v>
      </c>
      <c r="N1520" s="28" t="s">
        <v>24</v>
      </c>
    </row>
    <row r="1521" spans="1:14" x14ac:dyDescent="0.3">
      <c r="A1521" s="26">
        <v>43340</v>
      </c>
      <c r="B1521" s="26">
        <v>43339</v>
      </c>
      <c r="C1521" s="16" t="s">
        <v>7432</v>
      </c>
      <c r="D1521" s="16" t="s">
        <v>7433</v>
      </c>
      <c r="E1521" s="28" t="s">
        <v>17</v>
      </c>
      <c r="F1521" s="28" t="s">
        <v>18</v>
      </c>
      <c r="G1521" s="17">
        <v>2611.67</v>
      </c>
      <c r="H1521" s="16" t="s">
        <v>1157</v>
      </c>
      <c r="I1521" s="16" t="s">
        <v>3159</v>
      </c>
      <c r="J1521" s="28" t="s">
        <v>7434</v>
      </c>
      <c r="K1521" s="18" t="s">
        <v>7435</v>
      </c>
      <c r="L1521" s="28" t="s">
        <v>171</v>
      </c>
      <c r="M1521" s="19" t="s">
        <v>3162</v>
      </c>
      <c r="N1521" s="28" t="s">
        <v>24</v>
      </c>
    </row>
    <row r="1522" spans="1:14" x14ac:dyDescent="0.3">
      <c r="A1522" s="26">
        <v>45016</v>
      </c>
      <c r="B1522" s="26">
        <v>45016</v>
      </c>
      <c r="C1522" s="16" t="s">
        <v>7436</v>
      </c>
      <c r="D1522" s="16" t="s">
        <v>16</v>
      </c>
      <c r="E1522" s="28" t="s">
        <v>17</v>
      </c>
      <c r="F1522" s="28" t="s">
        <v>18</v>
      </c>
      <c r="G1522" s="17">
        <v>2607.56</v>
      </c>
      <c r="H1522" s="16" t="s">
        <v>7437</v>
      </c>
      <c r="I1522" s="16" t="s">
        <v>7438</v>
      </c>
      <c r="J1522" s="28" t="s">
        <v>7439</v>
      </c>
      <c r="K1522" s="18" t="s">
        <v>7440</v>
      </c>
      <c r="L1522" s="28" t="s">
        <v>315</v>
      </c>
      <c r="M1522" s="19" t="s">
        <v>7441</v>
      </c>
      <c r="N1522" s="28" t="s">
        <v>24</v>
      </c>
    </row>
    <row r="1523" spans="1:14" x14ac:dyDescent="0.3">
      <c r="A1523" s="26">
        <v>44123</v>
      </c>
      <c r="B1523" s="26">
        <v>44123</v>
      </c>
      <c r="C1523" s="16" t="s">
        <v>7442</v>
      </c>
      <c r="D1523" s="16" t="s">
        <v>16</v>
      </c>
      <c r="E1523" s="28" t="s">
        <v>17</v>
      </c>
      <c r="F1523" s="28" t="s">
        <v>18</v>
      </c>
      <c r="G1523" s="17">
        <v>2606.41</v>
      </c>
      <c r="H1523" s="16" t="s">
        <v>7443</v>
      </c>
      <c r="I1523" s="16" t="s">
        <v>7444</v>
      </c>
      <c r="J1523" s="28" t="s">
        <v>7445</v>
      </c>
      <c r="K1523" s="18" t="s">
        <v>7446</v>
      </c>
      <c r="L1523" s="28" t="s">
        <v>23</v>
      </c>
      <c r="M1523" s="19" t="s">
        <v>7447</v>
      </c>
      <c r="N1523" s="28" t="s">
        <v>61</v>
      </c>
    </row>
    <row r="1524" spans="1:14" x14ac:dyDescent="0.3">
      <c r="A1524" s="26">
        <v>43684</v>
      </c>
      <c r="B1524" s="26">
        <v>43684</v>
      </c>
      <c r="C1524" s="16" t="s">
        <v>7448</v>
      </c>
      <c r="D1524" s="16" t="s">
        <v>16</v>
      </c>
      <c r="E1524" s="28" t="s">
        <v>17</v>
      </c>
      <c r="F1524" s="28" t="s">
        <v>18</v>
      </c>
      <c r="G1524" s="17">
        <v>2604.54</v>
      </c>
      <c r="H1524" s="16" t="s">
        <v>2929</v>
      </c>
      <c r="I1524" s="16" t="s">
        <v>7449</v>
      </c>
      <c r="J1524" s="28" t="s">
        <v>7450</v>
      </c>
      <c r="K1524" s="18" t="s">
        <v>7451</v>
      </c>
      <c r="L1524" s="28" t="s">
        <v>23</v>
      </c>
      <c r="M1524" s="19" t="s">
        <v>7452</v>
      </c>
      <c r="N1524" s="28" t="s">
        <v>61</v>
      </c>
    </row>
    <row r="1525" spans="1:14" x14ac:dyDescent="0.3">
      <c r="A1525" s="26">
        <v>44446</v>
      </c>
      <c r="B1525" s="26">
        <v>44446</v>
      </c>
      <c r="C1525" s="16" t="s">
        <v>7453</v>
      </c>
      <c r="D1525" s="16" t="s">
        <v>16</v>
      </c>
      <c r="E1525" s="28" t="s">
        <v>17</v>
      </c>
      <c r="F1525" s="28" t="s">
        <v>18</v>
      </c>
      <c r="G1525" s="17">
        <v>2602.64</v>
      </c>
      <c r="H1525" s="16" t="s">
        <v>4681</v>
      </c>
      <c r="I1525" s="16" t="s">
        <v>7454</v>
      </c>
      <c r="J1525" s="28" t="s">
        <v>7455</v>
      </c>
      <c r="K1525" s="18" t="s">
        <v>7456</v>
      </c>
      <c r="L1525" s="28" t="s">
        <v>16</v>
      </c>
      <c r="M1525" s="19" t="s">
        <v>153</v>
      </c>
      <c r="N1525" s="28" t="s">
        <v>24</v>
      </c>
    </row>
    <row r="1526" spans="1:14" x14ac:dyDescent="0.3">
      <c r="A1526" s="26">
        <v>43301</v>
      </c>
      <c r="B1526" s="26">
        <v>43300</v>
      </c>
      <c r="C1526" s="16" t="s">
        <v>7457</v>
      </c>
      <c r="D1526" s="16" t="s">
        <v>16</v>
      </c>
      <c r="E1526" s="28" t="s">
        <v>17</v>
      </c>
      <c r="F1526" s="28" t="s">
        <v>18</v>
      </c>
      <c r="G1526" s="17">
        <v>2600</v>
      </c>
      <c r="H1526" s="16" t="s">
        <v>7458</v>
      </c>
      <c r="I1526" s="16" t="s">
        <v>16</v>
      </c>
      <c r="J1526" s="28" t="s">
        <v>7459</v>
      </c>
      <c r="K1526" s="18" t="s">
        <v>7460</v>
      </c>
      <c r="L1526" s="28" t="s">
        <v>23</v>
      </c>
      <c r="M1526" s="19" t="s">
        <v>16</v>
      </c>
      <c r="N1526" s="28" t="s">
        <v>24</v>
      </c>
    </row>
    <row r="1527" spans="1:14" x14ac:dyDescent="0.3">
      <c r="A1527" s="26">
        <v>43320</v>
      </c>
      <c r="B1527" s="26">
        <v>43320</v>
      </c>
      <c r="C1527" s="16" t="s">
        <v>7461</v>
      </c>
      <c r="D1527" s="16" t="s">
        <v>16</v>
      </c>
      <c r="E1527" s="28" t="s">
        <v>17</v>
      </c>
      <c r="F1527" s="28" t="s">
        <v>18</v>
      </c>
      <c r="G1527" s="17">
        <v>2600</v>
      </c>
      <c r="H1527" s="16" t="s">
        <v>6355</v>
      </c>
      <c r="I1527" s="16" t="s">
        <v>113</v>
      </c>
      <c r="J1527" s="28" t="s">
        <v>7462</v>
      </c>
      <c r="K1527" s="18" t="s">
        <v>7463</v>
      </c>
      <c r="L1527" s="28" t="s">
        <v>16</v>
      </c>
      <c r="M1527" s="19" t="s">
        <v>23</v>
      </c>
      <c r="N1527" s="28" t="s">
        <v>146</v>
      </c>
    </row>
    <row r="1528" spans="1:14" x14ac:dyDescent="0.3">
      <c r="A1528" s="26">
        <v>44630</v>
      </c>
      <c r="B1528" s="26">
        <v>44630</v>
      </c>
      <c r="C1528" s="16" t="s">
        <v>7464</v>
      </c>
      <c r="D1528" s="16" t="s">
        <v>16</v>
      </c>
      <c r="E1528" s="28" t="s">
        <v>17</v>
      </c>
      <c r="F1528" s="28" t="s">
        <v>18</v>
      </c>
      <c r="G1528" s="17">
        <v>2600</v>
      </c>
      <c r="H1528" s="16" t="s">
        <v>7465</v>
      </c>
      <c r="I1528" s="16" t="s">
        <v>2222</v>
      </c>
      <c r="J1528" s="28" t="s">
        <v>7466</v>
      </c>
      <c r="K1528" s="18" t="s">
        <v>7467</v>
      </c>
      <c r="L1528" s="28" t="s">
        <v>23</v>
      </c>
      <c r="M1528" s="19" t="s">
        <v>334</v>
      </c>
      <c r="N1528" s="28" t="s">
        <v>146</v>
      </c>
    </row>
    <row r="1529" spans="1:14" x14ac:dyDescent="0.3">
      <c r="A1529" s="26">
        <v>45307</v>
      </c>
      <c r="B1529" s="26">
        <v>45307</v>
      </c>
      <c r="C1529" s="16" t="s">
        <v>1839</v>
      </c>
      <c r="D1529" s="16" t="s">
        <v>16</v>
      </c>
      <c r="E1529" s="28" t="s">
        <v>17</v>
      </c>
      <c r="F1529" s="28" t="s">
        <v>18</v>
      </c>
      <c r="G1529" s="17">
        <v>2600</v>
      </c>
      <c r="H1529" s="16" t="s">
        <v>1109</v>
      </c>
      <c r="I1529" s="16" t="s">
        <v>7468</v>
      </c>
      <c r="J1529" s="28" t="s">
        <v>7469</v>
      </c>
      <c r="K1529" s="18" t="s">
        <v>7470</v>
      </c>
      <c r="L1529" s="28" t="s">
        <v>23</v>
      </c>
      <c r="M1529" s="19" t="s">
        <v>23</v>
      </c>
      <c r="N1529" s="28" t="s">
        <v>24</v>
      </c>
    </row>
    <row r="1530" spans="1:14" x14ac:dyDescent="0.3">
      <c r="A1530" s="26">
        <v>45755</v>
      </c>
      <c r="B1530" s="26">
        <v>45755</v>
      </c>
      <c r="C1530" s="16" t="s">
        <v>7471</v>
      </c>
      <c r="D1530" s="16" t="s">
        <v>16</v>
      </c>
      <c r="E1530" s="28" t="s">
        <v>17</v>
      </c>
      <c r="F1530" s="28" t="s">
        <v>18</v>
      </c>
      <c r="G1530" s="17">
        <v>2600</v>
      </c>
      <c r="H1530" s="16" t="s">
        <v>3422</v>
      </c>
      <c r="I1530" s="16" t="s">
        <v>763</v>
      </c>
      <c r="J1530" s="28" t="s">
        <v>7472</v>
      </c>
      <c r="K1530" s="18" t="s">
        <v>7473</v>
      </c>
      <c r="L1530" s="28" t="s">
        <v>23</v>
      </c>
      <c r="M1530" s="19" t="s">
        <v>23</v>
      </c>
      <c r="N1530" s="28" t="s">
        <v>24</v>
      </c>
    </row>
    <row r="1531" spans="1:14" x14ac:dyDescent="0.3">
      <c r="A1531" s="26">
        <v>45549</v>
      </c>
      <c r="B1531" s="26">
        <v>45526</v>
      </c>
      <c r="C1531" s="16" t="s">
        <v>7474</v>
      </c>
      <c r="D1531" s="16" t="s">
        <v>16</v>
      </c>
      <c r="E1531" s="28" t="s">
        <v>17</v>
      </c>
      <c r="F1531" s="28" t="s">
        <v>18</v>
      </c>
      <c r="G1531" s="17">
        <v>2598.04</v>
      </c>
      <c r="H1531" s="16" t="s">
        <v>7475</v>
      </c>
      <c r="I1531" s="16" t="s">
        <v>7476</v>
      </c>
      <c r="J1531" s="28" t="s">
        <v>7477</v>
      </c>
      <c r="K1531" s="18" t="s">
        <v>7478</v>
      </c>
      <c r="L1531" s="28" t="s">
        <v>53</v>
      </c>
      <c r="M1531" s="19" t="s">
        <v>7479</v>
      </c>
      <c r="N1531" s="28" t="s">
        <v>24</v>
      </c>
    </row>
    <row r="1532" spans="1:14" x14ac:dyDescent="0.3">
      <c r="A1532" s="26">
        <v>45358</v>
      </c>
      <c r="B1532" s="26">
        <v>45357</v>
      </c>
      <c r="C1532" s="16" t="s">
        <v>7480</v>
      </c>
      <c r="D1532" s="16" t="s">
        <v>16</v>
      </c>
      <c r="E1532" s="28" t="s">
        <v>17</v>
      </c>
      <c r="F1532" s="28" t="s">
        <v>18</v>
      </c>
      <c r="G1532" s="17">
        <v>2596.5500000000002</v>
      </c>
      <c r="H1532" s="16" t="s">
        <v>4413</v>
      </c>
      <c r="I1532" s="16" t="s">
        <v>16</v>
      </c>
      <c r="J1532" s="28" t="s">
        <v>7481</v>
      </c>
      <c r="K1532" s="18" t="s">
        <v>7482</v>
      </c>
      <c r="L1532" s="28" t="s">
        <v>23</v>
      </c>
      <c r="M1532" s="19" t="s">
        <v>16</v>
      </c>
      <c r="N1532" s="28" t="s">
        <v>24</v>
      </c>
    </row>
    <row r="1533" spans="1:14" x14ac:dyDescent="0.3">
      <c r="A1533" s="26">
        <v>44265</v>
      </c>
      <c r="B1533" s="26">
        <v>44265</v>
      </c>
      <c r="C1533" s="16" t="s">
        <v>7483</v>
      </c>
      <c r="D1533" s="16" t="s">
        <v>16</v>
      </c>
      <c r="E1533" s="28" t="s">
        <v>17</v>
      </c>
      <c r="F1533" s="28" t="s">
        <v>18</v>
      </c>
      <c r="G1533" s="17">
        <v>2596.23</v>
      </c>
      <c r="H1533" s="16" t="s">
        <v>1003</v>
      </c>
      <c r="I1533" s="16" t="s">
        <v>7484</v>
      </c>
      <c r="J1533" s="28" t="s">
        <v>7485</v>
      </c>
      <c r="K1533" s="18" t="s">
        <v>7486</v>
      </c>
      <c r="L1533" s="28" t="s">
        <v>315</v>
      </c>
      <c r="M1533" s="19" t="s">
        <v>7487</v>
      </c>
      <c r="N1533" s="28" t="s">
        <v>68</v>
      </c>
    </row>
    <row r="1534" spans="1:14" x14ac:dyDescent="0.3">
      <c r="A1534" s="26">
        <v>43808</v>
      </c>
      <c r="B1534" s="26">
        <v>43805</v>
      </c>
      <c r="C1534" s="16" t="s">
        <v>7488</v>
      </c>
      <c r="D1534" s="16" t="s">
        <v>16</v>
      </c>
      <c r="E1534" s="28" t="s">
        <v>17</v>
      </c>
      <c r="F1534" s="28" t="s">
        <v>18</v>
      </c>
      <c r="G1534" s="17">
        <v>2594.14</v>
      </c>
      <c r="H1534" s="16" t="s">
        <v>2098</v>
      </c>
      <c r="I1534" s="16" t="s">
        <v>7489</v>
      </c>
      <c r="J1534" s="28" t="s">
        <v>7490</v>
      </c>
      <c r="K1534" s="18" t="s">
        <v>7491</v>
      </c>
      <c r="L1534" s="28" t="s">
        <v>23</v>
      </c>
      <c r="M1534" s="19" t="s">
        <v>16</v>
      </c>
      <c r="N1534" s="28" t="s">
        <v>61</v>
      </c>
    </row>
    <row r="1535" spans="1:14" x14ac:dyDescent="0.3">
      <c r="A1535" s="26">
        <v>44314</v>
      </c>
      <c r="B1535" s="26">
        <v>44313</v>
      </c>
      <c r="C1535" s="16" t="s">
        <v>7492</v>
      </c>
      <c r="D1535" s="16" t="s">
        <v>16</v>
      </c>
      <c r="E1535" s="28" t="s">
        <v>17</v>
      </c>
      <c r="F1535" s="28" t="s">
        <v>18</v>
      </c>
      <c r="G1535" s="17">
        <v>2592.5500000000002</v>
      </c>
      <c r="H1535" s="16" t="s">
        <v>16</v>
      </c>
      <c r="I1535" s="16" t="s">
        <v>7493</v>
      </c>
      <c r="J1535" s="28" t="s">
        <v>7494</v>
      </c>
      <c r="K1535" s="18" t="s">
        <v>7495</v>
      </c>
      <c r="L1535" s="28" t="s">
        <v>334</v>
      </c>
      <c r="M1535" s="19" t="s">
        <v>630</v>
      </c>
      <c r="N1535" s="28" t="s">
        <v>24</v>
      </c>
    </row>
    <row r="1536" spans="1:14" x14ac:dyDescent="0.3">
      <c r="A1536" s="26">
        <v>43458</v>
      </c>
      <c r="B1536" s="26">
        <v>43458</v>
      </c>
      <c r="C1536" s="16" t="s">
        <v>7496</v>
      </c>
      <c r="D1536" s="16" t="s">
        <v>16</v>
      </c>
      <c r="E1536" s="28" t="s">
        <v>17</v>
      </c>
      <c r="F1536" s="28" t="s">
        <v>18</v>
      </c>
      <c r="G1536" s="17">
        <v>2590.64</v>
      </c>
      <c r="H1536" s="16" t="s">
        <v>7497</v>
      </c>
      <c r="I1536" s="16" t="s">
        <v>7498</v>
      </c>
      <c r="J1536" s="28" t="s">
        <v>7499</v>
      </c>
      <c r="K1536" s="18" t="s">
        <v>7500</v>
      </c>
      <c r="L1536" s="28" t="s">
        <v>350</v>
      </c>
      <c r="M1536" s="19" t="s">
        <v>7501</v>
      </c>
      <c r="N1536" s="28" t="s">
        <v>24</v>
      </c>
    </row>
    <row r="1537" spans="1:14" x14ac:dyDescent="0.3">
      <c r="A1537" s="26">
        <v>43560</v>
      </c>
      <c r="B1537" s="26">
        <v>43560</v>
      </c>
      <c r="C1537" s="16" t="s">
        <v>7502</v>
      </c>
      <c r="D1537" s="16" t="s">
        <v>16</v>
      </c>
      <c r="E1537" s="28" t="s">
        <v>17</v>
      </c>
      <c r="F1537" s="28" t="s">
        <v>18</v>
      </c>
      <c r="G1537" s="17">
        <v>2590.56</v>
      </c>
      <c r="H1537" s="16" t="s">
        <v>7503</v>
      </c>
      <c r="I1537" s="16" t="s">
        <v>7504</v>
      </c>
      <c r="J1537" s="28" t="s">
        <v>7505</v>
      </c>
      <c r="K1537" s="18" t="s">
        <v>7506</v>
      </c>
      <c r="L1537" s="28" t="s">
        <v>667</v>
      </c>
      <c r="M1537" s="19" t="s">
        <v>667</v>
      </c>
      <c r="N1537" s="28" t="s">
        <v>24</v>
      </c>
    </row>
    <row r="1538" spans="1:14" x14ac:dyDescent="0.3">
      <c r="A1538" s="26">
        <v>44228</v>
      </c>
      <c r="B1538" s="26">
        <v>44228</v>
      </c>
      <c r="C1538" s="16" t="s">
        <v>7507</v>
      </c>
      <c r="D1538" s="16" t="s">
        <v>16</v>
      </c>
      <c r="E1538" s="28" t="s">
        <v>17</v>
      </c>
      <c r="F1538" s="28" t="s">
        <v>18</v>
      </c>
      <c r="G1538" s="17">
        <v>2590</v>
      </c>
      <c r="H1538" s="16" t="s">
        <v>7508</v>
      </c>
      <c r="I1538" s="16" t="s">
        <v>7509</v>
      </c>
      <c r="J1538" s="28" t="s">
        <v>7510</v>
      </c>
      <c r="K1538" s="18" t="s">
        <v>7511</v>
      </c>
      <c r="L1538" s="28" t="s">
        <v>16</v>
      </c>
      <c r="M1538" s="19" t="s">
        <v>7512</v>
      </c>
      <c r="N1538" s="28" t="s">
        <v>146</v>
      </c>
    </row>
    <row r="1539" spans="1:14" x14ac:dyDescent="0.3">
      <c r="A1539" s="26">
        <v>43431</v>
      </c>
      <c r="B1539" s="26">
        <v>43431</v>
      </c>
      <c r="C1539" s="16" t="s">
        <v>7513</v>
      </c>
      <c r="D1539" s="16" t="s">
        <v>16</v>
      </c>
      <c r="E1539" s="28" t="s">
        <v>17</v>
      </c>
      <c r="F1539" s="28" t="s">
        <v>18</v>
      </c>
      <c r="G1539" s="17">
        <v>2589.85</v>
      </c>
      <c r="H1539" s="16" t="s">
        <v>1852</v>
      </c>
      <c r="I1539" s="16" t="s">
        <v>1376</v>
      </c>
      <c r="J1539" s="28" t="s">
        <v>7514</v>
      </c>
      <c r="K1539" s="18" t="s">
        <v>7515</v>
      </c>
      <c r="L1539" s="28" t="s">
        <v>315</v>
      </c>
      <c r="M1539" s="19" t="s">
        <v>59</v>
      </c>
      <c r="N1539" s="28" t="s">
        <v>24</v>
      </c>
    </row>
    <row r="1540" spans="1:14" x14ac:dyDescent="0.3">
      <c r="A1540" s="26">
        <v>43804</v>
      </c>
      <c r="B1540" s="26">
        <v>43804</v>
      </c>
      <c r="C1540" s="16" t="s">
        <v>7516</v>
      </c>
      <c r="D1540" s="16" t="s">
        <v>7517</v>
      </c>
      <c r="E1540" s="28" t="s">
        <v>17</v>
      </c>
      <c r="F1540" s="28" t="s">
        <v>18</v>
      </c>
      <c r="G1540" s="17">
        <v>2586.7399999999998</v>
      </c>
      <c r="H1540" s="16" t="s">
        <v>1047</v>
      </c>
      <c r="I1540" s="16" t="s">
        <v>16</v>
      </c>
      <c r="J1540" s="28" t="s">
        <v>7518</v>
      </c>
      <c r="K1540" s="18" t="s">
        <v>7519</v>
      </c>
      <c r="L1540" s="28" t="s">
        <v>1050</v>
      </c>
      <c r="M1540" s="19" t="s">
        <v>16</v>
      </c>
      <c r="N1540" s="28" t="s">
        <v>24</v>
      </c>
    </row>
    <row r="1541" spans="1:14" x14ac:dyDescent="0.3">
      <c r="A1541" s="26">
        <v>45609</v>
      </c>
      <c r="B1541" s="26">
        <v>45608</v>
      </c>
      <c r="C1541" s="16" t="s">
        <v>7520</v>
      </c>
      <c r="D1541" s="16" t="s">
        <v>16</v>
      </c>
      <c r="E1541" s="28" t="s">
        <v>17</v>
      </c>
      <c r="F1541" s="28" t="s">
        <v>18</v>
      </c>
      <c r="G1541" s="17">
        <v>2586.64</v>
      </c>
      <c r="H1541" s="16" t="s">
        <v>1521</v>
      </c>
      <c r="I1541" s="16" t="s">
        <v>7521</v>
      </c>
      <c r="J1541" s="28" t="s">
        <v>7522</v>
      </c>
      <c r="K1541" s="18" t="s">
        <v>7523</v>
      </c>
      <c r="L1541" s="28" t="s">
        <v>23</v>
      </c>
      <c r="M1541" s="19" t="s">
        <v>16</v>
      </c>
      <c r="N1541" s="28" t="s">
        <v>24</v>
      </c>
    </row>
    <row r="1542" spans="1:14" x14ac:dyDescent="0.3">
      <c r="A1542" s="26">
        <v>43298</v>
      </c>
      <c r="B1542" s="26">
        <v>43298</v>
      </c>
      <c r="C1542" s="16" t="s">
        <v>7524</v>
      </c>
      <c r="D1542" s="16" t="s">
        <v>16</v>
      </c>
      <c r="E1542" s="28" t="s">
        <v>17</v>
      </c>
      <c r="F1542" s="28" t="s">
        <v>18</v>
      </c>
      <c r="G1542" s="17">
        <v>2586.61</v>
      </c>
      <c r="H1542" s="16" t="s">
        <v>7525</v>
      </c>
      <c r="I1542" s="16" t="s">
        <v>1312</v>
      </c>
      <c r="J1542" s="28" t="s">
        <v>7526</v>
      </c>
      <c r="K1542" s="18" t="s">
        <v>7527</v>
      </c>
      <c r="L1542" s="28" t="s">
        <v>16</v>
      </c>
      <c r="M1542" s="19" t="s">
        <v>973</v>
      </c>
      <c r="N1542" s="28" t="s">
        <v>24</v>
      </c>
    </row>
    <row r="1543" spans="1:14" x14ac:dyDescent="0.3">
      <c r="A1543" s="26">
        <v>44312</v>
      </c>
      <c r="B1543" s="26">
        <v>44263</v>
      </c>
      <c r="C1543" s="16" t="s">
        <v>7528</v>
      </c>
      <c r="D1543" s="16" t="s">
        <v>16</v>
      </c>
      <c r="E1543" s="28" t="s">
        <v>17</v>
      </c>
      <c r="F1543" s="28" t="s">
        <v>18</v>
      </c>
      <c r="G1543" s="17">
        <v>2586.46</v>
      </c>
      <c r="H1543" s="16" t="s">
        <v>7529</v>
      </c>
      <c r="I1543" s="16" t="s">
        <v>16</v>
      </c>
      <c r="J1543" s="28" t="s">
        <v>7530</v>
      </c>
      <c r="K1543" s="18" t="s">
        <v>7531</v>
      </c>
      <c r="L1543" s="28" t="s">
        <v>23</v>
      </c>
      <c r="M1543" s="19" t="s">
        <v>16</v>
      </c>
      <c r="N1543" s="28" t="s">
        <v>24</v>
      </c>
    </row>
    <row r="1544" spans="1:14" x14ac:dyDescent="0.3">
      <c r="A1544" s="26">
        <v>44179</v>
      </c>
      <c r="B1544" s="26">
        <v>44176</v>
      </c>
      <c r="C1544" s="16" t="s">
        <v>7532</v>
      </c>
      <c r="D1544" s="16" t="s">
        <v>16</v>
      </c>
      <c r="E1544" s="28" t="s">
        <v>17</v>
      </c>
      <c r="F1544" s="28" t="s">
        <v>141</v>
      </c>
      <c r="G1544" s="17">
        <v>2585.79</v>
      </c>
      <c r="H1544" s="16" t="s">
        <v>7533</v>
      </c>
      <c r="I1544" s="16" t="s">
        <v>7534</v>
      </c>
      <c r="J1544" s="28" t="s">
        <v>7535</v>
      </c>
      <c r="K1544" s="18" t="s">
        <v>7536</v>
      </c>
      <c r="L1544" s="28" t="s">
        <v>350</v>
      </c>
      <c r="M1544" s="19" t="s">
        <v>7537</v>
      </c>
      <c r="N1544" s="28" t="s">
        <v>24</v>
      </c>
    </row>
    <row r="1545" spans="1:14" x14ac:dyDescent="0.3">
      <c r="A1545" s="26">
        <v>43412</v>
      </c>
      <c r="B1545" s="26">
        <v>43412</v>
      </c>
      <c r="C1545" s="16" t="s">
        <v>7538</v>
      </c>
      <c r="D1545" s="16" t="s">
        <v>16</v>
      </c>
      <c r="E1545" s="28" t="s">
        <v>17</v>
      </c>
      <c r="F1545" s="28" t="s">
        <v>18</v>
      </c>
      <c r="G1545" s="17">
        <v>2584.31</v>
      </c>
      <c r="H1545" s="16" t="s">
        <v>7539</v>
      </c>
      <c r="I1545" s="16" t="s">
        <v>483</v>
      </c>
      <c r="J1545" s="28" t="s">
        <v>7540</v>
      </c>
      <c r="K1545" s="18" t="s">
        <v>7541</v>
      </c>
      <c r="L1545" s="28" t="s">
        <v>53</v>
      </c>
      <c r="M1545" s="19" t="s">
        <v>53</v>
      </c>
      <c r="N1545" s="28" t="s">
        <v>24</v>
      </c>
    </row>
    <row r="1546" spans="1:14" x14ac:dyDescent="0.3">
      <c r="A1546" s="26">
        <v>43811</v>
      </c>
      <c r="B1546" s="26">
        <v>43811</v>
      </c>
      <c r="C1546" s="16" t="s">
        <v>7542</v>
      </c>
      <c r="D1546" s="16" t="s">
        <v>16</v>
      </c>
      <c r="E1546" s="28" t="s">
        <v>17</v>
      </c>
      <c r="F1546" s="28" t="s">
        <v>18</v>
      </c>
      <c r="G1546" s="17">
        <v>2583.12</v>
      </c>
      <c r="H1546" s="16" t="s">
        <v>7144</v>
      </c>
      <c r="I1546" s="16" t="s">
        <v>7543</v>
      </c>
      <c r="J1546" s="28" t="s">
        <v>7544</v>
      </c>
      <c r="K1546" s="18" t="s">
        <v>7545</v>
      </c>
      <c r="L1546" s="28" t="s">
        <v>3242</v>
      </c>
      <c r="M1546" s="19" t="s">
        <v>3242</v>
      </c>
      <c r="N1546" s="28" t="s">
        <v>24</v>
      </c>
    </row>
    <row r="1547" spans="1:14" x14ac:dyDescent="0.3">
      <c r="A1547" s="26">
        <v>44187</v>
      </c>
      <c r="B1547" s="26">
        <v>44187</v>
      </c>
      <c r="C1547" s="16" t="s">
        <v>7546</v>
      </c>
      <c r="D1547" s="16" t="s">
        <v>16</v>
      </c>
      <c r="E1547" s="28" t="s">
        <v>17</v>
      </c>
      <c r="F1547" s="28" t="s">
        <v>18</v>
      </c>
      <c r="G1547" s="17">
        <v>2580.36</v>
      </c>
      <c r="H1547" s="16" t="s">
        <v>7547</v>
      </c>
      <c r="I1547" s="16" t="s">
        <v>16</v>
      </c>
      <c r="J1547" s="28" t="s">
        <v>7548</v>
      </c>
      <c r="K1547" s="18" t="s">
        <v>7549</v>
      </c>
      <c r="L1547" s="28" t="s">
        <v>334</v>
      </c>
      <c r="M1547" s="19" t="s">
        <v>16</v>
      </c>
      <c r="N1547" s="28" t="s">
        <v>24</v>
      </c>
    </row>
    <row r="1548" spans="1:14" x14ac:dyDescent="0.3">
      <c r="A1548" s="26">
        <v>45698</v>
      </c>
      <c r="B1548" s="26">
        <v>45697</v>
      </c>
      <c r="C1548" s="16" t="s">
        <v>7550</v>
      </c>
      <c r="D1548" s="16" t="s">
        <v>16</v>
      </c>
      <c r="E1548" s="28" t="s">
        <v>17</v>
      </c>
      <c r="F1548" s="28" t="s">
        <v>18</v>
      </c>
      <c r="G1548" s="17">
        <v>2578.54</v>
      </c>
      <c r="H1548" s="16" t="s">
        <v>7551</v>
      </c>
      <c r="I1548" s="16" t="s">
        <v>16</v>
      </c>
      <c r="J1548" s="28" t="s">
        <v>7552</v>
      </c>
      <c r="K1548" s="18" t="s">
        <v>7553</v>
      </c>
      <c r="L1548" s="28" t="s">
        <v>121</v>
      </c>
      <c r="M1548" s="19" t="s">
        <v>16</v>
      </c>
      <c r="N1548" s="28" t="s">
        <v>24</v>
      </c>
    </row>
    <row r="1549" spans="1:14" x14ac:dyDescent="0.3">
      <c r="A1549" s="26">
        <v>43346</v>
      </c>
      <c r="B1549" s="26">
        <v>43346</v>
      </c>
      <c r="C1549" s="16" t="s">
        <v>7554</v>
      </c>
      <c r="D1549" s="16" t="s">
        <v>16</v>
      </c>
      <c r="E1549" s="28" t="s">
        <v>17</v>
      </c>
      <c r="F1549" s="28" t="s">
        <v>18</v>
      </c>
      <c r="G1549" s="17">
        <v>2577.09</v>
      </c>
      <c r="H1549" s="16" t="s">
        <v>7555</v>
      </c>
      <c r="I1549" s="16" t="s">
        <v>7556</v>
      </c>
      <c r="J1549" s="28" t="s">
        <v>7557</v>
      </c>
      <c r="K1549" s="18" t="s">
        <v>7558</v>
      </c>
      <c r="L1549" s="28" t="s">
        <v>53</v>
      </c>
      <c r="M1549" s="19" t="s">
        <v>7559</v>
      </c>
      <c r="N1549" s="28" t="s">
        <v>24</v>
      </c>
    </row>
    <row r="1550" spans="1:14" x14ac:dyDescent="0.3">
      <c r="A1550" s="26">
        <v>43130</v>
      </c>
      <c r="B1550" s="26">
        <v>43129</v>
      </c>
      <c r="C1550" s="16" t="s">
        <v>7560</v>
      </c>
      <c r="D1550" s="16" t="s">
        <v>16</v>
      </c>
      <c r="E1550" s="28" t="s">
        <v>17</v>
      </c>
      <c r="F1550" s="28" t="s">
        <v>18</v>
      </c>
      <c r="G1550" s="17">
        <v>2576.42</v>
      </c>
      <c r="H1550" s="16" t="s">
        <v>1910</v>
      </c>
      <c r="I1550" s="16" t="s">
        <v>7561</v>
      </c>
      <c r="J1550" s="28" t="s">
        <v>7562</v>
      </c>
      <c r="K1550" s="18" t="s">
        <v>7563</v>
      </c>
      <c r="L1550" s="28" t="s">
        <v>23</v>
      </c>
      <c r="M1550" s="19" t="s">
        <v>7564</v>
      </c>
      <c r="N1550" s="28" t="s">
        <v>24</v>
      </c>
    </row>
    <row r="1551" spans="1:14" x14ac:dyDescent="0.3">
      <c r="A1551" s="26">
        <v>43521</v>
      </c>
      <c r="B1551" s="26">
        <v>43520</v>
      </c>
      <c r="C1551" s="16" t="s">
        <v>7565</v>
      </c>
      <c r="D1551" s="16" t="s">
        <v>16</v>
      </c>
      <c r="E1551" s="28" t="s">
        <v>17</v>
      </c>
      <c r="F1551" s="28" t="s">
        <v>18</v>
      </c>
      <c r="G1551" s="17">
        <v>2575.94</v>
      </c>
      <c r="H1551" s="16" t="s">
        <v>7566</v>
      </c>
      <c r="I1551" s="16" t="s">
        <v>7567</v>
      </c>
      <c r="J1551" s="28" t="s">
        <v>7568</v>
      </c>
      <c r="K1551" s="18" t="s">
        <v>7569</v>
      </c>
      <c r="L1551" s="28" t="s">
        <v>23</v>
      </c>
      <c r="M1551" s="19" t="s">
        <v>7570</v>
      </c>
      <c r="N1551" s="28" t="s">
        <v>24</v>
      </c>
    </row>
    <row r="1552" spans="1:14" x14ac:dyDescent="0.3">
      <c r="A1552" s="26">
        <v>45429</v>
      </c>
      <c r="B1552" s="26">
        <v>45426</v>
      </c>
      <c r="C1552" s="16" t="s">
        <v>7571</v>
      </c>
      <c r="D1552" s="16" t="s">
        <v>16</v>
      </c>
      <c r="E1552" s="28" t="s">
        <v>17</v>
      </c>
      <c r="F1552" s="28" t="s">
        <v>18</v>
      </c>
      <c r="G1552" s="17">
        <v>2574.91</v>
      </c>
      <c r="H1552" s="16" t="s">
        <v>7572</v>
      </c>
      <c r="I1552" s="16" t="s">
        <v>7573</v>
      </c>
      <c r="J1552" s="28" t="s">
        <v>7574</v>
      </c>
      <c r="K1552" s="18" t="s">
        <v>7575</v>
      </c>
      <c r="L1552" s="28" t="s">
        <v>16</v>
      </c>
      <c r="M1552" s="19" t="s">
        <v>23</v>
      </c>
      <c r="N1552" s="28" t="s">
        <v>146</v>
      </c>
    </row>
    <row r="1553" spans="1:14" x14ac:dyDescent="0.3">
      <c r="A1553" s="26">
        <v>45328</v>
      </c>
      <c r="B1553" s="26">
        <v>45328</v>
      </c>
      <c r="C1553" s="16" t="s">
        <v>7576</v>
      </c>
      <c r="D1553" s="16" t="s">
        <v>16</v>
      </c>
      <c r="E1553" s="28" t="s">
        <v>17</v>
      </c>
      <c r="F1553" s="28" t="s">
        <v>18</v>
      </c>
      <c r="G1553" s="17">
        <v>2568.8200000000002</v>
      </c>
      <c r="H1553" s="16" t="s">
        <v>7577</v>
      </c>
      <c r="I1553" s="16" t="s">
        <v>7578</v>
      </c>
      <c r="J1553" s="28" t="s">
        <v>7579</v>
      </c>
      <c r="K1553" s="18" t="s">
        <v>7580</v>
      </c>
      <c r="L1553" s="28" t="s">
        <v>153</v>
      </c>
      <c r="M1553" s="20" t="s">
        <v>7581</v>
      </c>
      <c r="N1553" s="28" t="s">
        <v>24</v>
      </c>
    </row>
    <row r="1554" spans="1:14" x14ac:dyDescent="0.3">
      <c r="A1554" s="26">
        <v>45711</v>
      </c>
      <c r="B1554" s="26">
        <v>45711</v>
      </c>
      <c r="C1554" s="16" t="s">
        <v>7582</v>
      </c>
      <c r="D1554" s="16" t="s">
        <v>16</v>
      </c>
      <c r="E1554" s="28" t="s">
        <v>17</v>
      </c>
      <c r="F1554" s="28" t="s">
        <v>18</v>
      </c>
      <c r="G1554" s="17">
        <v>2563.36</v>
      </c>
      <c r="H1554" s="16" t="s">
        <v>7583</v>
      </c>
      <c r="I1554" s="16" t="s">
        <v>16</v>
      </c>
      <c r="J1554" s="28" t="s">
        <v>7584</v>
      </c>
      <c r="K1554" s="18" t="s">
        <v>7585</v>
      </c>
      <c r="L1554" s="28" t="s">
        <v>92</v>
      </c>
      <c r="M1554" s="19" t="s">
        <v>16</v>
      </c>
      <c r="N1554" s="28" t="s">
        <v>61</v>
      </c>
    </row>
    <row r="1555" spans="1:14" x14ac:dyDescent="0.3">
      <c r="A1555" s="26">
        <v>44667</v>
      </c>
      <c r="B1555" s="26">
        <v>44635</v>
      </c>
      <c r="C1555" s="16" t="s">
        <v>7586</v>
      </c>
      <c r="D1555" s="16" t="s">
        <v>16</v>
      </c>
      <c r="E1555" s="28" t="s">
        <v>17</v>
      </c>
      <c r="F1555" s="28" t="s">
        <v>18</v>
      </c>
      <c r="G1555" s="17">
        <v>2557.9899999999998</v>
      </c>
      <c r="H1555" s="16" t="s">
        <v>7587</v>
      </c>
      <c r="I1555" s="16" t="s">
        <v>7588</v>
      </c>
      <c r="J1555" s="28" t="s">
        <v>7589</v>
      </c>
      <c r="K1555" s="18" t="s">
        <v>7590</v>
      </c>
      <c r="L1555" s="28" t="s">
        <v>955</v>
      </c>
      <c r="M1555" s="19" t="s">
        <v>7591</v>
      </c>
      <c r="N1555" s="28" t="s">
        <v>24</v>
      </c>
    </row>
    <row r="1556" spans="1:14" x14ac:dyDescent="0.3">
      <c r="A1556" s="26">
        <v>45721</v>
      </c>
      <c r="B1556" s="26">
        <v>45721</v>
      </c>
      <c r="C1556" s="16" t="s">
        <v>7592</v>
      </c>
      <c r="D1556" s="16" t="s">
        <v>16</v>
      </c>
      <c r="E1556" s="28" t="s">
        <v>17</v>
      </c>
      <c r="F1556" s="28" t="s">
        <v>18</v>
      </c>
      <c r="G1556" s="17">
        <v>2557.25</v>
      </c>
      <c r="H1556" s="16" t="s">
        <v>7593</v>
      </c>
      <c r="I1556" s="16" t="s">
        <v>7594</v>
      </c>
      <c r="J1556" s="28" t="s">
        <v>7595</v>
      </c>
      <c r="K1556" s="18" t="s">
        <v>7596</v>
      </c>
      <c r="L1556" s="28" t="s">
        <v>153</v>
      </c>
      <c r="M1556" s="19" t="s">
        <v>7597</v>
      </c>
      <c r="N1556" s="28" t="s">
        <v>24</v>
      </c>
    </row>
    <row r="1557" spans="1:14" x14ac:dyDescent="0.3">
      <c r="A1557" s="26">
        <v>45552</v>
      </c>
      <c r="B1557" s="26">
        <v>45552</v>
      </c>
      <c r="C1557" s="16" t="s">
        <v>7598</v>
      </c>
      <c r="D1557" s="16" t="s">
        <v>16</v>
      </c>
      <c r="E1557" s="28" t="s">
        <v>17</v>
      </c>
      <c r="F1557" s="28" t="s">
        <v>18</v>
      </c>
      <c r="G1557" s="17">
        <v>2556.98</v>
      </c>
      <c r="H1557" s="16" t="s">
        <v>1135</v>
      </c>
      <c r="I1557" s="16" t="s">
        <v>7599</v>
      </c>
      <c r="J1557" s="28" t="s">
        <v>7600</v>
      </c>
      <c r="K1557" s="18" t="s">
        <v>7601</v>
      </c>
      <c r="L1557" s="28" t="s">
        <v>98</v>
      </c>
      <c r="M1557" s="19" t="s">
        <v>5346</v>
      </c>
      <c r="N1557" s="28" t="s">
        <v>24</v>
      </c>
    </row>
    <row r="1558" spans="1:14" x14ac:dyDescent="0.3">
      <c r="A1558" s="26">
        <v>43234</v>
      </c>
      <c r="B1558" s="26">
        <v>43234</v>
      </c>
      <c r="C1558" s="16" t="s">
        <v>7602</v>
      </c>
      <c r="D1558" s="16" t="s">
        <v>16</v>
      </c>
      <c r="E1558" s="28" t="s">
        <v>17</v>
      </c>
      <c r="F1558" s="28" t="s">
        <v>18</v>
      </c>
      <c r="G1558" s="17">
        <v>2556.2600000000002</v>
      </c>
      <c r="H1558" s="16" t="s">
        <v>7603</v>
      </c>
      <c r="I1558" s="16" t="s">
        <v>7604</v>
      </c>
      <c r="J1558" s="28" t="s">
        <v>7605</v>
      </c>
      <c r="K1558" s="18" t="s">
        <v>7606</v>
      </c>
      <c r="L1558" s="28" t="s">
        <v>92</v>
      </c>
      <c r="M1558" s="19" t="s">
        <v>955</v>
      </c>
      <c r="N1558" s="28" t="s">
        <v>68</v>
      </c>
    </row>
    <row r="1559" spans="1:14" x14ac:dyDescent="0.3">
      <c r="A1559" s="26">
        <v>44221</v>
      </c>
      <c r="B1559" s="26">
        <v>44174</v>
      </c>
      <c r="C1559" s="16" t="s">
        <v>7607</v>
      </c>
      <c r="D1559" s="16" t="s">
        <v>16</v>
      </c>
      <c r="E1559" s="28" t="s">
        <v>17</v>
      </c>
      <c r="F1559" s="28" t="s">
        <v>18</v>
      </c>
      <c r="G1559" s="17">
        <v>2550.62</v>
      </c>
      <c r="H1559" s="16" t="s">
        <v>7608</v>
      </c>
      <c r="I1559" s="16" t="s">
        <v>7609</v>
      </c>
      <c r="J1559" s="28" t="s">
        <v>7610</v>
      </c>
      <c r="K1559" s="18" t="s">
        <v>7611</v>
      </c>
      <c r="L1559" s="28" t="s">
        <v>134</v>
      </c>
      <c r="M1559" s="19" t="s">
        <v>7612</v>
      </c>
      <c r="N1559" s="28" t="s">
        <v>24</v>
      </c>
    </row>
    <row r="1560" spans="1:14" x14ac:dyDescent="0.3">
      <c r="A1560" s="26">
        <v>44880</v>
      </c>
      <c r="B1560" s="26">
        <v>44880</v>
      </c>
      <c r="C1560" s="16" t="s">
        <v>7613</v>
      </c>
      <c r="D1560" s="16" t="s">
        <v>16</v>
      </c>
      <c r="E1560" s="28" t="s">
        <v>17</v>
      </c>
      <c r="F1560" s="28" t="s">
        <v>18</v>
      </c>
      <c r="G1560" s="17">
        <v>2550</v>
      </c>
      <c r="H1560" s="16" t="s">
        <v>7614</v>
      </c>
      <c r="I1560" s="16" t="s">
        <v>7615</v>
      </c>
      <c r="J1560" s="28" t="s">
        <v>7616</v>
      </c>
      <c r="K1560" s="18" t="s">
        <v>7617</v>
      </c>
      <c r="L1560" s="28" t="s">
        <v>16</v>
      </c>
      <c r="M1560" s="19" t="s">
        <v>23</v>
      </c>
      <c r="N1560" s="28" t="s">
        <v>24</v>
      </c>
    </row>
    <row r="1561" spans="1:14" x14ac:dyDescent="0.3">
      <c r="A1561" s="26">
        <v>45470</v>
      </c>
      <c r="B1561" s="26">
        <v>45470</v>
      </c>
      <c r="C1561" s="16" t="s">
        <v>7618</v>
      </c>
      <c r="D1561" s="16" t="s">
        <v>16</v>
      </c>
      <c r="E1561" s="28" t="s">
        <v>17</v>
      </c>
      <c r="F1561" s="28" t="s">
        <v>18</v>
      </c>
      <c r="G1561" s="17">
        <v>2550</v>
      </c>
      <c r="H1561" s="16" t="s">
        <v>7619</v>
      </c>
      <c r="I1561" s="16" t="s">
        <v>7620</v>
      </c>
      <c r="J1561" s="28" t="s">
        <v>7621</v>
      </c>
      <c r="K1561" s="18" t="s">
        <v>7622</v>
      </c>
      <c r="L1561" s="28" t="s">
        <v>16</v>
      </c>
      <c r="M1561" s="19" t="s">
        <v>7623</v>
      </c>
      <c r="N1561" s="28" t="s">
        <v>146</v>
      </c>
    </row>
    <row r="1562" spans="1:14" x14ac:dyDescent="0.3">
      <c r="A1562" s="26">
        <v>45510</v>
      </c>
      <c r="B1562" s="26">
        <v>45509</v>
      </c>
      <c r="C1562" s="16" t="s">
        <v>7624</v>
      </c>
      <c r="D1562" s="16" t="s">
        <v>16</v>
      </c>
      <c r="E1562" s="28" t="s">
        <v>17</v>
      </c>
      <c r="F1562" s="28" t="s">
        <v>18</v>
      </c>
      <c r="G1562" s="17">
        <v>2550</v>
      </c>
      <c r="H1562" s="16" t="s">
        <v>3423</v>
      </c>
      <c r="I1562" s="16" t="s">
        <v>7625</v>
      </c>
      <c r="J1562" s="28" t="s">
        <v>7626</v>
      </c>
      <c r="K1562" s="18" t="s">
        <v>7627</v>
      </c>
      <c r="L1562" s="28" t="s">
        <v>16</v>
      </c>
      <c r="M1562" s="19" t="s">
        <v>23</v>
      </c>
      <c r="N1562" s="28" t="s">
        <v>146</v>
      </c>
    </row>
    <row r="1563" spans="1:14" x14ac:dyDescent="0.3">
      <c r="A1563" s="26">
        <v>43473</v>
      </c>
      <c r="B1563" s="26">
        <v>43473</v>
      </c>
      <c r="C1563" s="16" t="s">
        <v>7628</v>
      </c>
      <c r="D1563" s="16" t="s">
        <v>16</v>
      </c>
      <c r="E1563" s="28" t="s">
        <v>17</v>
      </c>
      <c r="F1563" s="28" t="s">
        <v>18</v>
      </c>
      <c r="G1563" s="17">
        <v>2548.7800000000002</v>
      </c>
      <c r="H1563" s="16" t="s">
        <v>2912</v>
      </c>
      <c r="I1563" s="16" t="s">
        <v>1376</v>
      </c>
      <c r="J1563" s="28" t="s">
        <v>7629</v>
      </c>
      <c r="K1563" s="18" t="s">
        <v>7630</v>
      </c>
      <c r="L1563" s="28" t="s">
        <v>315</v>
      </c>
      <c r="M1563" s="19" t="s">
        <v>59</v>
      </c>
      <c r="N1563" s="28" t="s">
        <v>24</v>
      </c>
    </row>
    <row r="1564" spans="1:14" x14ac:dyDescent="0.3">
      <c r="A1564" s="26">
        <v>45029</v>
      </c>
      <c r="B1564" s="26">
        <v>45028</v>
      </c>
      <c r="C1564" s="16" t="s">
        <v>7631</v>
      </c>
      <c r="D1564" s="16" t="s">
        <v>16</v>
      </c>
      <c r="E1564" s="28" t="s">
        <v>17</v>
      </c>
      <c r="F1564" s="28" t="s">
        <v>18</v>
      </c>
      <c r="G1564" s="17">
        <v>2547.66</v>
      </c>
      <c r="H1564" s="16" t="s">
        <v>7632</v>
      </c>
      <c r="I1564" s="16" t="s">
        <v>7633</v>
      </c>
      <c r="J1564" s="28" t="s">
        <v>7634</v>
      </c>
      <c r="K1564" s="18" t="s">
        <v>7635</v>
      </c>
      <c r="L1564" s="28" t="s">
        <v>23</v>
      </c>
      <c r="M1564" s="19" t="s">
        <v>7636</v>
      </c>
      <c r="N1564" s="28" t="s">
        <v>595</v>
      </c>
    </row>
    <row r="1565" spans="1:14" x14ac:dyDescent="0.3">
      <c r="A1565" s="26">
        <v>43775</v>
      </c>
      <c r="B1565" s="26">
        <v>43721</v>
      </c>
      <c r="C1565" s="16" t="s">
        <v>7637</v>
      </c>
      <c r="D1565" s="16" t="s">
        <v>16</v>
      </c>
      <c r="E1565" s="28" t="s">
        <v>17</v>
      </c>
      <c r="F1565" s="28" t="s">
        <v>18</v>
      </c>
      <c r="G1565" s="17">
        <v>2546.31</v>
      </c>
      <c r="H1565" s="16" t="s">
        <v>7638</v>
      </c>
      <c r="I1565" s="16" t="s">
        <v>16</v>
      </c>
      <c r="J1565" s="28" t="s">
        <v>7639</v>
      </c>
      <c r="K1565" s="18" t="s">
        <v>7640</v>
      </c>
      <c r="L1565" s="28" t="s">
        <v>23</v>
      </c>
      <c r="M1565" s="19" t="s">
        <v>16</v>
      </c>
      <c r="N1565" s="28" t="s">
        <v>61</v>
      </c>
    </row>
    <row r="1566" spans="1:14" x14ac:dyDescent="0.3">
      <c r="A1566" s="26">
        <v>44628</v>
      </c>
      <c r="B1566" s="26">
        <v>44627</v>
      </c>
      <c r="C1566" s="16" t="s">
        <v>7641</v>
      </c>
      <c r="D1566" s="16" t="s">
        <v>16</v>
      </c>
      <c r="E1566" s="28" t="s">
        <v>17</v>
      </c>
      <c r="F1566" s="28" t="s">
        <v>18</v>
      </c>
      <c r="G1566" s="17">
        <v>2542.64</v>
      </c>
      <c r="H1566" s="16" t="s">
        <v>2036</v>
      </c>
      <c r="I1566" s="16" t="s">
        <v>16</v>
      </c>
      <c r="J1566" s="28" t="s">
        <v>7642</v>
      </c>
      <c r="K1566" s="18" t="s">
        <v>7643</v>
      </c>
      <c r="L1566" s="28" t="s">
        <v>92</v>
      </c>
      <c r="M1566" s="19" t="s">
        <v>16</v>
      </c>
      <c r="N1566" s="28" t="s">
        <v>61</v>
      </c>
    </row>
    <row r="1567" spans="1:14" x14ac:dyDescent="0.3">
      <c r="A1567" s="26">
        <v>44314</v>
      </c>
      <c r="B1567" s="26">
        <v>44314</v>
      </c>
      <c r="C1567" s="16" t="s">
        <v>7644</v>
      </c>
      <c r="D1567" s="16" t="s">
        <v>16</v>
      </c>
      <c r="E1567" s="28" t="s">
        <v>17</v>
      </c>
      <c r="F1567" s="28" t="s">
        <v>18</v>
      </c>
      <c r="G1567" s="17">
        <v>2538.12</v>
      </c>
      <c r="H1567" s="16" t="s">
        <v>7645</v>
      </c>
      <c r="I1567" s="16" t="s">
        <v>16</v>
      </c>
      <c r="J1567" s="28" t="s">
        <v>7646</v>
      </c>
      <c r="K1567" s="18" t="s">
        <v>7647</v>
      </c>
      <c r="L1567" s="28" t="s">
        <v>153</v>
      </c>
      <c r="M1567" s="19" t="s">
        <v>16</v>
      </c>
      <c r="N1567" s="28" t="s">
        <v>24</v>
      </c>
    </row>
    <row r="1568" spans="1:14" x14ac:dyDescent="0.3">
      <c r="A1568" s="26">
        <v>45222</v>
      </c>
      <c r="B1568" s="26">
        <v>45222</v>
      </c>
      <c r="C1568" s="16" t="s">
        <v>7648</v>
      </c>
      <c r="D1568" s="16" t="s">
        <v>16</v>
      </c>
      <c r="E1568" s="28" t="s">
        <v>17</v>
      </c>
      <c r="F1568" s="28" t="s">
        <v>18</v>
      </c>
      <c r="G1568" s="17">
        <v>2538.0700000000002</v>
      </c>
      <c r="H1568" s="16" t="s">
        <v>1478</v>
      </c>
      <c r="I1568" s="16" t="s">
        <v>7649</v>
      </c>
      <c r="J1568" s="28" t="s">
        <v>7650</v>
      </c>
      <c r="K1568" s="18" t="s">
        <v>7651</v>
      </c>
      <c r="L1568" s="28" t="s">
        <v>23</v>
      </c>
      <c r="M1568" s="19" t="s">
        <v>7652</v>
      </c>
      <c r="N1568" s="28" t="s">
        <v>24</v>
      </c>
    </row>
    <row r="1569" spans="1:14" x14ac:dyDescent="0.3">
      <c r="A1569" s="26">
        <v>45089</v>
      </c>
      <c r="B1569" s="26">
        <v>45089</v>
      </c>
      <c r="C1569" s="16" t="s">
        <v>7653</v>
      </c>
      <c r="D1569" s="16" t="s">
        <v>16</v>
      </c>
      <c r="E1569" s="28" t="s">
        <v>17</v>
      </c>
      <c r="F1569" s="28" t="s">
        <v>18</v>
      </c>
      <c r="G1569" s="17">
        <v>2536.66</v>
      </c>
      <c r="H1569" s="16" t="s">
        <v>7654</v>
      </c>
      <c r="I1569" s="16" t="s">
        <v>7655</v>
      </c>
      <c r="J1569" s="28" t="s">
        <v>7656</v>
      </c>
      <c r="K1569" s="18" t="s">
        <v>7657</v>
      </c>
      <c r="L1569" s="28" t="s">
        <v>189</v>
      </c>
      <c r="M1569" s="19" t="s">
        <v>7658</v>
      </c>
      <c r="N1569" s="28" t="s">
        <v>24</v>
      </c>
    </row>
    <row r="1570" spans="1:14" x14ac:dyDescent="0.3">
      <c r="A1570" s="26">
        <v>44809</v>
      </c>
      <c r="B1570" s="26">
        <v>44809</v>
      </c>
      <c r="C1570" s="16" t="s">
        <v>7659</v>
      </c>
      <c r="D1570" s="16" t="s">
        <v>16</v>
      </c>
      <c r="E1570" s="28" t="s">
        <v>17</v>
      </c>
      <c r="F1570" s="28" t="s">
        <v>18</v>
      </c>
      <c r="G1570" s="17">
        <v>2535.7399999999998</v>
      </c>
      <c r="H1570" s="16" t="s">
        <v>7660</v>
      </c>
      <c r="I1570" s="16" t="s">
        <v>7661</v>
      </c>
      <c r="J1570" s="28" t="s">
        <v>7662</v>
      </c>
      <c r="K1570" s="18" t="s">
        <v>7663</v>
      </c>
      <c r="L1570" s="28" t="s">
        <v>111</v>
      </c>
      <c r="M1570" s="19" t="s">
        <v>555</v>
      </c>
      <c r="N1570" s="28" t="s">
        <v>24</v>
      </c>
    </row>
    <row r="1571" spans="1:14" x14ac:dyDescent="0.3">
      <c r="A1571" s="26">
        <v>43530</v>
      </c>
      <c r="B1571" s="26">
        <v>43524</v>
      </c>
      <c r="C1571" s="16" t="s">
        <v>5923</v>
      </c>
      <c r="D1571" s="16" t="s">
        <v>16</v>
      </c>
      <c r="E1571" s="28" t="s">
        <v>17</v>
      </c>
      <c r="F1571" s="28" t="s">
        <v>18</v>
      </c>
      <c r="G1571" s="17">
        <v>2535.08</v>
      </c>
      <c r="H1571" s="16" t="s">
        <v>7664</v>
      </c>
      <c r="I1571" s="16" t="s">
        <v>7664</v>
      </c>
      <c r="J1571" s="28" t="s">
        <v>7665</v>
      </c>
      <c r="K1571" s="18" t="s">
        <v>7666</v>
      </c>
      <c r="L1571" s="28" t="s">
        <v>1088</v>
      </c>
      <c r="M1571" s="19" t="s">
        <v>7667</v>
      </c>
      <c r="N1571" s="28" t="s">
        <v>24</v>
      </c>
    </row>
    <row r="1572" spans="1:14" x14ac:dyDescent="0.3">
      <c r="A1572" s="26">
        <v>43283</v>
      </c>
      <c r="B1572" s="26">
        <v>43282</v>
      </c>
      <c r="C1572" s="16" t="s">
        <v>7668</v>
      </c>
      <c r="D1572" s="16" t="s">
        <v>16</v>
      </c>
      <c r="E1572" s="28" t="s">
        <v>17</v>
      </c>
      <c r="F1572" s="28" t="s">
        <v>18</v>
      </c>
      <c r="G1572" s="17">
        <v>2535</v>
      </c>
      <c r="H1572" s="16" t="s">
        <v>2117</v>
      </c>
      <c r="I1572" s="16" t="s">
        <v>7669</v>
      </c>
      <c r="J1572" s="28" t="s">
        <v>7670</v>
      </c>
      <c r="K1572" s="18" t="s">
        <v>7671</v>
      </c>
      <c r="L1572" s="28" t="s">
        <v>16</v>
      </c>
      <c r="M1572" s="19" t="s">
        <v>7672</v>
      </c>
      <c r="N1572" s="28" t="s">
        <v>24</v>
      </c>
    </row>
    <row r="1573" spans="1:14" x14ac:dyDescent="0.3">
      <c r="A1573" s="26">
        <v>43675</v>
      </c>
      <c r="B1573" s="26">
        <v>43674</v>
      </c>
      <c r="C1573" s="16" t="s">
        <v>7673</v>
      </c>
      <c r="D1573" s="16" t="s">
        <v>16</v>
      </c>
      <c r="E1573" s="28" t="s">
        <v>17</v>
      </c>
      <c r="F1573" s="28" t="s">
        <v>18</v>
      </c>
      <c r="G1573" s="17">
        <v>2534.4899999999998</v>
      </c>
      <c r="H1573" s="16" t="s">
        <v>7674</v>
      </c>
      <c r="I1573" s="16" t="s">
        <v>7675</v>
      </c>
      <c r="J1573" s="28" t="s">
        <v>7676</v>
      </c>
      <c r="K1573" s="18" t="s">
        <v>7677</v>
      </c>
      <c r="L1573" s="28" t="s">
        <v>23</v>
      </c>
      <c r="M1573" s="19" t="s">
        <v>23</v>
      </c>
      <c r="N1573" s="28" t="s">
        <v>24</v>
      </c>
    </row>
    <row r="1574" spans="1:14" x14ac:dyDescent="0.3">
      <c r="A1574" s="26">
        <v>44379</v>
      </c>
      <c r="B1574" s="26">
        <v>44378</v>
      </c>
      <c r="C1574" s="16" t="s">
        <v>7678</v>
      </c>
      <c r="D1574" s="16" t="s">
        <v>16</v>
      </c>
      <c r="E1574" s="28" t="s">
        <v>17</v>
      </c>
      <c r="F1574" s="28" t="s">
        <v>18</v>
      </c>
      <c r="G1574" s="17">
        <v>2530.13</v>
      </c>
      <c r="H1574" s="16" t="s">
        <v>7679</v>
      </c>
      <c r="I1574" s="16" t="s">
        <v>16</v>
      </c>
      <c r="J1574" s="28" t="s">
        <v>7680</v>
      </c>
      <c r="K1574" s="18" t="s">
        <v>7681</v>
      </c>
      <c r="L1574" s="28" t="s">
        <v>23</v>
      </c>
      <c r="M1574" s="19" t="s">
        <v>16</v>
      </c>
      <c r="N1574" s="28" t="s">
        <v>68</v>
      </c>
    </row>
    <row r="1575" spans="1:14" x14ac:dyDescent="0.3">
      <c r="A1575" s="26">
        <v>45019</v>
      </c>
      <c r="B1575" s="26">
        <v>45019</v>
      </c>
      <c r="C1575" s="16" t="s">
        <v>7682</v>
      </c>
      <c r="D1575" s="16" t="s">
        <v>16</v>
      </c>
      <c r="E1575" s="28" t="s">
        <v>17</v>
      </c>
      <c r="F1575" s="28" t="s">
        <v>18</v>
      </c>
      <c r="G1575" s="17">
        <v>2525</v>
      </c>
      <c r="H1575" s="16" t="s">
        <v>7683</v>
      </c>
      <c r="I1575" s="16" t="s">
        <v>7684</v>
      </c>
      <c r="J1575" s="28" t="s">
        <v>7685</v>
      </c>
      <c r="K1575" s="18" t="s">
        <v>7686</v>
      </c>
      <c r="L1575" s="28" t="s">
        <v>321</v>
      </c>
      <c r="M1575" s="19" t="s">
        <v>667</v>
      </c>
      <c r="N1575" s="28" t="s">
        <v>24</v>
      </c>
    </row>
    <row r="1576" spans="1:14" x14ac:dyDescent="0.3">
      <c r="A1576" s="26">
        <v>45295</v>
      </c>
      <c r="B1576" s="26">
        <v>45295</v>
      </c>
      <c r="C1576" s="16" t="s">
        <v>7687</v>
      </c>
      <c r="D1576" s="16" t="s">
        <v>16</v>
      </c>
      <c r="E1576" s="28" t="s">
        <v>17</v>
      </c>
      <c r="F1576" s="28" t="s">
        <v>18</v>
      </c>
      <c r="G1576" s="17">
        <v>2522.9699999999998</v>
      </c>
      <c r="H1576" s="16" t="s">
        <v>7688</v>
      </c>
      <c r="I1576" s="16" t="s">
        <v>7689</v>
      </c>
      <c r="J1576" s="28" t="s">
        <v>7690</v>
      </c>
      <c r="K1576" s="18" t="s">
        <v>7691</v>
      </c>
      <c r="L1576" s="28" t="s">
        <v>111</v>
      </c>
      <c r="M1576" s="19" t="s">
        <v>23</v>
      </c>
      <c r="N1576" s="28" t="s">
        <v>24</v>
      </c>
    </row>
    <row r="1577" spans="1:14" x14ac:dyDescent="0.3">
      <c r="A1577" s="26">
        <v>44284</v>
      </c>
      <c r="B1577" s="26">
        <v>44282</v>
      </c>
      <c r="C1577" s="16" t="s">
        <v>7692</v>
      </c>
      <c r="D1577" s="16" t="s">
        <v>16</v>
      </c>
      <c r="E1577" s="28" t="s">
        <v>17</v>
      </c>
      <c r="F1577" s="28" t="s">
        <v>18</v>
      </c>
      <c r="G1577" s="17">
        <v>2521.1799999999998</v>
      </c>
      <c r="H1577" s="16" t="s">
        <v>7693</v>
      </c>
      <c r="I1577" s="16" t="s">
        <v>7694</v>
      </c>
      <c r="J1577" s="28" t="s">
        <v>7695</v>
      </c>
      <c r="K1577" s="18" t="s">
        <v>7696</v>
      </c>
      <c r="L1577" s="28" t="s">
        <v>630</v>
      </c>
      <c r="M1577" s="19" t="s">
        <v>16</v>
      </c>
      <c r="N1577" s="28" t="s">
        <v>24</v>
      </c>
    </row>
    <row r="1578" spans="1:14" x14ac:dyDescent="0.3">
      <c r="A1578" s="26">
        <v>45834</v>
      </c>
      <c r="B1578" s="26">
        <v>45833</v>
      </c>
      <c r="C1578" s="16" t="s">
        <v>7697</v>
      </c>
      <c r="D1578" s="16" t="s">
        <v>16</v>
      </c>
      <c r="E1578" s="28" t="s">
        <v>17</v>
      </c>
      <c r="F1578" s="28" t="s">
        <v>18</v>
      </c>
      <c r="G1578" s="17">
        <v>2519.8000000000002</v>
      </c>
      <c r="H1578" s="16" t="s">
        <v>16</v>
      </c>
      <c r="I1578" s="16" t="s">
        <v>7698</v>
      </c>
      <c r="J1578" s="28" t="s">
        <v>7699</v>
      </c>
      <c r="K1578" s="18" t="s">
        <v>7700</v>
      </c>
      <c r="L1578" s="28" t="s">
        <v>321</v>
      </c>
      <c r="M1578" s="19" t="s">
        <v>7701</v>
      </c>
      <c r="N1578" s="28" t="s">
        <v>24</v>
      </c>
    </row>
    <row r="1579" spans="1:14" x14ac:dyDescent="0.3">
      <c r="A1579" s="26">
        <v>44481</v>
      </c>
      <c r="B1579" s="26">
        <v>44481</v>
      </c>
      <c r="C1579" s="16" t="s">
        <v>7702</v>
      </c>
      <c r="D1579" s="16" t="s">
        <v>16</v>
      </c>
      <c r="E1579" s="28" t="s">
        <v>17</v>
      </c>
      <c r="F1579" s="28" t="s">
        <v>18</v>
      </c>
      <c r="G1579" s="17">
        <v>2517.5700000000002</v>
      </c>
      <c r="H1579" s="16" t="s">
        <v>7703</v>
      </c>
      <c r="I1579" s="16" t="s">
        <v>16</v>
      </c>
      <c r="J1579" s="28" t="s">
        <v>7704</v>
      </c>
      <c r="K1579" s="18" t="s">
        <v>7705</v>
      </c>
      <c r="L1579" s="28" t="s">
        <v>23</v>
      </c>
      <c r="M1579" s="19" t="s">
        <v>16</v>
      </c>
      <c r="N1579" s="28" t="s">
        <v>24</v>
      </c>
    </row>
    <row r="1580" spans="1:14" x14ac:dyDescent="0.3">
      <c r="A1580" s="26">
        <v>44477</v>
      </c>
      <c r="B1580" s="26">
        <v>44477</v>
      </c>
      <c r="C1580" s="16" t="s">
        <v>7706</v>
      </c>
      <c r="D1580" s="16" t="s">
        <v>16</v>
      </c>
      <c r="E1580" s="28" t="s">
        <v>17</v>
      </c>
      <c r="F1580" s="28" t="s">
        <v>18</v>
      </c>
      <c r="G1580" s="17">
        <v>2516.11</v>
      </c>
      <c r="H1580" s="16" t="s">
        <v>7707</v>
      </c>
      <c r="I1580" s="16" t="s">
        <v>16</v>
      </c>
      <c r="J1580" s="28" t="s">
        <v>7708</v>
      </c>
      <c r="K1580" s="18" t="s">
        <v>7709</v>
      </c>
      <c r="L1580" s="28" t="s">
        <v>111</v>
      </c>
      <c r="M1580" s="19" t="s">
        <v>16</v>
      </c>
      <c r="N1580" s="28" t="s">
        <v>24</v>
      </c>
    </row>
    <row r="1581" spans="1:14" x14ac:dyDescent="0.3">
      <c r="A1581" s="26">
        <v>45342</v>
      </c>
      <c r="B1581" s="26">
        <v>45341</v>
      </c>
      <c r="C1581" s="16" t="s">
        <v>7710</v>
      </c>
      <c r="D1581" s="16" t="s">
        <v>16</v>
      </c>
      <c r="E1581" s="28" t="s">
        <v>17</v>
      </c>
      <c r="F1581" s="28" t="s">
        <v>18</v>
      </c>
      <c r="G1581" s="17">
        <v>2514.9499999999998</v>
      </c>
      <c r="H1581" s="16" t="s">
        <v>685</v>
      </c>
      <c r="I1581" s="16" t="s">
        <v>7711</v>
      </c>
      <c r="J1581" s="28" t="s">
        <v>7712</v>
      </c>
      <c r="K1581" s="18" t="s">
        <v>7713</v>
      </c>
      <c r="L1581" s="28" t="s">
        <v>23</v>
      </c>
      <c r="M1581" s="19" t="s">
        <v>7714</v>
      </c>
      <c r="N1581" s="28" t="s">
        <v>61</v>
      </c>
    </row>
    <row r="1582" spans="1:14" x14ac:dyDescent="0.3">
      <c r="A1582" s="26">
        <v>45694</v>
      </c>
      <c r="B1582" s="26">
        <v>45693</v>
      </c>
      <c r="C1582" s="16" t="s">
        <v>7715</v>
      </c>
      <c r="D1582" s="16" t="s">
        <v>16</v>
      </c>
      <c r="E1582" s="28" t="s">
        <v>17</v>
      </c>
      <c r="F1582" s="28" t="s">
        <v>18</v>
      </c>
      <c r="G1582" s="17">
        <v>2514.2600000000002</v>
      </c>
      <c r="H1582" s="16" t="s">
        <v>7716</v>
      </c>
      <c r="I1582" s="16" t="s">
        <v>7717</v>
      </c>
      <c r="J1582" s="28" t="s">
        <v>7718</v>
      </c>
      <c r="K1582" s="18" t="s">
        <v>7719</v>
      </c>
      <c r="L1582" s="28" t="s">
        <v>23</v>
      </c>
      <c r="M1582" s="19" t="s">
        <v>7720</v>
      </c>
      <c r="N1582" s="28" t="s">
        <v>24</v>
      </c>
    </row>
    <row r="1583" spans="1:14" x14ac:dyDescent="0.3">
      <c r="A1583" s="26">
        <v>45496</v>
      </c>
      <c r="B1583" s="26">
        <v>45496</v>
      </c>
      <c r="C1583" s="16" t="s">
        <v>7721</v>
      </c>
      <c r="D1583" s="16" t="s">
        <v>16</v>
      </c>
      <c r="E1583" s="28" t="s">
        <v>17</v>
      </c>
      <c r="F1583" s="28" t="s">
        <v>18</v>
      </c>
      <c r="G1583" s="17">
        <v>2512.9</v>
      </c>
      <c r="H1583" s="16" t="s">
        <v>479</v>
      </c>
      <c r="I1583" s="16" t="s">
        <v>7722</v>
      </c>
      <c r="J1583" s="28" t="s">
        <v>7723</v>
      </c>
      <c r="K1583" s="18" t="s">
        <v>7724</v>
      </c>
      <c r="L1583" s="28" t="s">
        <v>23</v>
      </c>
      <c r="M1583" s="19" t="s">
        <v>23</v>
      </c>
      <c r="N1583" s="28" t="s">
        <v>24</v>
      </c>
    </row>
    <row r="1584" spans="1:14" x14ac:dyDescent="0.3">
      <c r="A1584" s="26">
        <v>45092</v>
      </c>
      <c r="B1584" s="26">
        <v>45092</v>
      </c>
      <c r="C1584" s="16" t="s">
        <v>7725</v>
      </c>
      <c r="D1584" s="16" t="s">
        <v>16</v>
      </c>
      <c r="E1584" s="28" t="s">
        <v>17</v>
      </c>
      <c r="F1584" s="28" t="s">
        <v>18</v>
      </c>
      <c r="G1584" s="17">
        <v>2512.56</v>
      </c>
      <c r="H1584" s="16" t="s">
        <v>7726</v>
      </c>
      <c r="I1584" s="16" t="s">
        <v>7727</v>
      </c>
      <c r="J1584" s="28" t="s">
        <v>7728</v>
      </c>
      <c r="K1584" s="18" t="s">
        <v>7729</v>
      </c>
      <c r="L1584" s="28" t="s">
        <v>1088</v>
      </c>
      <c r="M1584" s="19" t="s">
        <v>189</v>
      </c>
      <c r="N1584" s="28" t="s">
        <v>24</v>
      </c>
    </row>
    <row r="1585" spans="1:14" x14ac:dyDescent="0.3">
      <c r="A1585" s="26">
        <v>44449</v>
      </c>
      <c r="B1585" s="26">
        <v>44449</v>
      </c>
      <c r="C1585" s="16" t="s">
        <v>7730</v>
      </c>
      <c r="D1585" s="16" t="s">
        <v>16</v>
      </c>
      <c r="E1585" s="28" t="s">
        <v>17</v>
      </c>
      <c r="F1585" s="28" t="s">
        <v>18</v>
      </c>
      <c r="G1585" s="17">
        <v>2512.42</v>
      </c>
      <c r="H1585" s="16" t="s">
        <v>7731</v>
      </c>
      <c r="I1585" s="16" t="s">
        <v>7732</v>
      </c>
      <c r="J1585" s="28" t="s">
        <v>7733</v>
      </c>
      <c r="K1585" s="18" t="s">
        <v>7734</v>
      </c>
      <c r="L1585" s="28" t="s">
        <v>6563</v>
      </c>
      <c r="M1585" s="19" t="s">
        <v>6563</v>
      </c>
      <c r="N1585" s="28" t="s">
        <v>24</v>
      </c>
    </row>
    <row r="1586" spans="1:14" x14ac:dyDescent="0.3">
      <c r="A1586" s="26">
        <v>43521</v>
      </c>
      <c r="B1586" s="26">
        <v>43521</v>
      </c>
      <c r="C1586" s="16" t="s">
        <v>7735</v>
      </c>
      <c r="D1586" s="16" t="s">
        <v>16</v>
      </c>
      <c r="E1586" s="28" t="s">
        <v>17</v>
      </c>
      <c r="F1586" s="28" t="s">
        <v>18</v>
      </c>
      <c r="G1586" s="17">
        <v>2510</v>
      </c>
      <c r="H1586" s="16" t="s">
        <v>7736</v>
      </c>
      <c r="I1586" s="16" t="s">
        <v>7737</v>
      </c>
      <c r="J1586" s="28" t="s">
        <v>7738</v>
      </c>
      <c r="K1586" s="18" t="s">
        <v>7739</v>
      </c>
      <c r="L1586" s="28" t="s">
        <v>121</v>
      </c>
      <c r="M1586" s="19" t="s">
        <v>321</v>
      </c>
      <c r="N1586" s="28" t="s">
        <v>24</v>
      </c>
    </row>
    <row r="1587" spans="1:14" x14ac:dyDescent="0.3">
      <c r="A1587" s="26">
        <v>44319</v>
      </c>
      <c r="B1587" s="26">
        <v>44319</v>
      </c>
      <c r="C1587" s="16" t="s">
        <v>7740</v>
      </c>
      <c r="D1587" s="16" t="s">
        <v>16</v>
      </c>
      <c r="E1587" s="28" t="s">
        <v>17</v>
      </c>
      <c r="F1587" s="28" t="s">
        <v>18</v>
      </c>
      <c r="G1587" s="17">
        <v>2509.13</v>
      </c>
      <c r="H1587" s="16" t="s">
        <v>7741</v>
      </c>
      <c r="I1587" s="16" t="s">
        <v>7742</v>
      </c>
      <c r="J1587" s="28" t="s">
        <v>7743</v>
      </c>
      <c r="K1587" s="18" t="s">
        <v>7744</v>
      </c>
      <c r="L1587" s="28" t="s">
        <v>315</v>
      </c>
      <c r="M1587" s="19" t="s">
        <v>16</v>
      </c>
      <c r="N1587" s="28" t="s">
        <v>24</v>
      </c>
    </row>
    <row r="1588" spans="1:14" x14ac:dyDescent="0.3">
      <c r="A1588" s="26">
        <v>45832</v>
      </c>
      <c r="B1588" s="26">
        <v>45832</v>
      </c>
      <c r="C1588" s="16" t="s">
        <v>7745</v>
      </c>
      <c r="D1588" s="16" t="s">
        <v>16</v>
      </c>
      <c r="E1588" s="28" t="s">
        <v>17</v>
      </c>
      <c r="F1588" s="28" t="s">
        <v>18</v>
      </c>
      <c r="G1588" s="17">
        <v>2506</v>
      </c>
      <c r="H1588" s="16" t="s">
        <v>7746</v>
      </c>
      <c r="I1588" s="16" t="s">
        <v>7747</v>
      </c>
      <c r="J1588" s="28" t="s">
        <v>7748</v>
      </c>
      <c r="K1588" s="18" t="s">
        <v>7749</v>
      </c>
      <c r="L1588" s="28" t="s">
        <v>23</v>
      </c>
      <c r="M1588" s="20" t="s">
        <v>7750</v>
      </c>
      <c r="N1588" s="28" t="s">
        <v>24</v>
      </c>
    </row>
    <row r="1589" spans="1:14" x14ac:dyDescent="0.3">
      <c r="A1589" s="26">
        <v>44284</v>
      </c>
      <c r="B1589" s="26">
        <v>44282</v>
      </c>
      <c r="C1589" s="16" t="s">
        <v>7751</v>
      </c>
      <c r="D1589" s="16" t="s">
        <v>16</v>
      </c>
      <c r="E1589" s="28" t="s">
        <v>17</v>
      </c>
      <c r="F1589" s="28" t="s">
        <v>18</v>
      </c>
      <c r="G1589" s="17">
        <v>2505.0100000000002</v>
      </c>
      <c r="H1589" s="16" t="s">
        <v>7752</v>
      </c>
      <c r="I1589" s="16" t="s">
        <v>16</v>
      </c>
      <c r="J1589" s="28" t="s">
        <v>7753</v>
      </c>
      <c r="K1589" s="18" t="s">
        <v>7754</v>
      </c>
      <c r="L1589" s="28" t="s">
        <v>171</v>
      </c>
      <c r="M1589" s="19" t="s">
        <v>16</v>
      </c>
      <c r="N1589" s="28" t="s">
        <v>61</v>
      </c>
    </row>
    <row r="1590" spans="1:14" x14ac:dyDescent="0.3">
      <c r="A1590" s="26">
        <v>45545</v>
      </c>
      <c r="B1590" s="26">
        <v>45545</v>
      </c>
      <c r="C1590" s="16" t="s">
        <v>7755</v>
      </c>
      <c r="D1590" s="16" t="s">
        <v>16</v>
      </c>
      <c r="E1590" s="28" t="s">
        <v>17</v>
      </c>
      <c r="F1590" s="28" t="s">
        <v>18</v>
      </c>
      <c r="G1590" s="17">
        <v>2504.13</v>
      </c>
      <c r="H1590" s="16" t="s">
        <v>7756</v>
      </c>
      <c r="I1590" s="16" t="s">
        <v>7757</v>
      </c>
      <c r="J1590" s="28" t="s">
        <v>7758</v>
      </c>
      <c r="K1590" s="18" t="s">
        <v>7759</v>
      </c>
      <c r="L1590" s="28" t="s">
        <v>59</v>
      </c>
      <c r="M1590" s="19" t="s">
        <v>7760</v>
      </c>
      <c r="N1590" s="28" t="s">
        <v>24</v>
      </c>
    </row>
    <row r="1591" spans="1:14" x14ac:dyDescent="0.3">
      <c r="A1591" s="26">
        <v>43249</v>
      </c>
      <c r="B1591" s="26">
        <v>43248</v>
      </c>
      <c r="C1591" s="16" t="s">
        <v>7761</v>
      </c>
      <c r="D1591" s="16" t="s">
        <v>16</v>
      </c>
      <c r="E1591" s="28" t="s">
        <v>17</v>
      </c>
      <c r="F1591" s="28" t="s">
        <v>18</v>
      </c>
      <c r="G1591" s="17">
        <v>2500</v>
      </c>
      <c r="H1591" s="16" t="s">
        <v>7762</v>
      </c>
      <c r="I1591" s="16" t="s">
        <v>7763</v>
      </c>
      <c r="J1591" s="28" t="s">
        <v>7764</v>
      </c>
      <c r="K1591" s="18" t="s">
        <v>7765</v>
      </c>
      <c r="L1591" s="28" t="s">
        <v>16</v>
      </c>
      <c r="M1591" s="19" t="s">
        <v>23</v>
      </c>
      <c r="N1591" s="28" t="s">
        <v>24</v>
      </c>
    </row>
    <row r="1592" spans="1:14" x14ac:dyDescent="0.3">
      <c r="A1592" s="26">
        <v>43614</v>
      </c>
      <c r="B1592" s="26">
        <v>43613</v>
      </c>
      <c r="C1592" s="16" t="s">
        <v>7766</v>
      </c>
      <c r="D1592" s="16" t="s">
        <v>16</v>
      </c>
      <c r="E1592" s="28" t="s">
        <v>17</v>
      </c>
      <c r="F1592" s="28" t="s">
        <v>18</v>
      </c>
      <c r="G1592" s="17">
        <v>2500</v>
      </c>
      <c r="H1592" s="16" t="s">
        <v>7767</v>
      </c>
      <c r="I1592" s="16" t="s">
        <v>7768</v>
      </c>
      <c r="J1592" s="28" t="s">
        <v>7769</v>
      </c>
      <c r="K1592" s="18" t="s">
        <v>7770</v>
      </c>
      <c r="L1592" s="28" t="s">
        <v>16</v>
      </c>
      <c r="M1592" s="19" t="s">
        <v>92</v>
      </c>
      <c r="N1592" s="28" t="s">
        <v>146</v>
      </c>
    </row>
    <row r="1593" spans="1:14" x14ac:dyDescent="0.3">
      <c r="A1593" s="26">
        <v>43720</v>
      </c>
      <c r="B1593" s="26">
        <v>43719</v>
      </c>
      <c r="C1593" s="16" t="s">
        <v>7771</v>
      </c>
      <c r="D1593" s="16" t="s">
        <v>16</v>
      </c>
      <c r="E1593" s="28" t="s">
        <v>17</v>
      </c>
      <c r="F1593" s="28" t="s">
        <v>18</v>
      </c>
      <c r="G1593" s="17">
        <v>2500</v>
      </c>
      <c r="H1593" s="16" t="s">
        <v>763</v>
      </c>
      <c r="I1593" s="16" t="s">
        <v>7772</v>
      </c>
      <c r="J1593" s="28" t="s">
        <v>7773</v>
      </c>
      <c r="K1593" s="18" t="s">
        <v>7774</v>
      </c>
      <c r="L1593" s="28" t="s">
        <v>23</v>
      </c>
      <c r="M1593" s="19" t="s">
        <v>23</v>
      </c>
      <c r="N1593" s="28" t="s">
        <v>24</v>
      </c>
    </row>
    <row r="1594" spans="1:14" x14ac:dyDescent="0.3">
      <c r="A1594" s="26">
        <v>44154</v>
      </c>
      <c r="B1594" s="26">
        <v>44154</v>
      </c>
      <c r="C1594" s="16" t="s">
        <v>7775</v>
      </c>
      <c r="D1594" s="16" t="s">
        <v>16</v>
      </c>
      <c r="E1594" s="28" t="s">
        <v>17</v>
      </c>
      <c r="F1594" s="28" t="s">
        <v>18</v>
      </c>
      <c r="G1594" s="17">
        <v>2500</v>
      </c>
      <c r="H1594" s="16" t="s">
        <v>7776</v>
      </c>
      <c r="I1594" s="16" t="s">
        <v>7777</v>
      </c>
      <c r="J1594" s="28" t="s">
        <v>7778</v>
      </c>
      <c r="K1594" s="18" t="s">
        <v>7779</v>
      </c>
      <c r="L1594" s="28" t="s">
        <v>23</v>
      </c>
      <c r="M1594" s="19" t="s">
        <v>7780</v>
      </c>
      <c r="N1594" s="28" t="s">
        <v>24</v>
      </c>
    </row>
    <row r="1595" spans="1:14" x14ac:dyDescent="0.3">
      <c r="A1595" s="26">
        <v>44186</v>
      </c>
      <c r="B1595" s="26">
        <v>44186</v>
      </c>
      <c r="C1595" s="16" t="s">
        <v>7781</v>
      </c>
      <c r="D1595" s="16" t="s">
        <v>16</v>
      </c>
      <c r="E1595" s="28" t="s">
        <v>17</v>
      </c>
      <c r="F1595" s="28" t="s">
        <v>18</v>
      </c>
      <c r="G1595" s="17">
        <v>2500</v>
      </c>
      <c r="H1595" s="16" t="s">
        <v>979</v>
      </c>
      <c r="I1595" s="16" t="s">
        <v>7782</v>
      </c>
      <c r="J1595" s="28" t="s">
        <v>7783</v>
      </c>
      <c r="K1595" s="18" t="s">
        <v>7784</v>
      </c>
      <c r="L1595" s="28" t="s">
        <v>321</v>
      </c>
      <c r="M1595" s="19" t="s">
        <v>53</v>
      </c>
      <c r="N1595" s="28" t="s">
        <v>146</v>
      </c>
    </row>
    <row r="1596" spans="1:14" x14ac:dyDescent="0.3">
      <c r="A1596" s="26">
        <v>44211</v>
      </c>
      <c r="B1596" s="26">
        <v>44135</v>
      </c>
      <c r="C1596" s="16" t="s">
        <v>7785</v>
      </c>
      <c r="D1596" s="16" t="s">
        <v>16</v>
      </c>
      <c r="E1596" s="28" t="s">
        <v>17</v>
      </c>
      <c r="F1596" s="28" t="s">
        <v>18</v>
      </c>
      <c r="G1596" s="17">
        <v>2500</v>
      </c>
      <c r="H1596" s="16" t="s">
        <v>7786</v>
      </c>
      <c r="I1596" s="16" t="s">
        <v>7787</v>
      </c>
      <c r="J1596" s="28" t="s">
        <v>7788</v>
      </c>
      <c r="K1596" s="18" t="s">
        <v>7789</v>
      </c>
      <c r="L1596" s="28" t="s">
        <v>16</v>
      </c>
      <c r="M1596" s="19" t="s">
        <v>23</v>
      </c>
      <c r="N1596" s="28" t="s">
        <v>146</v>
      </c>
    </row>
    <row r="1597" spans="1:14" x14ac:dyDescent="0.3">
      <c r="A1597" s="26">
        <v>44322</v>
      </c>
      <c r="B1597" s="26">
        <v>44322</v>
      </c>
      <c r="C1597" s="16" t="s">
        <v>7790</v>
      </c>
      <c r="D1597" s="16" t="s">
        <v>16</v>
      </c>
      <c r="E1597" s="28" t="s">
        <v>17</v>
      </c>
      <c r="F1597" s="28" t="s">
        <v>18</v>
      </c>
      <c r="G1597" s="17">
        <v>2500</v>
      </c>
      <c r="H1597" s="16" t="s">
        <v>7791</v>
      </c>
      <c r="I1597" s="16" t="s">
        <v>7792</v>
      </c>
      <c r="J1597" s="28" t="s">
        <v>7793</v>
      </c>
      <c r="K1597" s="18" t="s">
        <v>7794</v>
      </c>
      <c r="L1597" s="28" t="s">
        <v>23</v>
      </c>
      <c r="M1597" s="19" t="s">
        <v>7795</v>
      </c>
      <c r="N1597" s="28" t="s">
        <v>61</v>
      </c>
    </row>
    <row r="1598" spans="1:14" x14ac:dyDescent="0.3">
      <c r="A1598" s="26">
        <v>44404</v>
      </c>
      <c r="B1598" s="26">
        <v>44404</v>
      </c>
      <c r="C1598" s="16" t="s">
        <v>7796</v>
      </c>
      <c r="D1598" s="16" t="s">
        <v>16</v>
      </c>
      <c r="E1598" s="28" t="s">
        <v>17</v>
      </c>
      <c r="F1598" s="28" t="s">
        <v>18</v>
      </c>
      <c r="G1598" s="17">
        <v>2500</v>
      </c>
      <c r="H1598" s="16" t="s">
        <v>276</v>
      </c>
      <c r="I1598" s="16" t="s">
        <v>7797</v>
      </c>
      <c r="J1598" s="28" t="s">
        <v>7798</v>
      </c>
      <c r="K1598" s="18" t="s">
        <v>7799</v>
      </c>
      <c r="L1598" s="28" t="s">
        <v>23</v>
      </c>
      <c r="M1598" s="19" t="s">
        <v>7800</v>
      </c>
      <c r="N1598" s="28" t="s">
        <v>24</v>
      </c>
    </row>
    <row r="1599" spans="1:14" x14ac:dyDescent="0.3">
      <c r="A1599" s="26">
        <v>44420</v>
      </c>
      <c r="B1599" s="26">
        <v>44420</v>
      </c>
      <c r="C1599" s="16" t="s">
        <v>7801</v>
      </c>
      <c r="D1599" s="16" t="s">
        <v>16</v>
      </c>
      <c r="E1599" s="28" t="s">
        <v>17</v>
      </c>
      <c r="F1599" s="28" t="s">
        <v>18</v>
      </c>
      <c r="G1599" s="17">
        <v>2500</v>
      </c>
      <c r="H1599" s="16" t="s">
        <v>7802</v>
      </c>
      <c r="I1599" s="16" t="s">
        <v>7803</v>
      </c>
      <c r="J1599" s="28" t="s">
        <v>7804</v>
      </c>
      <c r="K1599" s="18" t="s">
        <v>7805</v>
      </c>
      <c r="L1599" s="28" t="s">
        <v>23</v>
      </c>
      <c r="M1599" s="19" t="s">
        <v>334</v>
      </c>
      <c r="N1599" s="28" t="s">
        <v>24</v>
      </c>
    </row>
    <row r="1600" spans="1:14" x14ac:dyDescent="0.3">
      <c r="A1600" s="26">
        <v>44487</v>
      </c>
      <c r="B1600" s="26">
        <v>44484</v>
      </c>
      <c r="C1600" s="16" t="s">
        <v>7806</v>
      </c>
      <c r="D1600" s="16" t="s">
        <v>16</v>
      </c>
      <c r="E1600" s="28" t="s">
        <v>17</v>
      </c>
      <c r="F1600" s="28" t="s">
        <v>18</v>
      </c>
      <c r="G1600" s="17">
        <v>2500</v>
      </c>
      <c r="H1600" s="16" t="s">
        <v>7807</v>
      </c>
      <c r="I1600" s="16" t="s">
        <v>804</v>
      </c>
      <c r="J1600" s="28" t="s">
        <v>7808</v>
      </c>
      <c r="K1600" s="18" t="s">
        <v>7809</v>
      </c>
      <c r="L1600" s="28" t="s">
        <v>23</v>
      </c>
      <c r="M1600" s="19" t="s">
        <v>23</v>
      </c>
      <c r="N1600" s="28" t="s">
        <v>24</v>
      </c>
    </row>
    <row r="1601" spans="1:14" x14ac:dyDescent="0.3">
      <c r="A1601" s="26">
        <v>44514</v>
      </c>
      <c r="B1601" s="26">
        <v>44514</v>
      </c>
      <c r="C1601" s="16" t="s">
        <v>7810</v>
      </c>
      <c r="D1601" s="16" t="s">
        <v>16</v>
      </c>
      <c r="E1601" s="28" t="s">
        <v>17</v>
      </c>
      <c r="F1601" s="28" t="s">
        <v>18</v>
      </c>
      <c r="G1601" s="17">
        <v>2500</v>
      </c>
      <c r="H1601" s="16" t="s">
        <v>7811</v>
      </c>
      <c r="I1601" s="16" t="s">
        <v>979</v>
      </c>
      <c r="J1601" s="28" t="s">
        <v>7812</v>
      </c>
      <c r="K1601" s="18" t="s">
        <v>7813</v>
      </c>
      <c r="L1601" s="28" t="s">
        <v>23</v>
      </c>
      <c r="M1601" s="19" t="s">
        <v>23</v>
      </c>
      <c r="N1601" s="28" t="s">
        <v>24</v>
      </c>
    </row>
    <row r="1602" spans="1:14" x14ac:dyDescent="0.3">
      <c r="A1602" s="26">
        <v>44753</v>
      </c>
      <c r="B1602" s="26">
        <v>44753</v>
      </c>
      <c r="C1602" s="16" t="s">
        <v>7814</v>
      </c>
      <c r="D1602" s="16" t="s">
        <v>16</v>
      </c>
      <c r="E1602" s="28" t="s">
        <v>17</v>
      </c>
      <c r="F1602" s="28" t="s">
        <v>18</v>
      </c>
      <c r="G1602" s="17">
        <v>2500</v>
      </c>
      <c r="H1602" s="16" t="s">
        <v>4058</v>
      </c>
      <c r="I1602" s="16" t="s">
        <v>7689</v>
      </c>
      <c r="J1602" s="28" t="s">
        <v>7815</v>
      </c>
      <c r="K1602" s="18" t="s">
        <v>7816</v>
      </c>
      <c r="L1602" s="28" t="s">
        <v>16</v>
      </c>
      <c r="M1602" s="19" t="s">
        <v>23</v>
      </c>
      <c r="N1602" s="28" t="s">
        <v>828</v>
      </c>
    </row>
    <row r="1603" spans="1:14" x14ac:dyDescent="0.3">
      <c r="A1603" s="26">
        <v>45107</v>
      </c>
      <c r="B1603" s="26">
        <v>45107</v>
      </c>
      <c r="C1603" s="16" t="s">
        <v>7817</v>
      </c>
      <c r="D1603" s="16" t="s">
        <v>16</v>
      </c>
      <c r="E1603" s="28" t="s">
        <v>17</v>
      </c>
      <c r="F1603" s="28" t="s">
        <v>18</v>
      </c>
      <c r="G1603" s="17">
        <v>2500</v>
      </c>
      <c r="H1603" s="16" t="s">
        <v>7818</v>
      </c>
      <c r="I1603" s="16" t="s">
        <v>7819</v>
      </c>
      <c r="J1603" s="28" t="s">
        <v>7820</v>
      </c>
      <c r="K1603" s="18" t="s">
        <v>7821</v>
      </c>
      <c r="L1603" s="28" t="s">
        <v>16</v>
      </c>
      <c r="M1603" s="19" t="s">
        <v>7822</v>
      </c>
      <c r="N1603" s="28" t="s">
        <v>146</v>
      </c>
    </row>
    <row r="1604" spans="1:14" x14ac:dyDescent="0.3">
      <c r="A1604" s="26">
        <v>45134</v>
      </c>
      <c r="B1604" s="26">
        <v>45134</v>
      </c>
      <c r="C1604" s="16" t="s">
        <v>7823</v>
      </c>
      <c r="D1604" s="16" t="s">
        <v>16</v>
      </c>
      <c r="E1604" s="28" t="s">
        <v>17</v>
      </c>
      <c r="F1604" s="28" t="s">
        <v>18</v>
      </c>
      <c r="G1604" s="17">
        <v>2500</v>
      </c>
      <c r="H1604" s="16" t="s">
        <v>7824</v>
      </c>
      <c r="I1604" s="16" t="s">
        <v>7825</v>
      </c>
      <c r="J1604" s="28" t="s">
        <v>7826</v>
      </c>
      <c r="K1604" s="18" t="s">
        <v>7827</v>
      </c>
      <c r="L1604" s="28" t="s">
        <v>16</v>
      </c>
      <c r="M1604" s="19" t="s">
        <v>667</v>
      </c>
      <c r="N1604" s="28" t="s">
        <v>146</v>
      </c>
    </row>
    <row r="1605" spans="1:14" x14ac:dyDescent="0.3">
      <c r="A1605" s="26">
        <v>45513</v>
      </c>
      <c r="B1605" s="26">
        <v>45513</v>
      </c>
      <c r="C1605" s="16" t="s">
        <v>7828</v>
      </c>
      <c r="D1605" s="16" t="s">
        <v>16</v>
      </c>
      <c r="E1605" s="28" t="s">
        <v>17</v>
      </c>
      <c r="F1605" s="28" t="s">
        <v>18</v>
      </c>
      <c r="G1605" s="17">
        <v>2500</v>
      </c>
      <c r="H1605" s="16" t="s">
        <v>7829</v>
      </c>
      <c r="I1605" s="16" t="s">
        <v>7830</v>
      </c>
      <c r="J1605" s="28" t="s">
        <v>7831</v>
      </c>
      <c r="K1605" s="18" t="s">
        <v>7832</v>
      </c>
      <c r="L1605" s="28" t="s">
        <v>16</v>
      </c>
      <c r="M1605" s="19" t="s">
        <v>92</v>
      </c>
      <c r="N1605" s="28" t="s">
        <v>146</v>
      </c>
    </row>
    <row r="1606" spans="1:14" x14ac:dyDescent="0.3">
      <c r="A1606" s="26">
        <v>45565</v>
      </c>
      <c r="B1606" s="26">
        <v>45564</v>
      </c>
      <c r="C1606" s="16" t="s">
        <v>7833</v>
      </c>
      <c r="D1606" s="16" t="s">
        <v>16</v>
      </c>
      <c r="E1606" s="28" t="s">
        <v>17</v>
      </c>
      <c r="F1606" s="28" t="s">
        <v>18</v>
      </c>
      <c r="G1606" s="17">
        <v>2500</v>
      </c>
      <c r="H1606" s="16" t="s">
        <v>5464</v>
      </c>
      <c r="I1606" s="16" t="s">
        <v>7834</v>
      </c>
      <c r="J1606" s="28" t="s">
        <v>7835</v>
      </c>
      <c r="K1606" s="18" t="s">
        <v>7836</v>
      </c>
      <c r="L1606" s="28" t="s">
        <v>23</v>
      </c>
      <c r="M1606" s="19" t="s">
        <v>23</v>
      </c>
      <c r="N1606" s="28" t="s">
        <v>24</v>
      </c>
    </row>
    <row r="1607" spans="1:14" x14ac:dyDescent="0.3">
      <c r="A1607" s="26">
        <v>45670</v>
      </c>
      <c r="B1607" s="26">
        <v>45670</v>
      </c>
      <c r="C1607" s="16" t="s">
        <v>7837</v>
      </c>
      <c r="D1607" s="16" t="s">
        <v>16</v>
      </c>
      <c r="E1607" s="28" t="s">
        <v>17</v>
      </c>
      <c r="F1607" s="28" t="s">
        <v>141</v>
      </c>
      <c r="G1607" s="17">
        <v>2500</v>
      </c>
      <c r="H1607" s="16" t="s">
        <v>1906</v>
      </c>
      <c r="I1607" s="16" t="s">
        <v>7838</v>
      </c>
      <c r="J1607" s="28" t="s">
        <v>7839</v>
      </c>
      <c r="K1607" s="18" t="s">
        <v>7840</v>
      </c>
      <c r="L1607" s="28" t="s">
        <v>23</v>
      </c>
      <c r="M1607" s="20" t="s">
        <v>7841</v>
      </c>
      <c r="N1607" s="28" t="s">
        <v>24</v>
      </c>
    </row>
    <row r="1608" spans="1:14" x14ac:dyDescent="0.3">
      <c r="A1608" s="26">
        <v>45754</v>
      </c>
      <c r="B1608" s="26">
        <v>45754</v>
      </c>
      <c r="C1608" s="16" t="s">
        <v>7842</v>
      </c>
      <c r="D1608" s="16" t="s">
        <v>16</v>
      </c>
      <c r="E1608" s="28" t="s">
        <v>17</v>
      </c>
      <c r="F1608" s="28" t="s">
        <v>18</v>
      </c>
      <c r="G1608" s="17">
        <v>2500</v>
      </c>
      <c r="H1608" s="16" t="s">
        <v>1406</v>
      </c>
      <c r="I1608" s="16" t="s">
        <v>1558</v>
      </c>
      <c r="J1608" s="28" t="s">
        <v>7843</v>
      </c>
      <c r="K1608" s="18" t="s">
        <v>7844</v>
      </c>
      <c r="L1608" s="28" t="s">
        <v>16</v>
      </c>
      <c r="M1608" s="19" t="s">
        <v>23</v>
      </c>
      <c r="N1608" s="28" t="s">
        <v>146</v>
      </c>
    </row>
    <row r="1609" spans="1:14" x14ac:dyDescent="0.3">
      <c r="A1609" s="26">
        <v>43614</v>
      </c>
      <c r="B1609" s="26">
        <v>43613</v>
      </c>
      <c r="C1609" s="16" t="s">
        <v>7845</v>
      </c>
      <c r="D1609" s="16" t="s">
        <v>7846</v>
      </c>
      <c r="E1609" s="28" t="s">
        <v>17</v>
      </c>
      <c r="F1609" s="28" t="s">
        <v>18</v>
      </c>
      <c r="G1609" s="17">
        <v>2497.8000000000002</v>
      </c>
      <c r="H1609" s="16" t="s">
        <v>7847</v>
      </c>
      <c r="I1609" s="16" t="s">
        <v>7848</v>
      </c>
      <c r="J1609" s="28" t="s">
        <v>7849</v>
      </c>
      <c r="K1609" s="18" t="s">
        <v>7850</v>
      </c>
      <c r="L1609" s="28" t="s">
        <v>350</v>
      </c>
      <c r="M1609" s="19" t="s">
        <v>350</v>
      </c>
      <c r="N1609" s="28" t="s">
        <v>24</v>
      </c>
    </row>
    <row r="1610" spans="1:14" x14ac:dyDescent="0.3">
      <c r="A1610" s="26">
        <v>44508</v>
      </c>
      <c r="B1610" s="26">
        <v>44508</v>
      </c>
      <c r="C1610" s="16" t="s">
        <v>7851</v>
      </c>
      <c r="D1610" s="16" t="s">
        <v>16</v>
      </c>
      <c r="E1610" s="28" t="s">
        <v>17</v>
      </c>
      <c r="F1610" s="28" t="s">
        <v>18</v>
      </c>
      <c r="G1610" s="17">
        <v>2497.6799999999998</v>
      </c>
      <c r="H1610" s="16" t="s">
        <v>7852</v>
      </c>
      <c r="I1610" s="16" t="s">
        <v>5170</v>
      </c>
      <c r="J1610" s="28" t="s">
        <v>7853</v>
      </c>
      <c r="K1610" s="18" t="s">
        <v>7854</v>
      </c>
      <c r="L1610" s="28" t="s">
        <v>630</v>
      </c>
      <c r="M1610" s="19" t="s">
        <v>315</v>
      </c>
      <c r="N1610" s="28" t="s">
        <v>24</v>
      </c>
    </row>
    <row r="1611" spans="1:14" x14ac:dyDescent="0.3">
      <c r="A1611" s="26">
        <v>45584</v>
      </c>
      <c r="B1611" s="26">
        <v>45583</v>
      </c>
      <c r="C1611" s="16" t="s">
        <v>7855</v>
      </c>
      <c r="D1611" s="16" t="s">
        <v>16</v>
      </c>
      <c r="E1611" s="28" t="s">
        <v>17</v>
      </c>
      <c r="F1611" s="28" t="s">
        <v>141</v>
      </c>
      <c r="G1611" s="17">
        <v>2494.29</v>
      </c>
      <c r="H1611" s="16" t="s">
        <v>4976</v>
      </c>
      <c r="I1611" s="16" t="s">
        <v>7856</v>
      </c>
      <c r="J1611" s="28" t="s">
        <v>7857</v>
      </c>
      <c r="K1611" s="18" t="s">
        <v>7858</v>
      </c>
      <c r="L1611" s="28" t="s">
        <v>350</v>
      </c>
      <c r="M1611" s="19" t="s">
        <v>350</v>
      </c>
      <c r="N1611" s="28" t="s">
        <v>24</v>
      </c>
    </row>
    <row r="1612" spans="1:14" x14ac:dyDescent="0.3">
      <c r="A1612" s="26">
        <v>43353</v>
      </c>
      <c r="B1612" s="26">
        <v>43352</v>
      </c>
      <c r="C1612" s="16" t="s">
        <v>7859</v>
      </c>
      <c r="D1612" s="16" t="s">
        <v>16</v>
      </c>
      <c r="E1612" s="28" t="s">
        <v>17</v>
      </c>
      <c r="F1612" s="28" t="s">
        <v>18</v>
      </c>
      <c r="G1612" s="17">
        <v>2490.33</v>
      </c>
      <c r="H1612" s="16" t="s">
        <v>7860</v>
      </c>
      <c r="I1612" s="16" t="s">
        <v>7861</v>
      </c>
      <c r="J1612" s="28" t="s">
        <v>7862</v>
      </c>
      <c r="K1612" s="18" t="s">
        <v>7863</v>
      </c>
      <c r="L1612" s="28" t="s">
        <v>23</v>
      </c>
      <c r="M1612" s="19" t="s">
        <v>23</v>
      </c>
      <c r="N1612" s="28" t="s">
        <v>24</v>
      </c>
    </row>
    <row r="1613" spans="1:14" x14ac:dyDescent="0.3">
      <c r="A1613" s="26">
        <v>45530</v>
      </c>
      <c r="B1613" s="26">
        <v>45530</v>
      </c>
      <c r="C1613" s="16" t="s">
        <v>7864</v>
      </c>
      <c r="D1613" s="16" t="s">
        <v>16</v>
      </c>
      <c r="E1613" s="28" t="s">
        <v>17</v>
      </c>
      <c r="F1613" s="28" t="s">
        <v>18</v>
      </c>
      <c r="G1613" s="17">
        <v>2490</v>
      </c>
      <c r="H1613" s="16" t="s">
        <v>7865</v>
      </c>
      <c r="I1613" s="16" t="s">
        <v>7866</v>
      </c>
      <c r="J1613" s="28" t="s">
        <v>7867</v>
      </c>
      <c r="K1613" s="18" t="s">
        <v>7868</v>
      </c>
      <c r="L1613" s="28" t="s">
        <v>23</v>
      </c>
      <c r="M1613" s="19" t="s">
        <v>23</v>
      </c>
      <c r="N1613" s="28" t="s">
        <v>24</v>
      </c>
    </row>
    <row r="1614" spans="1:14" x14ac:dyDescent="0.3">
      <c r="A1614" s="26">
        <v>45084</v>
      </c>
      <c r="B1614" s="26">
        <v>45084</v>
      </c>
      <c r="C1614" s="16" t="s">
        <v>7869</v>
      </c>
      <c r="D1614" s="16" t="s">
        <v>16</v>
      </c>
      <c r="E1614" s="28" t="s">
        <v>17</v>
      </c>
      <c r="F1614" s="28" t="s">
        <v>18</v>
      </c>
      <c r="G1614" s="17">
        <v>2481.39</v>
      </c>
      <c r="H1614" s="16" t="s">
        <v>7870</v>
      </c>
      <c r="I1614" s="16" t="s">
        <v>88</v>
      </c>
      <c r="J1614" s="28" t="s">
        <v>7871</v>
      </c>
      <c r="K1614" s="18" t="s">
        <v>7872</v>
      </c>
      <c r="L1614" s="28" t="s">
        <v>2316</v>
      </c>
      <c r="M1614" s="19" t="s">
        <v>92</v>
      </c>
      <c r="N1614" s="28" t="s">
        <v>24</v>
      </c>
    </row>
    <row r="1615" spans="1:14" x14ac:dyDescent="0.3">
      <c r="A1615" s="26">
        <v>44665</v>
      </c>
      <c r="B1615" s="26">
        <v>44665</v>
      </c>
      <c r="C1615" s="16" t="s">
        <v>3999</v>
      </c>
      <c r="D1615" s="16" t="s">
        <v>16</v>
      </c>
      <c r="E1615" s="28" t="s">
        <v>17</v>
      </c>
      <c r="F1615" s="28" t="s">
        <v>18</v>
      </c>
      <c r="G1615" s="17">
        <v>2480.96</v>
      </c>
      <c r="H1615" s="16" t="s">
        <v>7873</v>
      </c>
      <c r="I1615" s="16" t="s">
        <v>7874</v>
      </c>
      <c r="J1615" s="28" t="s">
        <v>7875</v>
      </c>
      <c r="K1615" s="18" t="s">
        <v>7876</v>
      </c>
      <c r="L1615" s="28" t="s">
        <v>1593</v>
      </c>
      <c r="M1615" s="19" t="s">
        <v>1593</v>
      </c>
      <c r="N1615" s="28" t="s">
        <v>24</v>
      </c>
    </row>
    <row r="1616" spans="1:14" x14ac:dyDescent="0.3">
      <c r="A1616" s="26">
        <v>45076</v>
      </c>
      <c r="B1616" s="26">
        <v>45076</v>
      </c>
      <c r="C1616" s="16" t="s">
        <v>7877</v>
      </c>
      <c r="D1616" s="16" t="s">
        <v>16</v>
      </c>
      <c r="E1616" s="28" t="s">
        <v>17</v>
      </c>
      <c r="F1616" s="28" t="s">
        <v>18</v>
      </c>
      <c r="G1616" s="17">
        <v>2480.6799999999998</v>
      </c>
      <c r="H1616" s="16" t="s">
        <v>7878</v>
      </c>
      <c r="I1616" s="16" t="s">
        <v>7879</v>
      </c>
      <c r="J1616" s="28" t="s">
        <v>7880</v>
      </c>
      <c r="K1616" s="18" t="s">
        <v>7881</v>
      </c>
      <c r="L1616" s="28" t="s">
        <v>16</v>
      </c>
      <c r="M1616" s="19" t="s">
        <v>53</v>
      </c>
      <c r="N1616" s="28" t="s">
        <v>146</v>
      </c>
    </row>
    <row r="1617" spans="1:14" x14ac:dyDescent="0.3">
      <c r="A1617" s="26">
        <v>44529</v>
      </c>
      <c r="B1617" s="26">
        <v>44529</v>
      </c>
      <c r="C1617" s="16" t="s">
        <v>7882</v>
      </c>
      <c r="D1617" s="16" t="s">
        <v>16</v>
      </c>
      <c r="E1617" s="28" t="s">
        <v>17</v>
      </c>
      <c r="F1617" s="28" t="s">
        <v>18</v>
      </c>
      <c r="G1617" s="17">
        <v>2479.4299999999998</v>
      </c>
      <c r="H1617" s="16" t="s">
        <v>7883</v>
      </c>
      <c r="I1617" s="16" t="s">
        <v>7884</v>
      </c>
      <c r="J1617" s="28" t="s">
        <v>7885</v>
      </c>
      <c r="K1617" s="18" t="s">
        <v>7886</v>
      </c>
      <c r="L1617" s="28" t="s">
        <v>334</v>
      </c>
      <c r="M1617" s="19" t="s">
        <v>98</v>
      </c>
      <c r="N1617" s="28" t="s">
        <v>146</v>
      </c>
    </row>
    <row r="1618" spans="1:14" x14ac:dyDescent="0.3">
      <c r="A1618" s="26">
        <v>44472</v>
      </c>
      <c r="B1618" s="26">
        <v>44472</v>
      </c>
      <c r="C1618" s="16" t="s">
        <v>7887</v>
      </c>
      <c r="D1618" s="16" t="s">
        <v>16</v>
      </c>
      <c r="E1618" s="28" t="s">
        <v>17</v>
      </c>
      <c r="F1618" s="28" t="s">
        <v>18</v>
      </c>
      <c r="G1618" s="17">
        <v>2475</v>
      </c>
      <c r="H1618" s="16" t="s">
        <v>7888</v>
      </c>
      <c r="I1618" s="16" t="s">
        <v>7889</v>
      </c>
      <c r="J1618" s="28" t="s">
        <v>7890</v>
      </c>
      <c r="K1618" s="18" t="s">
        <v>7891</v>
      </c>
      <c r="L1618" s="28" t="s">
        <v>23</v>
      </c>
      <c r="M1618" s="19" t="s">
        <v>7892</v>
      </c>
      <c r="N1618" s="28" t="s">
        <v>24</v>
      </c>
    </row>
    <row r="1619" spans="1:14" x14ac:dyDescent="0.3">
      <c r="A1619" s="26">
        <v>43943</v>
      </c>
      <c r="B1619" s="26">
        <v>43941</v>
      </c>
      <c r="C1619" s="16" t="s">
        <v>7893</v>
      </c>
      <c r="D1619" s="16" t="s">
        <v>16</v>
      </c>
      <c r="E1619" s="28" t="s">
        <v>17</v>
      </c>
      <c r="F1619" s="28" t="s">
        <v>18</v>
      </c>
      <c r="G1619" s="17">
        <v>2473.44</v>
      </c>
      <c r="H1619" s="16" t="s">
        <v>7894</v>
      </c>
      <c r="I1619" s="16" t="s">
        <v>7895</v>
      </c>
      <c r="J1619" s="28" t="s">
        <v>7896</v>
      </c>
      <c r="K1619" s="18" t="s">
        <v>7897</v>
      </c>
      <c r="L1619" s="28" t="s">
        <v>350</v>
      </c>
      <c r="M1619" s="19" t="s">
        <v>350</v>
      </c>
      <c r="N1619" s="28" t="s">
        <v>24</v>
      </c>
    </row>
    <row r="1620" spans="1:14" x14ac:dyDescent="0.3">
      <c r="A1620" s="26">
        <v>43194</v>
      </c>
      <c r="B1620" s="26">
        <v>43194</v>
      </c>
      <c r="C1620" s="16" t="s">
        <v>7898</v>
      </c>
      <c r="D1620" s="16" t="s">
        <v>16</v>
      </c>
      <c r="E1620" s="28" t="s">
        <v>17</v>
      </c>
      <c r="F1620" s="28" t="s">
        <v>18</v>
      </c>
      <c r="G1620" s="17">
        <v>2469.4499999999998</v>
      </c>
      <c r="H1620" s="16" t="s">
        <v>7899</v>
      </c>
      <c r="I1620" s="16" t="s">
        <v>7900</v>
      </c>
      <c r="J1620" s="28" t="s">
        <v>7901</v>
      </c>
      <c r="K1620" s="18" t="s">
        <v>7902</v>
      </c>
      <c r="L1620" s="28" t="s">
        <v>350</v>
      </c>
      <c r="M1620" s="20" t="s">
        <v>7903</v>
      </c>
      <c r="N1620" s="28" t="s">
        <v>61</v>
      </c>
    </row>
    <row r="1621" spans="1:14" x14ac:dyDescent="0.3">
      <c r="A1621" s="26">
        <v>44316</v>
      </c>
      <c r="B1621" s="26">
        <v>44246</v>
      </c>
      <c r="C1621" s="16" t="s">
        <v>7904</v>
      </c>
      <c r="D1621" s="16" t="s">
        <v>16</v>
      </c>
      <c r="E1621" s="28" t="s">
        <v>17</v>
      </c>
      <c r="F1621" s="28" t="s">
        <v>18</v>
      </c>
      <c r="G1621" s="17">
        <v>2468.5500000000002</v>
      </c>
      <c r="H1621" s="16" t="s">
        <v>7905</v>
      </c>
      <c r="I1621" s="16" t="s">
        <v>7906</v>
      </c>
      <c r="J1621" s="28" t="s">
        <v>7907</v>
      </c>
      <c r="K1621" s="18" t="s">
        <v>7908</v>
      </c>
      <c r="L1621" s="28" t="s">
        <v>23</v>
      </c>
      <c r="M1621" s="19" t="s">
        <v>7909</v>
      </c>
      <c r="N1621" s="28" t="s">
        <v>24</v>
      </c>
    </row>
    <row r="1622" spans="1:14" x14ac:dyDescent="0.3">
      <c r="A1622" s="26">
        <v>44441</v>
      </c>
      <c r="B1622" s="26">
        <v>44441</v>
      </c>
      <c r="C1622" s="16" t="s">
        <v>7910</v>
      </c>
      <c r="D1622" s="16" t="s">
        <v>16</v>
      </c>
      <c r="E1622" s="28" t="s">
        <v>17</v>
      </c>
      <c r="F1622" s="28" t="s">
        <v>18</v>
      </c>
      <c r="G1622" s="17">
        <v>2468.29</v>
      </c>
      <c r="H1622" s="16" t="s">
        <v>7911</v>
      </c>
      <c r="I1622" s="16" t="s">
        <v>7912</v>
      </c>
      <c r="J1622" s="28" t="s">
        <v>7913</v>
      </c>
      <c r="K1622" s="18" t="s">
        <v>7914</v>
      </c>
      <c r="L1622" s="28" t="s">
        <v>16</v>
      </c>
      <c r="M1622" s="19" t="s">
        <v>23</v>
      </c>
      <c r="N1622" s="28" t="s">
        <v>146</v>
      </c>
    </row>
    <row r="1623" spans="1:14" x14ac:dyDescent="0.3">
      <c r="A1623" s="26">
        <v>43391</v>
      </c>
      <c r="B1623" s="26">
        <v>43391</v>
      </c>
      <c r="C1623" s="16" t="s">
        <v>7915</v>
      </c>
      <c r="D1623" s="16" t="s">
        <v>16</v>
      </c>
      <c r="E1623" s="28" t="s">
        <v>17</v>
      </c>
      <c r="F1623" s="28" t="s">
        <v>18</v>
      </c>
      <c r="G1623" s="17">
        <v>2464.63</v>
      </c>
      <c r="H1623" s="16" t="s">
        <v>7916</v>
      </c>
      <c r="I1623" s="16" t="s">
        <v>16</v>
      </c>
      <c r="J1623" s="28" t="s">
        <v>7917</v>
      </c>
      <c r="K1623" s="18" t="s">
        <v>7918</v>
      </c>
      <c r="L1623" s="28" t="s">
        <v>23</v>
      </c>
      <c r="M1623" s="19" t="s">
        <v>16</v>
      </c>
      <c r="N1623" s="28" t="s">
        <v>24</v>
      </c>
    </row>
    <row r="1624" spans="1:14" x14ac:dyDescent="0.3">
      <c r="A1624" s="26">
        <v>44071</v>
      </c>
      <c r="B1624" s="26">
        <v>44071</v>
      </c>
      <c r="C1624" s="16" t="s">
        <v>7919</v>
      </c>
      <c r="D1624" s="16" t="s">
        <v>16</v>
      </c>
      <c r="E1624" s="28" t="s">
        <v>17</v>
      </c>
      <c r="F1624" s="28" t="s">
        <v>18</v>
      </c>
      <c r="G1624" s="17">
        <v>2464.5100000000002</v>
      </c>
      <c r="H1624" s="16" t="s">
        <v>7920</v>
      </c>
      <c r="I1624" s="16" t="s">
        <v>7921</v>
      </c>
      <c r="J1624" s="28" t="s">
        <v>7922</v>
      </c>
      <c r="K1624" s="18" t="s">
        <v>7923</v>
      </c>
      <c r="L1624" s="28" t="s">
        <v>153</v>
      </c>
      <c r="M1624" s="19" t="s">
        <v>7924</v>
      </c>
      <c r="N1624" s="28" t="s">
        <v>24</v>
      </c>
    </row>
    <row r="1625" spans="1:14" x14ac:dyDescent="0.3">
      <c r="A1625" s="26">
        <v>44084</v>
      </c>
      <c r="B1625" s="26">
        <v>44083</v>
      </c>
      <c r="C1625" s="16" t="s">
        <v>7925</v>
      </c>
      <c r="D1625" s="16" t="s">
        <v>16</v>
      </c>
      <c r="E1625" s="28" t="s">
        <v>17</v>
      </c>
      <c r="F1625" s="28" t="s">
        <v>18</v>
      </c>
      <c r="G1625" s="17">
        <v>2464.48</v>
      </c>
      <c r="H1625" s="16" t="s">
        <v>2116</v>
      </c>
      <c r="I1625" s="16" t="s">
        <v>7926</v>
      </c>
      <c r="J1625" s="28" t="s">
        <v>7927</v>
      </c>
      <c r="K1625" s="18" t="s">
        <v>7928</v>
      </c>
      <c r="L1625" s="28" t="s">
        <v>23</v>
      </c>
      <c r="M1625" s="19" t="s">
        <v>7929</v>
      </c>
      <c r="N1625" s="28" t="s">
        <v>1577</v>
      </c>
    </row>
    <row r="1626" spans="1:14" x14ac:dyDescent="0.3">
      <c r="A1626" s="26">
        <v>43745</v>
      </c>
      <c r="B1626" s="26">
        <v>43745</v>
      </c>
      <c r="C1626" s="16" t="s">
        <v>7930</v>
      </c>
      <c r="D1626" s="16" t="s">
        <v>16</v>
      </c>
      <c r="E1626" s="28" t="s">
        <v>17</v>
      </c>
      <c r="F1626" s="28" t="s">
        <v>18</v>
      </c>
      <c r="G1626" s="17">
        <v>2464.15</v>
      </c>
      <c r="H1626" s="16" t="s">
        <v>4277</v>
      </c>
      <c r="I1626" s="16" t="s">
        <v>7931</v>
      </c>
      <c r="J1626" s="28" t="s">
        <v>7932</v>
      </c>
      <c r="K1626" s="18" t="s">
        <v>7933</v>
      </c>
      <c r="L1626" s="28" t="s">
        <v>53</v>
      </c>
      <c r="M1626" s="19" t="s">
        <v>53</v>
      </c>
      <c r="N1626" s="28" t="s">
        <v>146</v>
      </c>
    </row>
    <row r="1627" spans="1:14" x14ac:dyDescent="0.3">
      <c r="A1627" s="26">
        <v>43748</v>
      </c>
      <c r="B1627" s="26">
        <v>43747</v>
      </c>
      <c r="C1627" s="16" t="s">
        <v>7934</v>
      </c>
      <c r="D1627" s="16" t="s">
        <v>16</v>
      </c>
      <c r="E1627" s="28" t="s">
        <v>17</v>
      </c>
      <c r="F1627" s="28" t="s">
        <v>18</v>
      </c>
      <c r="G1627" s="17">
        <v>2463.04</v>
      </c>
      <c r="H1627" s="16" t="s">
        <v>7935</v>
      </c>
      <c r="I1627" s="16" t="s">
        <v>7936</v>
      </c>
      <c r="J1627" s="28" t="s">
        <v>7937</v>
      </c>
      <c r="K1627" s="18" t="s">
        <v>7938</v>
      </c>
      <c r="L1627" s="28" t="s">
        <v>23</v>
      </c>
      <c r="M1627" s="19" t="s">
        <v>7939</v>
      </c>
      <c r="N1627" s="28" t="s">
        <v>68</v>
      </c>
    </row>
    <row r="1628" spans="1:14" x14ac:dyDescent="0.3">
      <c r="A1628" s="26">
        <v>45429</v>
      </c>
      <c r="B1628" s="26">
        <v>45429</v>
      </c>
      <c r="C1628" s="16" t="s">
        <v>7940</v>
      </c>
      <c r="D1628" s="16" t="s">
        <v>7941</v>
      </c>
      <c r="E1628" s="28" t="s">
        <v>17</v>
      </c>
      <c r="F1628" s="28" t="s">
        <v>18</v>
      </c>
      <c r="G1628" s="17">
        <v>2461.9899999999998</v>
      </c>
      <c r="H1628" s="16" t="s">
        <v>7942</v>
      </c>
      <c r="I1628" s="16" t="s">
        <v>16</v>
      </c>
      <c r="J1628" s="28" t="s">
        <v>7943</v>
      </c>
      <c r="K1628" s="18" t="s">
        <v>7944</v>
      </c>
      <c r="L1628" s="28" t="s">
        <v>2419</v>
      </c>
      <c r="M1628" s="19" t="s">
        <v>16</v>
      </c>
      <c r="N1628" s="28" t="s">
        <v>24</v>
      </c>
    </row>
    <row r="1629" spans="1:14" x14ac:dyDescent="0.3">
      <c r="A1629" s="26">
        <v>43808</v>
      </c>
      <c r="B1629" s="26">
        <v>43806</v>
      </c>
      <c r="C1629" s="16" t="s">
        <v>7945</v>
      </c>
      <c r="D1629" s="16" t="s">
        <v>16</v>
      </c>
      <c r="E1629" s="28" t="s">
        <v>17</v>
      </c>
      <c r="F1629" s="28" t="s">
        <v>18</v>
      </c>
      <c r="G1629" s="17">
        <v>2459.69</v>
      </c>
      <c r="H1629" s="16" t="s">
        <v>1097</v>
      </c>
      <c r="I1629" s="16" t="s">
        <v>7946</v>
      </c>
      <c r="J1629" s="28" t="s">
        <v>7947</v>
      </c>
      <c r="K1629" s="18" t="s">
        <v>7948</v>
      </c>
      <c r="L1629" s="28" t="s">
        <v>23</v>
      </c>
      <c r="M1629" s="19" t="s">
        <v>7949</v>
      </c>
      <c r="N1629" s="28" t="s">
        <v>61</v>
      </c>
    </row>
    <row r="1630" spans="1:14" x14ac:dyDescent="0.3">
      <c r="A1630" s="26">
        <v>45743</v>
      </c>
      <c r="B1630" s="26">
        <v>45743</v>
      </c>
      <c r="C1630" s="16" t="s">
        <v>7950</v>
      </c>
      <c r="D1630" s="16" t="s">
        <v>7951</v>
      </c>
      <c r="E1630" s="28" t="s">
        <v>17</v>
      </c>
      <c r="F1630" s="28" t="s">
        <v>141</v>
      </c>
      <c r="G1630" s="17">
        <v>2458.44</v>
      </c>
      <c r="H1630" s="16" t="s">
        <v>16</v>
      </c>
      <c r="I1630" s="16" t="s">
        <v>16</v>
      </c>
      <c r="J1630" s="28" t="s">
        <v>7952</v>
      </c>
      <c r="K1630" s="18" t="s">
        <v>7953</v>
      </c>
      <c r="L1630" s="28" t="s">
        <v>16</v>
      </c>
      <c r="M1630" s="19" t="s">
        <v>16</v>
      </c>
      <c r="N1630" s="28" t="s">
        <v>24</v>
      </c>
    </row>
    <row r="1631" spans="1:14" x14ac:dyDescent="0.3">
      <c r="A1631" s="26">
        <v>44698</v>
      </c>
      <c r="B1631" s="26">
        <v>44695</v>
      </c>
      <c r="C1631" s="16" t="s">
        <v>7954</v>
      </c>
      <c r="D1631" s="16" t="s">
        <v>16</v>
      </c>
      <c r="E1631" s="28" t="s">
        <v>17</v>
      </c>
      <c r="F1631" s="28" t="s">
        <v>18</v>
      </c>
      <c r="G1631" s="17">
        <v>2458.3200000000002</v>
      </c>
      <c r="H1631" s="16" t="s">
        <v>7955</v>
      </c>
      <c r="I1631" s="16" t="s">
        <v>7956</v>
      </c>
      <c r="J1631" s="28" t="s">
        <v>7957</v>
      </c>
      <c r="K1631" s="18" t="s">
        <v>7958</v>
      </c>
      <c r="L1631" s="28" t="s">
        <v>630</v>
      </c>
      <c r="M1631" s="19" t="s">
        <v>189</v>
      </c>
      <c r="N1631" s="28" t="s">
        <v>24</v>
      </c>
    </row>
    <row r="1632" spans="1:14" x14ac:dyDescent="0.3">
      <c r="A1632" s="26">
        <v>44165</v>
      </c>
      <c r="B1632" s="26">
        <v>44162</v>
      </c>
      <c r="C1632" s="16" t="s">
        <v>7959</v>
      </c>
      <c r="D1632" s="16" t="s">
        <v>16</v>
      </c>
      <c r="E1632" s="28" t="s">
        <v>17</v>
      </c>
      <c r="F1632" s="28" t="s">
        <v>18</v>
      </c>
      <c r="G1632" s="17">
        <v>2458.2199999999998</v>
      </c>
      <c r="H1632" s="16" t="s">
        <v>7960</v>
      </c>
      <c r="I1632" s="16" t="s">
        <v>1375</v>
      </c>
      <c r="J1632" s="28" t="s">
        <v>7961</v>
      </c>
      <c r="K1632" s="18" t="s">
        <v>7962</v>
      </c>
      <c r="L1632" s="28" t="s">
        <v>53</v>
      </c>
      <c r="M1632" s="19" t="s">
        <v>23</v>
      </c>
      <c r="N1632" s="28" t="s">
        <v>300</v>
      </c>
    </row>
    <row r="1633" spans="1:14" x14ac:dyDescent="0.3">
      <c r="A1633" s="26">
        <v>43818</v>
      </c>
      <c r="B1633" s="26">
        <v>43818</v>
      </c>
      <c r="C1633" s="16" t="s">
        <v>7963</v>
      </c>
      <c r="D1633" s="16" t="s">
        <v>16</v>
      </c>
      <c r="E1633" s="28" t="s">
        <v>17</v>
      </c>
      <c r="F1633" s="28" t="s">
        <v>18</v>
      </c>
      <c r="G1633" s="17">
        <v>2458.0100000000002</v>
      </c>
      <c r="H1633" s="16" t="s">
        <v>7964</v>
      </c>
      <c r="I1633" s="16" t="s">
        <v>7965</v>
      </c>
      <c r="J1633" s="28" t="s">
        <v>7966</v>
      </c>
      <c r="K1633" s="18" t="s">
        <v>7967</v>
      </c>
      <c r="L1633" s="28" t="s">
        <v>16</v>
      </c>
      <c r="M1633" s="19" t="s">
        <v>3242</v>
      </c>
      <c r="N1633" s="28" t="s">
        <v>146</v>
      </c>
    </row>
    <row r="1634" spans="1:14" x14ac:dyDescent="0.3">
      <c r="A1634" s="26">
        <v>43147</v>
      </c>
      <c r="B1634" s="26">
        <v>43147</v>
      </c>
      <c r="C1634" s="16" t="s">
        <v>7968</v>
      </c>
      <c r="D1634" s="16" t="s">
        <v>7969</v>
      </c>
      <c r="E1634" s="28" t="s">
        <v>17</v>
      </c>
      <c r="F1634" s="28" t="s">
        <v>18</v>
      </c>
      <c r="G1634" s="17">
        <v>2456.9</v>
      </c>
      <c r="H1634" s="16" t="s">
        <v>7970</v>
      </c>
      <c r="I1634" s="16" t="s">
        <v>16</v>
      </c>
      <c r="J1634" s="28" t="s">
        <v>7971</v>
      </c>
      <c r="K1634" s="18" t="s">
        <v>7972</v>
      </c>
      <c r="L1634" s="28" t="s">
        <v>1817</v>
      </c>
      <c r="M1634" s="19" t="s">
        <v>16</v>
      </c>
      <c r="N1634" s="28" t="s">
        <v>24</v>
      </c>
    </row>
    <row r="1635" spans="1:14" x14ac:dyDescent="0.3">
      <c r="A1635" s="26">
        <v>44781</v>
      </c>
      <c r="B1635" s="26">
        <v>44781</v>
      </c>
      <c r="C1635" s="16" t="s">
        <v>7973</v>
      </c>
      <c r="D1635" s="16" t="s">
        <v>16</v>
      </c>
      <c r="E1635" s="28" t="s">
        <v>17</v>
      </c>
      <c r="F1635" s="28" t="s">
        <v>18</v>
      </c>
      <c r="G1635" s="17">
        <v>2452.73</v>
      </c>
      <c r="H1635" s="16" t="s">
        <v>7974</v>
      </c>
      <c r="I1635" s="16" t="s">
        <v>310</v>
      </c>
      <c r="J1635" s="28" t="s">
        <v>7975</v>
      </c>
      <c r="K1635" s="18" t="s">
        <v>7976</v>
      </c>
      <c r="L1635" s="28" t="s">
        <v>53</v>
      </c>
      <c r="M1635" s="19" t="s">
        <v>315</v>
      </c>
      <c r="N1635" s="28" t="s">
        <v>24</v>
      </c>
    </row>
    <row r="1636" spans="1:14" x14ac:dyDescent="0.3">
      <c r="A1636" s="26">
        <v>44088</v>
      </c>
      <c r="B1636" s="26">
        <v>44088</v>
      </c>
      <c r="C1636" s="16" t="s">
        <v>7977</v>
      </c>
      <c r="D1636" s="16" t="s">
        <v>16</v>
      </c>
      <c r="E1636" s="28" t="s">
        <v>17</v>
      </c>
      <c r="F1636" s="28" t="s">
        <v>18</v>
      </c>
      <c r="G1636" s="17">
        <v>2450</v>
      </c>
      <c r="H1636" s="16" t="s">
        <v>16</v>
      </c>
      <c r="I1636" s="16" t="s">
        <v>7978</v>
      </c>
      <c r="J1636" s="28" t="s">
        <v>7979</v>
      </c>
      <c r="K1636" s="18" t="s">
        <v>7980</v>
      </c>
      <c r="L1636" s="28" t="s">
        <v>23</v>
      </c>
      <c r="M1636" s="19" t="s">
        <v>16</v>
      </c>
      <c r="N1636" s="28" t="s">
        <v>24</v>
      </c>
    </row>
    <row r="1637" spans="1:14" x14ac:dyDescent="0.3">
      <c r="A1637" s="26">
        <v>44774</v>
      </c>
      <c r="B1637" s="26">
        <v>44774</v>
      </c>
      <c r="C1637" s="16" t="s">
        <v>7981</v>
      </c>
      <c r="D1637" s="16" t="s">
        <v>16</v>
      </c>
      <c r="E1637" s="28" t="s">
        <v>17</v>
      </c>
      <c r="F1637" s="28" t="s">
        <v>18</v>
      </c>
      <c r="G1637" s="17">
        <v>2450</v>
      </c>
      <c r="H1637" s="16" t="s">
        <v>1833</v>
      </c>
      <c r="I1637" s="16" t="s">
        <v>3115</v>
      </c>
      <c r="J1637" s="28" t="s">
        <v>7982</v>
      </c>
      <c r="K1637" s="18" t="s">
        <v>7983</v>
      </c>
      <c r="L1637" s="28" t="s">
        <v>16</v>
      </c>
      <c r="M1637" s="19" t="s">
        <v>23</v>
      </c>
      <c r="N1637" s="28" t="s">
        <v>146</v>
      </c>
    </row>
    <row r="1638" spans="1:14" x14ac:dyDescent="0.3">
      <c r="A1638" s="26">
        <v>44767</v>
      </c>
      <c r="B1638" s="26">
        <v>44767</v>
      </c>
      <c r="C1638" s="16" t="s">
        <v>7984</v>
      </c>
      <c r="D1638" s="16" t="s">
        <v>16</v>
      </c>
      <c r="E1638" s="28" t="s">
        <v>17</v>
      </c>
      <c r="F1638" s="28" t="s">
        <v>18</v>
      </c>
      <c r="G1638" s="17">
        <v>2449.61</v>
      </c>
      <c r="H1638" s="16" t="s">
        <v>7985</v>
      </c>
      <c r="I1638" s="16" t="s">
        <v>7986</v>
      </c>
      <c r="J1638" s="28" t="s">
        <v>7987</v>
      </c>
      <c r="K1638" s="18" t="s">
        <v>7988</v>
      </c>
      <c r="L1638" s="28" t="s">
        <v>53</v>
      </c>
      <c r="M1638" s="20" t="s">
        <v>7989</v>
      </c>
      <c r="N1638" s="28" t="s">
        <v>24</v>
      </c>
    </row>
    <row r="1639" spans="1:14" x14ac:dyDescent="0.3">
      <c r="A1639" s="26">
        <v>45092</v>
      </c>
      <c r="B1639" s="26">
        <v>45091</v>
      </c>
      <c r="C1639" s="16" t="s">
        <v>7990</v>
      </c>
      <c r="D1639" s="16" t="s">
        <v>16</v>
      </c>
      <c r="E1639" s="28" t="s">
        <v>17</v>
      </c>
      <c r="F1639" s="28" t="s">
        <v>18</v>
      </c>
      <c r="G1639" s="17">
        <v>2448.92</v>
      </c>
      <c r="H1639" s="16" t="s">
        <v>7991</v>
      </c>
      <c r="I1639" s="16" t="s">
        <v>7992</v>
      </c>
      <c r="J1639" s="28" t="s">
        <v>7993</v>
      </c>
      <c r="K1639" s="18" t="s">
        <v>7994</v>
      </c>
      <c r="L1639" s="28" t="s">
        <v>23</v>
      </c>
      <c r="M1639" s="19" t="s">
        <v>7995</v>
      </c>
      <c r="N1639" s="28" t="s">
        <v>24</v>
      </c>
    </row>
    <row r="1640" spans="1:14" x14ac:dyDescent="0.3">
      <c r="A1640" s="26">
        <v>44553</v>
      </c>
      <c r="B1640" s="26">
        <v>44552</v>
      </c>
      <c r="C1640" s="16" t="s">
        <v>7996</v>
      </c>
      <c r="D1640" s="16" t="s">
        <v>16</v>
      </c>
      <c r="E1640" s="28" t="s">
        <v>17</v>
      </c>
      <c r="F1640" s="28" t="s">
        <v>18</v>
      </c>
      <c r="G1640" s="17">
        <v>2448.69</v>
      </c>
      <c r="H1640" s="16" t="s">
        <v>7997</v>
      </c>
      <c r="I1640" s="16" t="s">
        <v>7998</v>
      </c>
      <c r="J1640" s="28" t="s">
        <v>7999</v>
      </c>
      <c r="K1640" s="18" t="s">
        <v>8000</v>
      </c>
      <c r="L1640" s="28" t="s">
        <v>16</v>
      </c>
      <c r="M1640" s="19" t="s">
        <v>517</v>
      </c>
      <c r="N1640" s="28" t="s">
        <v>24</v>
      </c>
    </row>
    <row r="1641" spans="1:14" x14ac:dyDescent="0.3">
      <c r="A1641" s="26">
        <v>44484</v>
      </c>
      <c r="B1641" s="26">
        <v>44484</v>
      </c>
      <c r="C1641" s="16" t="s">
        <v>8001</v>
      </c>
      <c r="D1641" s="16" t="s">
        <v>16</v>
      </c>
      <c r="E1641" s="28" t="s">
        <v>17</v>
      </c>
      <c r="F1641" s="28" t="s">
        <v>141</v>
      </c>
      <c r="G1641" s="17">
        <v>2445.34</v>
      </c>
      <c r="H1641" s="16" t="s">
        <v>8002</v>
      </c>
      <c r="I1641" s="16" t="s">
        <v>8003</v>
      </c>
      <c r="J1641" s="28" t="s">
        <v>8004</v>
      </c>
      <c r="K1641" s="18" t="s">
        <v>8005</v>
      </c>
      <c r="L1641" s="28" t="s">
        <v>23</v>
      </c>
      <c r="M1641" s="19" t="s">
        <v>8006</v>
      </c>
      <c r="N1641" s="28" t="s">
        <v>24</v>
      </c>
    </row>
    <row r="1642" spans="1:14" x14ac:dyDescent="0.3">
      <c r="A1642" s="26">
        <v>45097</v>
      </c>
      <c r="B1642" s="26">
        <v>45095</v>
      </c>
      <c r="C1642" s="16" t="s">
        <v>8007</v>
      </c>
      <c r="D1642" s="16" t="s">
        <v>16</v>
      </c>
      <c r="E1642" s="28" t="s">
        <v>17</v>
      </c>
      <c r="F1642" s="28" t="s">
        <v>18</v>
      </c>
      <c r="G1642" s="17">
        <v>2444.71</v>
      </c>
      <c r="H1642" s="16" t="s">
        <v>1906</v>
      </c>
      <c r="I1642" s="16" t="s">
        <v>8008</v>
      </c>
      <c r="J1642" s="28" t="s">
        <v>8009</v>
      </c>
      <c r="K1642" s="18" t="s">
        <v>8010</v>
      </c>
      <c r="L1642" s="28" t="s">
        <v>23</v>
      </c>
      <c r="M1642" s="19" t="s">
        <v>8011</v>
      </c>
      <c r="N1642" s="28" t="s">
        <v>68</v>
      </c>
    </row>
    <row r="1643" spans="1:14" x14ac:dyDescent="0.3">
      <c r="A1643" s="26">
        <v>44151</v>
      </c>
      <c r="B1643" s="26">
        <v>44151</v>
      </c>
      <c r="C1643" s="16" t="s">
        <v>8012</v>
      </c>
      <c r="D1643" s="16" t="s">
        <v>16</v>
      </c>
      <c r="E1643" s="28" t="s">
        <v>17</v>
      </c>
      <c r="F1643" s="28" t="s">
        <v>18</v>
      </c>
      <c r="G1643" s="17">
        <v>2442.63</v>
      </c>
      <c r="H1643" s="16" t="s">
        <v>8013</v>
      </c>
      <c r="I1643" s="16" t="s">
        <v>8014</v>
      </c>
      <c r="J1643" s="28" t="s">
        <v>8015</v>
      </c>
      <c r="K1643" s="18" t="s">
        <v>8016</v>
      </c>
      <c r="L1643" s="28" t="s">
        <v>92</v>
      </c>
      <c r="M1643" s="19" t="s">
        <v>8017</v>
      </c>
      <c r="N1643" s="28" t="s">
        <v>61</v>
      </c>
    </row>
    <row r="1644" spans="1:14" x14ac:dyDescent="0.3">
      <c r="A1644" s="26">
        <v>45182</v>
      </c>
      <c r="B1644" s="26">
        <v>45105</v>
      </c>
      <c r="C1644" s="16" t="s">
        <v>8018</v>
      </c>
      <c r="D1644" s="16" t="s">
        <v>16</v>
      </c>
      <c r="E1644" s="28" t="s">
        <v>17</v>
      </c>
      <c r="F1644" s="28" t="s">
        <v>18</v>
      </c>
      <c r="G1644" s="17">
        <v>2442.2600000000002</v>
      </c>
      <c r="H1644" s="16" t="s">
        <v>8019</v>
      </c>
      <c r="I1644" s="16" t="s">
        <v>8020</v>
      </c>
      <c r="J1644" s="28" t="s">
        <v>8021</v>
      </c>
      <c r="K1644" s="18" t="s">
        <v>8022</v>
      </c>
      <c r="L1644" s="28" t="s">
        <v>1088</v>
      </c>
      <c r="M1644" s="20" t="s">
        <v>8023</v>
      </c>
      <c r="N1644" s="28" t="s">
        <v>24</v>
      </c>
    </row>
    <row r="1645" spans="1:14" x14ac:dyDescent="0.3">
      <c r="A1645" s="26">
        <v>43684</v>
      </c>
      <c r="B1645" s="26">
        <v>43684</v>
      </c>
      <c r="C1645" s="16" t="s">
        <v>8024</v>
      </c>
      <c r="D1645" s="16" t="s">
        <v>16</v>
      </c>
      <c r="E1645" s="28" t="s">
        <v>17</v>
      </c>
      <c r="F1645" s="28" t="s">
        <v>18</v>
      </c>
      <c r="G1645" s="17">
        <v>2439.88</v>
      </c>
      <c r="H1645" s="16" t="s">
        <v>8025</v>
      </c>
      <c r="I1645" s="16" t="s">
        <v>8026</v>
      </c>
      <c r="J1645" s="28" t="s">
        <v>8027</v>
      </c>
      <c r="K1645" s="18" t="s">
        <v>8028</v>
      </c>
      <c r="L1645" s="28" t="s">
        <v>92</v>
      </c>
      <c r="M1645" s="19" t="s">
        <v>92</v>
      </c>
      <c r="N1645" s="28" t="s">
        <v>24</v>
      </c>
    </row>
    <row r="1646" spans="1:14" x14ac:dyDescent="0.3">
      <c r="A1646" s="26">
        <v>44365</v>
      </c>
      <c r="B1646" s="26">
        <v>44364</v>
      </c>
      <c r="C1646" s="16" t="s">
        <v>8029</v>
      </c>
      <c r="D1646" s="16" t="s">
        <v>16</v>
      </c>
      <c r="E1646" s="28" t="s">
        <v>17</v>
      </c>
      <c r="F1646" s="28" t="s">
        <v>18</v>
      </c>
      <c r="G1646" s="17">
        <v>2439.7199999999998</v>
      </c>
      <c r="H1646" s="16" t="s">
        <v>8030</v>
      </c>
      <c r="I1646" s="16" t="s">
        <v>8031</v>
      </c>
      <c r="J1646" s="28" t="s">
        <v>8032</v>
      </c>
      <c r="K1646" s="18" t="s">
        <v>8033</v>
      </c>
      <c r="L1646" s="28" t="s">
        <v>23</v>
      </c>
      <c r="M1646" s="19" t="s">
        <v>8034</v>
      </c>
      <c r="N1646" s="28" t="s">
        <v>68</v>
      </c>
    </row>
    <row r="1647" spans="1:14" x14ac:dyDescent="0.3">
      <c r="A1647" s="26">
        <v>44186</v>
      </c>
      <c r="B1647" s="26">
        <v>44186</v>
      </c>
      <c r="C1647" s="16" t="s">
        <v>8035</v>
      </c>
      <c r="D1647" s="16" t="s">
        <v>8036</v>
      </c>
      <c r="E1647" s="28" t="s">
        <v>17</v>
      </c>
      <c r="F1647" s="28" t="s">
        <v>18</v>
      </c>
      <c r="G1647" s="17">
        <v>2438.48</v>
      </c>
      <c r="H1647" s="16" t="s">
        <v>7144</v>
      </c>
      <c r="I1647" s="16" t="s">
        <v>8037</v>
      </c>
      <c r="J1647" s="28" t="s">
        <v>8038</v>
      </c>
      <c r="K1647" s="18" t="s">
        <v>8039</v>
      </c>
      <c r="L1647" s="28" t="s">
        <v>334</v>
      </c>
      <c r="M1647" s="19" t="s">
        <v>8040</v>
      </c>
      <c r="N1647" s="28" t="s">
        <v>24</v>
      </c>
    </row>
    <row r="1648" spans="1:14" x14ac:dyDescent="0.3">
      <c r="A1648" s="26">
        <v>45470</v>
      </c>
      <c r="B1648" s="26">
        <v>45470</v>
      </c>
      <c r="C1648" s="16" t="s">
        <v>8041</v>
      </c>
      <c r="D1648" s="16" t="s">
        <v>16</v>
      </c>
      <c r="E1648" s="28" t="s">
        <v>17</v>
      </c>
      <c r="F1648" s="28" t="s">
        <v>18</v>
      </c>
      <c r="G1648" s="17">
        <v>2436.1</v>
      </c>
      <c r="H1648" s="16" t="s">
        <v>8042</v>
      </c>
      <c r="I1648" s="16" t="s">
        <v>8043</v>
      </c>
      <c r="J1648" s="28" t="s">
        <v>8044</v>
      </c>
      <c r="K1648" s="18" t="s">
        <v>8045</v>
      </c>
      <c r="L1648" s="28" t="s">
        <v>23</v>
      </c>
      <c r="M1648" s="19" t="s">
        <v>16</v>
      </c>
      <c r="N1648" s="28" t="s">
        <v>24</v>
      </c>
    </row>
    <row r="1649" spans="1:14" x14ac:dyDescent="0.3">
      <c r="A1649" s="26">
        <v>45089</v>
      </c>
      <c r="B1649" s="26">
        <v>45089</v>
      </c>
      <c r="C1649" s="16" t="s">
        <v>8046</v>
      </c>
      <c r="D1649" s="16" t="s">
        <v>16</v>
      </c>
      <c r="E1649" s="28" t="s">
        <v>17</v>
      </c>
      <c r="F1649" s="28" t="s">
        <v>18</v>
      </c>
      <c r="G1649" s="17">
        <v>2434.84</v>
      </c>
      <c r="H1649" s="16" t="s">
        <v>8047</v>
      </c>
      <c r="I1649" s="16" t="s">
        <v>8048</v>
      </c>
      <c r="J1649" s="28" t="s">
        <v>8049</v>
      </c>
      <c r="K1649" s="18" t="s">
        <v>8050</v>
      </c>
      <c r="L1649" s="28" t="s">
        <v>1872</v>
      </c>
      <c r="M1649" s="19" t="s">
        <v>8051</v>
      </c>
      <c r="N1649" s="28" t="s">
        <v>24</v>
      </c>
    </row>
    <row r="1650" spans="1:14" x14ac:dyDescent="0.3">
      <c r="A1650" s="26">
        <v>45532</v>
      </c>
      <c r="B1650" s="26">
        <v>45532</v>
      </c>
      <c r="C1650" s="16" t="s">
        <v>8052</v>
      </c>
      <c r="D1650" s="16" t="s">
        <v>16</v>
      </c>
      <c r="E1650" s="28" t="s">
        <v>17</v>
      </c>
      <c r="F1650" s="28" t="s">
        <v>18</v>
      </c>
      <c r="G1650" s="17">
        <v>2434.3000000000002</v>
      </c>
      <c r="H1650" s="16" t="s">
        <v>523</v>
      </c>
      <c r="I1650" s="16" t="s">
        <v>979</v>
      </c>
      <c r="J1650" s="28" t="s">
        <v>8053</v>
      </c>
      <c r="K1650" s="18" t="s">
        <v>8054</v>
      </c>
      <c r="L1650" s="28" t="s">
        <v>23</v>
      </c>
      <c r="M1650" s="19" t="s">
        <v>23</v>
      </c>
      <c r="N1650" s="28" t="s">
        <v>24</v>
      </c>
    </row>
    <row r="1651" spans="1:14" x14ac:dyDescent="0.3">
      <c r="A1651" s="26">
        <v>44326</v>
      </c>
      <c r="B1651" s="26">
        <v>44326</v>
      </c>
      <c r="C1651" s="16" t="s">
        <v>8055</v>
      </c>
      <c r="D1651" s="16" t="s">
        <v>16</v>
      </c>
      <c r="E1651" s="28" t="s">
        <v>17</v>
      </c>
      <c r="F1651" s="28" t="s">
        <v>18</v>
      </c>
      <c r="G1651" s="17">
        <v>2433.7199999999998</v>
      </c>
      <c r="H1651" s="16" t="s">
        <v>8056</v>
      </c>
      <c r="I1651" s="16" t="s">
        <v>16</v>
      </c>
      <c r="J1651" s="28" t="s">
        <v>8057</v>
      </c>
      <c r="K1651" s="18" t="s">
        <v>8058</v>
      </c>
      <c r="L1651" s="28" t="s">
        <v>92</v>
      </c>
      <c r="M1651" s="19" t="s">
        <v>16</v>
      </c>
      <c r="N1651" s="28" t="s">
        <v>1006</v>
      </c>
    </row>
    <row r="1652" spans="1:14" x14ac:dyDescent="0.3">
      <c r="A1652" s="26">
        <v>44125</v>
      </c>
      <c r="B1652" s="26">
        <v>44125</v>
      </c>
      <c r="C1652" s="16" t="s">
        <v>8059</v>
      </c>
      <c r="D1652" s="16" t="s">
        <v>16</v>
      </c>
      <c r="E1652" s="28" t="s">
        <v>17</v>
      </c>
      <c r="F1652" s="28" t="s">
        <v>18</v>
      </c>
      <c r="G1652" s="17">
        <v>2431.34</v>
      </c>
      <c r="H1652" s="16" t="s">
        <v>8060</v>
      </c>
      <c r="I1652" s="16" t="s">
        <v>16</v>
      </c>
      <c r="J1652" s="28" t="s">
        <v>8061</v>
      </c>
      <c r="K1652" s="18" t="s">
        <v>8062</v>
      </c>
      <c r="L1652" s="28" t="s">
        <v>121</v>
      </c>
      <c r="M1652" s="19" t="s">
        <v>16</v>
      </c>
      <c r="N1652" s="28" t="s">
        <v>24</v>
      </c>
    </row>
    <row r="1653" spans="1:14" x14ac:dyDescent="0.3">
      <c r="A1653" s="26">
        <v>44848</v>
      </c>
      <c r="B1653" s="26">
        <v>44848</v>
      </c>
      <c r="C1653" s="16" t="s">
        <v>8063</v>
      </c>
      <c r="D1653" s="16" t="s">
        <v>16</v>
      </c>
      <c r="E1653" s="28" t="s">
        <v>17</v>
      </c>
      <c r="F1653" s="28" t="s">
        <v>18</v>
      </c>
      <c r="G1653" s="17">
        <v>2424.73</v>
      </c>
      <c r="H1653" s="16" t="s">
        <v>8064</v>
      </c>
      <c r="I1653" s="16" t="s">
        <v>8065</v>
      </c>
      <c r="J1653" s="28" t="s">
        <v>8066</v>
      </c>
      <c r="K1653" s="18" t="s">
        <v>8067</v>
      </c>
      <c r="L1653" s="28" t="s">
        <v>16</v>
      </c>
      <c r="M1653" s="19" t="s">
        <v>8068</v>
      </c>
      <c r="N1653" s="28" t="s">
        <v>24</v>
      </c>
    </row>
    <row r="1654" spans="1:14" x14ac:dyDescent="0.3">
      <c r="A1654" s="26">
        <v>44185</v>
      </c>
      <c r="B1654" s="26">
        <v>44184</v>
      </c>
      <c r="C1654" s="16" t="s">
        <v>8069</v>
      </c>
      <c r="D1654" s="16" t="s">
        <v>8070</v>
      </c>
      <c r="E1654" s="28" t="s">
        <v>17</v>
      </c>
      <c r="F1654" s="28" t="s">
        <v>18</v>
      </c>
      <c r="G1654" s="17">
        <v>2423.35</v>
      </c>
      <c r="H1654" s="16" t="s">
        <v>8071</v>
      </c>
      <c r="I1654" s="16" t="s">
        <v>16</v>
      </c>
      <c r="J1654" s="28" t="s">
        <v>8072</v>
      </c>
      <c r="K1654" s="18" t="s">
        <v>8073</v>
      </c>
      <c r="L1654" s="28" t="s">
        <v>350</v>
      </c>
      <c r="M1654" s="19" t="s">
        <v>16</v>
      </c>
      <c r="N1654" s="28" t="s">
        <v>24</v>
      </c>
    </row>
    <row r="1655" spans="1:14" x14ac:dyDescent="0.3">
      <c r="A1655" s="26">
        <v>43179</v>
      </c>
      <c r="B1655" s="26">
        <v>43179</v>
      </c>
      <c r="C1655" s="16" t="s">
        <v>8074</v>
      </c>
      <c r="D1655" s="16" t="s">
        <v>16</v>
      </c>
      <c r="E1655" s="28" t="s">
        <v>17</v>
      </c>
      <c r="F1655" s="28" t="s">
        <v>18</v>
      </c>
      <c r="G1655" s="17">
        <v>2420</v>
      </c>
      <c r="H1655" s="16" t="s">
        <v>8075</v>
      </c>
      <c r="I1655" s="16" t="s">
        <v>8076</v>
      </c>
      <c r="J1655" s="28" t="s">
        <v>8077</v>
      </c>
      <c r="K1655" s="18" t="s">
        <v>8078</v>
      </c>
      <c r="L1655" s="28" t="s">
        <v>16</v>
      </c>
      <c r="M1655" s="19" t="s">
        <v>8079</v>
      </c>
      <c r="N1655" s="28" t="s">
        <v>146</v>
      </c>
    </row>
    <row r="1656" spans="1:14" x14ac:dyDescent="0.3">
      <c r="A1656" s="26">
        <v>43752</v>
      </c>
      <c r="B1656" s="26">
        <v>43752</v>
      </c>
      <c r="C1656" s="16" t="s">
        <v>8080</v>
      </c>
      <c r="D1656" s="16" t="s">
        <v>16</v>
      </c>
      <c r="E1656" s="28" t="s">
        <v>17</v>
      </c>
      <c r="F1656" s="28" t="s">
        <v>18</v>
      </c>
      <c r="G1656" s="17">
        <v>2418.69</v>
      </c>
      <c r="H1656" s="16" t="s">
        <v>8081</v>
      </c>
      <c r="I1656" s="16" t="s">
        <v>6396</v>
      </c>
      <c r="J1656" s="28" t="s">
        <v>8082</v>
      </c>
      <c r="K1656" s="18" t="s">
        <v>8083</v>
      </c>
      <c r="L1656" s="28" t="s">
        <v>23</v>
      </c>
      <c r="M1656" s="19" t="s">
        <v>23</v>
      </c>
      <c r="N1656" s="28" t="s">
        <v>24</v>
      </c>
    </row>
    <row r="1657" spans="1:14" x14ac:dyDescent="0.3">
      <c r="A1657" s="26">
        <v>45802</v>
      </c>
      <c r="B1657" s="26">
        <v>45802</v>
      </c>
      <c r="C1657" s="16" t="s">
        <v>8084</v>
      </c>
      <c r="D1657" s="16" t="s">
        <v>16</v>
      </c>
      <c r="E1657" s="28" t="s">
        <v>17</v>
      </c>
      <c r="F1657" s="28" t="s">
        <v>18</v>
      </c>
      <c r="G1657" s="17">
        <v>2417.96</v>
      </c>
      <c r="H1657" s="16" t="s">
        <v>8085</v>
      </c>
      <c r="I1657" s="16" t="s">
        <v>8086</v>
      </c>
      <c r="J1657" s="28" t="s">
        <v>8087</v>
      </c>
      <c r="K1657" s="18" t="s">
        <v>8088</v>
      </c>
      <c r="L1657" s="28" t="s">
        <v>23</v>
      </c>
      <c r="M1657" s="19" t="s">
        <v>8089</v>
      </c>
      <c r="N1657" s="28" t="s">
        <v>24</v>
      </c>
    </row>
    <row r="1658" spans="1:14" x14ac:dyDescent="0.3">
      <c r="A1658" s="26">
        <v>45799</v>
      </c>
      <c r="B1658" s="26">
        <v>45799</v>
      </c>
      <c r="C1658" s="16" t="s">
        <v>8090</v>
      </c>
      <c r="D1658" s="16" t="s">
        <v>16</v>
      </c>
      <c r="E1658" s="28" t="s">
        <v>17</v>
      </c>
      <c r="F1658" s="28" t="s">
        <v>141</v>
      </c>
      <c r="G1658" s="17">
        <v>2416.89</v>
      </c>
      <c r="H1658" s="16" t="s">
        <v>3748</v>
      </c>
      <c r="I1658" s="16" t="s">
        <v>8091</v>
      </c>
      <c r="J1658" s="28" t="s">
        <v>8092</v>
      </c>
      <c r="K1658" s="18" t="s">
        <v>8093</v>
      </c>
      <c r="L1658" s="28" t="s">
        <v>16</v>
      </c>
      <c r="M1658" s="19" t="s">
        <v>53</v>
      </c>
      <c r="N1658" s="28" t="s">
        <v>24</v>
      </c>
    </row>
    <row r="1659" spans="1:14" x14ac:dyDescent="0.3">
      <c r="A1659" s="26">
        <v>45792</v>
      </c>
      <c r="B1659" s="26">
        <v>45792</v>
      </c>
      <c r="C1659" s="16" t="s">
        <v>8094</v>
      </c>
      <c r="D1659" s="16" t="s">
        <v>16</v>
      </c>
      <c r="E1659" s="28" t="s">
        <v>17</v>
      </c>
      <c r="F1659" s="28" t="s">
        <v>141</v>
      </c>
      <c r="G1659" s="17">
        <v>2415.4299999999998</v>
      </c>
      <c r="H1659" s="16" t="s">
        <v>8095</v>
      </c>
      <c r="I1659" s="16" t="s">
        <v>16</v>
      </c>
      <c r="J1659" s="28" t="s">
        <v>8096</v>
      </c>
      <c r="K1659" s="18" t="s">
        <v>8097</v>
      </c>
      <c r="L1659" s="28" t="s">
        <v>667</v>
      </c>
      <c r="M1659" s="19" t="s">
        <v>16</v>
      </c>
      <c r="N1659" s="28" t="s">
        <v>24</v>
      </c>
    </row>
    <row r="1660" spans="1:14" x14ac:dyDescent="0.3">
      <c r="A1660" s="26">
        <v>44845</v>
      </c>
      <c r="B1660" s="26">
        <v>44845</v>
      </c>
      <c r="C1660" s="16" t="s">
        <v>8098</v>
      </c>
      <c r="D1660" s="16" t="s">
        <v>8099</v>
      </c>
      <c r="E1660" s="28" t="s">
        <v>17</v>
      </c>
      <c r="F1660" s="28" t="s">
        <v>18</v>
      </c>
      <c r="G1660" s="17">
        <v>2412.6799999999998</v>
      </c>
      <c r="H1660" s="16" t="s">
        <v>8100</v>
      </c>
      <c r="I1660" s="16" t="s">
        <v>16</v>
      </c>
      <c r="J1660" s="28" t="s">
        <v>8101</v>
      </c>
      <c r="K1660" s="18" t="s">
        <v>8102</v>
      </c>
      <c r="L1660" s="28" t="s">
        <v>2108</v>
      </c>
      <c r="M1660" s="19" t="s">
        <v>16</v>
      </c>
      <c r="N1660" s="28" t="s">
        <v>24</v>
      </c>
    </row>
    <row r="1661" spans="1:14" x14ac:dyDescent="0.3">
      <c r="A1661" s="26">
        <v>45370</v>
      </c>
      <c r="B1661" s="26">
        <v>45369</v>
      </c>
      <c r="C1661" s="16" t="s">
        <v>8103</v>
      </c>
      <c r="D1661" s="16" t="s">
        <v>16</v>
      </c>
      <c r="E1661" s="28" t="s">
        <v>17</v>
      </c>
      <c r="F1661" s="28" t="s">
        <v>18</v>
      </c>
      <c r="G1661" s="17">
        <v>2408.5700000000002</v>
      </c>
      <c r="H1661" s="16" t="s">
        <v>8104</v>
      </c>
      <c r="I1661" s="16" t="s">
        <v>8105</v>
      </c>
      <c r="J1661" s="28" t="s">
        <v>8106</v>
      </c>
      <c r="K1661" s="18" t="s">
        <v>8107</v>
      </c>
      <c r="L1661" s="28" t="s">
        <v>92</v>
      </c>
      <c r="M1661" s="20" t="s">
        <v>8108</v>
      </c>
      <c r="N1661" s="28" t="s">
        <v>61</v>
      </c>
    </row>
    <row r="1662" spans="1:14" x14ac:dyDescent="0.3">
      <c r="A1662" s="26">
        <v>43397</v>
      </c>
      <c r="B1662" s="26">
        <v>43396</v>
      </c>
      <c r="C1662" s="16" t="s">
        <v>8109</v>
      </c>
      <c r="D1662" s="16" t="s">
        <v>16</v>
      </c>
      <c r="E1662" s="28" t="s">
        <v>17</v>
      </c>
      <c r="F1662" s="28" t="s">
        <v>557</v>
      </c>
      <c r="G1662" s="17">
        <v>2407.8200000000002</v>
      </c>
      <c r="H1662" s="16" t="s">
        <v>8110</v>
      </c>
      <c r="I1662" s="16" t="s">
        <v>16</v>
      </c>
      <c r="J1662" s="28" t="s">
        <v>8111</v>
      </c>
      <c r="K1662" s="18" t="s">
        <v>8112</v>
      </c>
      <c r="L1662" s="28" t="s">
        <v>350</v>
      </c>
      <c r="M1662" s="19" t="s">
        <v>16</v>
      </c>
      <c r="N1662" s="28" t="s">
        <v>24</v>
      </c>
    </row>
    <row r="1663" spans="1:14" x14ac:dyDescent="0.3">
      <c r="A1663" s="26">
        <v>43691</v>
      </c>
      <c r="B1663" s="26">
        <v>43691</v>
      </c>
      <c r="C1663" s="16" t="s">
        <v>8113</v>
      </c>
      <c r="D1663" s="16" t="s">
        <v>16</v>
      </c>
      <c r="E1663" s="28" t="s">
        <v>17</v>
      </c>
      <c r="F1663" s="28" t="s">
        <v>18</v>
      </c>
      <c r="G1663" s="17">
        <v>2406.13</v>
      </c>
      <c r="H1663" s="16" t="s">
        <v>4773</v>
      </c>
      <c r="I1663" s="16" t="s">
        <v>8114</v>
      </c>
      <c r="J1663" s="28" t="s">
        <v>8115</v>
      </c>
      <c r="K1663" s="18" t="s">
        <v>8116</v>
      </c>
      <c r="L1663" s="28" t="s">
        <v>23</v>
      </c>
      <c r="M1663" s="19" t="s">
        <v>23</v>
      </c>
      <c r="N1663" s="28" t="s">
        <v>61</v>
      </c>
    </row>
    <row r="1664" spans="1:14" x14ac:dyDescent="0.3">
      <c r="A1664" s="26">
        <v>43752</v>
      </c>
      <c r="B1664" s="26">
        <v>43750</v>
      </c>
      <c r="C1664" s="16" t="s">
        <v>8117</v>
      </c>
      <c r="D1664" s="16" t="s">
        <v>16</v>
      </c>
      <c r="E1664" s="28" t="s">
        <v>17</v>
      </c>
      <c r="F1664" s="28" t="s">
        <v>18</v>
      </c>
      <c r="G1664" s="17">
        <v>2405</v>
      </c>
      <c r="H1664" s="16" t="s">
        <v>8118</v>
      </c>
      <c r="I1664" s="16" t="s">
        <v>8119</v>
      </c>
      <c r="J1664" s="28" t="s">
        <v>8120</v>
      </c>
      <c r="K1664" s="18" t="s">
        <v>8121</v>
      </c>
      <c r="L1664" s="28" t="s">
        <v>23</v>
      </c>
      <c r="M1664" s="19" t="s">
        <v>23</v>
      </c>
      <c r="N1664" s="28" t="s">
        <v>24</v>
      </c>
    </row>
    <row r="1665" spans="1:14" x14ac:dyDescent="0.3">
      <c r="A1665" s="26">
        <v>44874</v>
      </c>
      <c r="B1665" s="26">
        <v>44874</v>
      </c>
      <c r="C1665" s="16" t="s">
        <v>8122</v>
      </c>
      <c r="D1665" s="16" t="s">
        <v>16</v>
      </c>
      <c r="E1665" s="28" t="s">
        <v>17</v>
      </c>
      <c r="F1665" s="28" t="s">
        <v>18</v>
      </c>
      <c r="G1665" s="17">
        <v>2404.12</v>
      </c>
      <c r="H1665" s="16" t="s">
        <v>8123</v>
      </c>
      <c r="I1665" s="16" t="s">
        <v>8124</v>
      </c>
      <c r="J1665" s="28" t="s">
        <v>8125</v>
      </c>
      <c r="K1665" s="18" t="s">
        <v>8126</v>
      </c>
      <c r="L1665" s="28" t="s">
        <v>555</v>
      </c>
      <c r="M1665" s="19" t="s">
        <v>8127</v>
      </c>
      <c r="N1665" s="28" t="s">
        <v>24</v>
      </c>
    </row>
    <row r="1666" spans="1:14" x14ac:dyDescent="0.3">
      <c r="A1666" s="26">
        <v>45110</v>
      </c>
      <c r="B1666" s="26">
        <v>45110</v>
      </c>
      <c r="C1666" s="16" t="s">
        <v>8128</v>
      </c>
      <c r="D1666" s="16" t="s">
        <v>16</v>
      </c>
      <c r="E1666" s="28" t="s">
        <v>17</v>
      </c>
      <c r="F1666" s="28" t="s">
        <v>18</v>
      </c>
      <c r="G1666" s="17">
        <v>2403.5100000000002</v>
      </c>
      <c r="H1666" s="16" t="s">
        <v>8129</v>
      </c>
      <c r="I1666" s="16" t="s">
        <v>16</v>
      </c>
      <c r="J1666" s="28" t="s">
        <v>8130</v>
      </c>
      <c r="K1666" s="18" t="s">
        <v>8131</v>
      </c>
      <c r="L1666" s="28" t="s">
        <v>111</v>
      </c>
      <c r="M1666" s="19" t="s">
        <v>16</v>
      </c>
      <c r="N1666" s="28" t="s">
        <v>24</v>
      </c>
    </row>
    <row r="1667" spans="1:14" x14ac:dyDescent="0.3">
      <c r="A1667" s="26">
        <v>44428</v>
      </c>
      <c r="B1667" s="26">
        <v>44428</v>
      </c>
      <c r="C1667" s="16" t="s">
        <v>8132</v>
      </c>
      <c r="D1667" s="16" t="s">
        <v>16</v>
      </c>
      <c r="E1667" s="28" t="s">
        <v>17</v>
      </c>
      <c r="F1667" s="28" t="s">
        <v>18</v>
      </c>
      <c r="G1667" s="17">
        <v>2400.4499999999998</v>
      </c>
      <c r="H1667" s="16" t="s">
        <v>8133</v>
      </c>
      <c r="I1667" s="16" t="s">
        <v>16</v>
      </c>
      <c r="J1667" s="28" t="s">
        <v>8134</v>
      </c>
      <c r="K1667" s="18" t="s">
        <v>8135</v>
      </c>
      <c r="L1667" s="28" t="s">
        <v>2108</v>
      </c>
      <c r="M1667" s="19" t="s">
        <v>16</v>
      </c>
      <c r="N1667" s="28" t="s">
        <v>24</v>
      </c>
    </row>
    <row r="1668" spans="1:14" x14ac:dyDescent="0.3">
      <c r="A1668" s="26">
        <v>43179</v>
      </c>
      <c r="B1668" s="26">
        <v>43179</v>
      </c>
      <c r="C1668" s="16" t="s">
        <v>8136</v>
      </c>
      <c r="D1668" s="16" t="s">
        <v>16</v>
      </c>
      <c r="E1668" s="28" t="s">
        <v>17</v>
      </c>
      <c r="F1668" s="28" t="s">
        <v>18</v>
      </c>
      <c r="G1668" s="17">
        <v>2400</v>
      </c>
      <c r="H1668" s="16" t="s">
        <v>8137</v>
      </c>
      <c r="I1668" s="16" t="s">
        <v>8138</v>
      </c>
      <c r="J1668" s="28" t="s">
        <v>8139</v>
      </c>
      <c r="K1668" s="18" t="s">
        <v>8140</v>
      </c>
      <c r="L1668" s="28" t="s">
        <v>16</v>
      </c>
      <c r="M1668" s="19" t="s">
        <v>23</v>
      </c>
      <c r="N1668" s="28" t="s">
        <v>146</v>
      </c>
    </row>
    <row r="1669" spans="1:14" x14ac:dyDescent="0.3">
      <c r="A1669" s="26">
        <v>43206</v>
      </c>
      <c r="B1669" s="26">
        <v>43206</v>
      </c>
      <c r="C1669" s="16" t="s">
        <v>8141</v>
      </c>
      <c r="D1669" s="16" t="s">
        <v>16</v>
      </c>
      <c r="E1669" s="28" t="s">
        <v>17</v>
      </c>
      <c r="F1669" s="28" t="s">
        <v>18</v>
      </c>
      <c r="G1669" s="17">
        <v>2400</v>
      </c>
      <c r="H1669" s="16" t="s">
        <v>8142</v>
      </c>
      <c r="I1669" s="16" t="s">
        <v>54</v>
      </c>
      <c r="J1669" s="28" t="s">
        <v>8143</v>
      </c>
      <c r="K1669" s="18" t="s">
        <v>8144</v>
      </c>
      <c r="L1669" s="28" t="s">
        <v>16</v>
      </c>
      <c r="M1669" s="19" t="s">
        <v>59</v>
      </c>
      <c r="N1669" s="28" t="s">
        <v>146</v>
      </c>
    </row>
    <row r="1670" spans="1:14" x14ac:dyDescent="0.3">
      <c r="A1670" s="26">
        <v>43332</v>
      </c>
      <c r="B1670" s="26">
        <v>43329</v>
      </c>
      <c r="C1670" s="16" t="s">
        <v>8145</v>
      </c>
      <c r="D1670" s="16" t="s">
        <v>16</v>
      </c>
      <c r="E1670" s="28" t="s">
        <v>17</v>
      </c>
      <c r="F1670" s="28" t="s">
        <v>18</v>
      </c>
      <c r="G1670" s="17">
        <v>2400</v>
      </c>
      <c r="H1670" s="16" t="s">
        <v>8146</v>
      </c>
      <c r="I1670" s="16" t="s">
        <v>8147</v>
      </c>
      <c r="J1670" s="28" t="s">
        <v>8148</v>
      </c>
      <c r="K1670" s="18" t="s">
        <v>8149</v>
      </c>
      <c r="L1670" s="28" t="s">
        <v>16</v>
      </c>
      <c r="M1670" s="19" t="s">
        <v>23</v>
      </c>
      <c r="N1670" s="28" t="s">
        <v>24</v>
      </c>
    </row>
    <row r="1671" spans="1:14" x14ac:dyDescent="0.3">
      <c r="A1671" s="26">
        <v>43619</v>
      </c>
      <c r="B1671" s="26">
        <v>43618</v>
      </c>
      <c r="C1671" s="16" t="s">
        <v>8150</v>
      </c>
      <c r="D1671" s="16" t="s">
        <v>16</v>
      </c>
      <c r="E1671" s="28" t="s">
        <v>17</v>
      </c>
      <c r="F1671" s="28" t="s">
        <v>18</v>
      </c>
      <c r="G1671" s="17">
        <v>2400</v>
      </c>
      <c r="H1671" s="16" t="s">
        <v>8151</v>
      </c>
      <c r="I1671" s="16" t="s">
        <v>8152</v>
      </c>
      <c r="J1671" s="28" t="s">
        <v>8153</v>
      </c>
      <c r="K1671" s="18" t="s">
        <v>8154</v>
      </c>
      <c r="L1671" s="28" t="s">
        <v>16</v>
      </c>
      <c r="M1671" s="19" t="s">
        <v>8155</v>
      </c>
      <c r="N1671" s="28" t="s">
        <v>146</v>
      </c>
    </row>
    <row r="1672" spans="1:14" x14ac:dyDescent="0.3">
      <c r="A1672" s="26">
        <v>43622</v>
      </c>
      <c r="B1672" s="26">
        <v>43622</v>
      </c>
      <c r="C1672" s="16" t="s">
        <v>8156</v>
      </c>
      <c r="D1672" s="16" t="s">
        <v>16</v>
      </c>
      <c r="E1672" s="28" t="s">
        <v>17</v>
      </c>
      <c r="F1672" s="28" t="s">
        <v>18</v>
      </c>
      <c r="G1672" s="17">
        <v>2400</v>
      </c>
      <c r="H1672" s="16" t="s">
        <v>251</v>
      </c>
      <c r="I1672" s="16" t="s">
        <v>8157</v>
      </c>
      <c r="J1672" s="28" t="s">
        <v>8158</v>
      </c>
      <c r="K1672" s="18" t="s">
        <v>8159</v>
      </c>
      <c r="L1672" s="28" t="s">
        <v>23</v>
      </c>
      <c r="M1672" s="19" t="s">
        <v>16</v>
      </c>
      <c r="N1672" s="28" t="s">
        <v>24</v>
      </c>
    </row>
    <row r="1673" spans="1:14" x14ac:dyDescent="0.3">
      <c r="A1673" s="26">
        <v>44144</v>
      </c>
      <c r="B1673" s="26">
        <v>44143</v>
      </c>
      <c r="C1673" s="16" t="s">
        <v>8160</v>
      </c>
      <c r="D1673" s="16" t="s">
        <v>16</v>
      </c>
      <c r="E1673" s="28" t="s">
        <v>17</v>
      </c>
      <c r="F1673" s="28" t="s">
        <v>18</v>
      </c>
      <c r="G1673" s="17">
        <v>2400</v>
      </c>
      <c r="H1673" s="16" t="s">
        <v>8161</v>
      </c>
      <c r="I1673" s="16" t="s">
        <v>8162</v>
      </c>
      <c r="J1673" s="28" t="s">
        <v>8163</v>
      </c>
      <c r="K1673" s="18" t="s">
        <v>8164</v>
      </c>
      <c r="L1673" s="28" t="s">
        <v>23</v>
      </c>
      <c r="M1673" s="19" t="s">
        <v>8165</v>
      </c>
      <c r="N1673" s="28" t="s">
        <v>595</v>
      </c>
    </row>
    <row r="1674" spans="1:14" x14ac:dyDescent="0.3">
      <c r="A1674" s="26">
        <v>44676</v>
      </c>
      <c r="B1674" s="26">
        <v>44676</v>
      </c>
      <c r="C1674" s="16" t="s">
        <v>8166</v>
      </c>
      <c r="D1674" s="16" t="s">
        <v>16</v>
      </c>
      <c r="E1674" s="28" t="s">
        <v>17</v>
      </c>
      <c r="F1674" s="28" t="s">
        <v>18</v>
      </c>
      <c r="G1674" s="17">
        <v>2400</v>
      </c>
      <c r="H1674" s="16" t="s">
        <v>8167</v>
      </c>
      <c r="I1674" s="16" t="s">
        <v>8168</v>
      </c>
      <c r="J1674" s="28" t="s">
        <v>8169</v>
      </c>
      <c r="K1674" s="18" t="s">
        <v>8170</v>
      </c>
      <c r="L1674" s="28" t="s">
        <v>16</v>
      </c>
      <c r="M1674" s="19" t="s">
        <v>23</v>
      </c>
      <c r="N1674" s="28" t="s">
        <v>146</v>
      </c>
    </row>
    <row r="1675" spans="1:14" x14ac:dyDescent="0.3">
      <c r="A1675" s="26">
        <v>44799</v>
      </c>
      <c r="B1675" s="26">
        <v>44799</v>
      </c>
      <c r="C1675" s="16" t="s">
        <v>8171</v>
      </c>
      <c r="D1675" s="16" t="s">
        <v>16</v>
      </c>
      <c r="E1675" s="28" t="s">
        <v>17</v>
      </c>
      <c r="F1675" s="28" t="s">
        <v>141</v>
      </c>
      <c r="G1675" s="17">
        <v>2400</v>
      </c>
      <c r="H1675" s="16" t="s">
        <v>8172</v>
      </c>
      <c r="I1675" s="16" t="s">
        <v>8173</v>
      </c>
      <c r="J1675" s="28" t="s">
        <v>8174</v>
      </c>
      <c r="K1675" s="18" t="s">
        <v>8175</v>
      </c>
      <c r="L1675" s="28" t="s">
        <v>16</v>
      </c>
      <c r="M1675" s="19" t="s">
        <v>111</v>
      </c>
      <c r="N1675" s="28" t="s">
        <v>24</v>
      </c>
    </row>
    <row r="1676" spans="1:14" x14ac:dyDescent="0.3">
      <c r="A1676" s="26">
        <v>44820</v>
      </c>
      <c r="B1676" s="26">
        <v>44820</v>
      </c>
      <c r="C1676" s="16" t="s">
        <v>8176</v>
      </c>
      <c r="D1676" s="16" t="s">
        <v>16</v>
      </c>
      <c r="E1676" s="28" t="s">
        <v>17</v>
      </c>
      <c r="F1676" s="28" t="s">
        <v>18</v>
      </c>
      <c r="G1676" s="17">
        <v>2400</v>
      </c>
      <c r="H1676" s="16" t="s">
        <v>4058</v>
      </c>
      <c r="I1676" s="16" t="s">
        <v>8177</v>
      </c>
      <c r="J1676" s="28" t="s">
        <v>8178</v>
      </c>
      <c r="K1676" s="18" t="s">
        <v>8179</v>
      </c>
      <c r="L1676" s="28" t="s">
        <v>16</v>
      </c>
      <c r="M1676" s="19" t="s">
        <v>23</v>
      </c>
      <c r="N1676" s="28" t="s">
        <v>146</v>
      </c>
    </row>
    <row r="1677" spans="1:14" x14ac:dyDescent="0.3">
      <c r="A1677" s="26">
        <v>44916</v>
      </c>
      <c r="B1677" s="26">
        <v>44914</v>
      </c>
      <c r="C1677" s="16" t="s">
        <v>3649</v>
      </c>
      <c r="D1677" s="16" t="s">
        <v>16</v>
      </c>
      <c r="E1677" s="28" t="s">
        <v>17</v>
      </c>
      <c r="F1677" s="28" t="s">
        <v>18</v>
      </c>
      <c r="G1677" s="17">
        <v>2400</v>
      </c>
      <c r="H1677" s="16" t="s">
        <v>4048</v>
      </c>
      <c r="I1677" s="16" t="s">
        <v>3650</v>
      </c>
      <c r="J1677" s="28" t="s">
        <v>8180</v>
      </c>
      <c r="K1677" s="18" t="s">
        <v>8181</v>
      </c>
      <c r="L1677" s="28" t="s">
        <v>16</v>
      </c>
      <c r="M1677" s="19" t="s">
        <v>36</v>
      </c>
      <c r="N1677" s="28" t="s">
        <v>146</v>
      </c>
    </row>
    <row r="1678" spans="1:14" x14ac:dyDescent="0.3">
      <c r="A1678" s="26">
        <v>45027</v>
      </c>
      <c r="B1678" s="26">
        <v>45027</v>
      </c>
      <c r="C1678" s="16" t="s">
        <v>8182</v>
      </c>
      <c r="D1678" s="16" t="s">
        <v>16</v>
      </c>
      <c r="E1678" s="28" t="s">
        <v>17</v>
      </c>
      <c r="F1678" s="28" t="s">
        <v>18</v>
      </c>
      <c r="G1678" s="17">
        <v>2400</v>
      </c>
      <c r="H1678" s="16" t="s">
        <v>993</v>
      </c>
      <c r="I1678" s="16" t="s">
        <v>8183</v>
      </c>
      <c r="J1678" s="28" t="s">
        <v>8184</v>
      </c>
      <c r="K1678" s="18" t="s">
        <v>8185</v>
      </c>
      <c r="L1678" s="28" t="s">
        <v>315</v>
      </c>
      <c r="M1678" s="19" t="s">
        <v>16</v>
      </c>
      <c r="N1678" s="28" t="s">
        <v>24</v>
      </c>
    </row>
    <row r="1679" spans="1:14" x14ac:dyDescent="0.3">
      <c r="A1679" s="26">
        <v>45068</v>
      </c>
      <c r="B1679" s="26">
        <v>45065</v>
      </c>
      <c r="C1679" s="16" t="s">
        <v>8186</v>
      </c>
      <c r="D1679" s="16" t="s">
        <v>16</v>
      </c>
      <c r="E1679" s="28" t="s">
        <v>17</v>
      </c>
      <c r="F1679" s="28" t="s">
        <v>18</v>
      </c>
      <c r="G1679" s="17">
        <v>2400</v>
      </c>
      <c r="H1679" s="16" t="s">
        <v>8187</v>
      </c>
      <c r="I1679" s="16" t="s">
        <v>8188</v>
      </c>
      <c r="J1679" s="28" t="s">
        <v>8189</v>
      </c>
      <c r="K1679" s="18" t="s">
        <v>8190</v>
      </c>
      <c r="L1679" s="28" t="s">
        <v>16</v>
      </c>
      <c r="M1679" s="19" t="s">
        <v>23</v>
      </c>
      <c r="N1679" s="28" t="s">
        <v>146</v>
      </c>
    </row>
    <row r="1680" spans="1:14" x14ac:dyDescent="0.3">
      <c r="A1680" s="26">
        <v>45247</v>
      </c>
      <c r="B1680" s="26">
        <v>45247</v>
      </c>
      <c r="C1680" s="16" t="s">
        <v>8191</v>
      </c>
      <c r="D1680" s="16" t="s">
        <v>16</v>
      </c>
      <c r="E1680" s="28" t="s">
        <v>17</v>
      </c>
      <c r="F1680" s="28" t="s">
        <v>18</v>
      </c>
      <c r="G1680" s="17">
        <v>2400</v>
      </c>
      <c r="H1680" s="16" t="s">
        <v>8192</v>
      </c>
      <c r="I1680" s="16" t="s">
        <v>8193</v>
      </c>
      <c r="J1680" s="28" t="s">
        <v>8194</v>
      </c>
      <c r="K1680" s="18" t="s">
        <v>8195</v>
      </c>
      <c r="L1680" s="28" t="s">
        <v>16</v>
      </c>
      <c r="M1680" s="19" t="s">
        <v>8196</v>
      </c>
      <c r="N1680" s="28" t="s">
        <v>146</v>
      </c>
    </row>
    <row r="1681" spans="1:14" x14ac:dyDescent="0.3">
      <c r="A1681" s="26">
        <v>45307</v>
      </c>
      <c r="B1681" s="26">
        <v>45307</v>
      </c>
      <c r="C1681" s="16" t="s">
        <v>8197</v>
      </c>
      <c r="D1681" s="16" t="s">
        <v>16</v>
      </c>
      <c r="E1681" s="28" t="s">
        <v>17</v>
      </c>
      <c r="F1681" s="28" t="s">
        <v>18</v>
      </c>
      <c r="G1681" s="17">
        <v>2400</v>
      </c>
      <c r="H1681" s="16" t="s">
        <v>8198</v>
      </c>
      <c r="I1681" s="16" t="s">
        <v>7782</v>
      </c>
      <c r="J1681" s="28" t="s">
        <v>8199</v>
      </c>
      <c r="K1681" s="18" t="s">
        <v>8200</v>
      </c>
      <c r="L1681" s="28" t="s">
        <v>8201</v>
      </c>
      <c r="M1681" s="19" t="s">
        <v>53</v>
      </c>
      <c r="N1681" s="28" t="s">
        <v>24</v>
      </c>
    </row>
    <row r="1682" spans="1:14" x14ac:dyDescent="0.3">
      <c r="A1682" s="26">
        <v>45376</v>
      </c>
      <c r="B1682" s="26">
        <v>45376</v>
      </c>
      <c r="C1682" s="16" t="s">
        <v>8202</v>
      </c>
      <c r="D1682" s="16" t="s">
        <v>16</v>
      </c>
      <c r="E1682" s="28" t="s">
        <v>17</v>
      </c>
      <c r="F1682" s="28" t="s">
        <v>18</v>
      </c>
      <c r="G1682" s="17">
        <v>2400</v>
      </c>
      <c r="H1682" s="16" t="s">
        <v>1722</v>
      </c>
      <c r="I1682" s="16" t="s">
        <v>1833</v>
      </c>
      <c r="J1682" s="28" t="s">
        <v>8203</v>
      </c>
      <c r="K1682" s="18" t="s">
        <v>8204</v>
      </c>
      <c r="L1682" s="28" t="s">
        <v>23</v>
      </c>
      <c r="M1682" s="19" t="s">
        <v>23</v>
      </c>
      <c r="N1682" s="28" t="s">
        <v>24</v>
      </c>
    </row>
    <row r="1683" spans="1:14" x14ac:dyDescent="0.3">
      <c r="A1683" s="26">
        <v>45480</v>
      </c>
      <c r="B1683" s="26">
        <v>45480</v>
      </c>
      <c r="C1683" s="16" t="s">
        <v>464</v>
      </c>
      <c r="D1683" s="16" t="s">
        <v>16</v>
      </c>
      <c r="E1683" s="28" t="s">
        <v>17</v>
      </c>
      <c r="F1683" s="28" t="s">
        <v>141</v>
      </c>
      <c r="G1683" s="17">
        <v>2400</v>
      </c>
      <c r="H1683" s="16" t="s">
        <v>8205</v>
      </c>
      <c r="I1683" s="16" t="s">
        <v>8206</v>
      </c>
      <c r="J1683" s="28" t="s">
        <v>8207</v>
      </c>
      <c r="K1683" s="18" t="s">
        <v>8208</v>
      </c>
      <c r="L1683" s="28" t="s">
        <v>23</v>
      </c>
      <c r="M1683" s="19" t="s">
        <v>16</v>
      </c>
      <c r="N1683" s="28" t="s">
        <v>595</v>
      </c>
    </row>
    <row r="1684" spans="1:14" x14ac:dyDescent="0.3">
      <c r="A1684" s="26">
        <v>45635</v>
      </c>
      <c r="B1684" s="26">
        <v>45634</v>
      </c>
      <c r="C1684" s="16" t="s">
        <v>8209</v>
      </c>
      <c r="D1684" s="16" t="s">
        <v>16</v>
      </c>
      <c r="E1684" s="28" t="s">
        <v>17</v>
      </c>
      <c r="F1684" s="28" t="s">
        <v>18</v>
      </c>
      <c r="G1684" s="17">
        <v>2400</v>
      </c>
      <c r="H1684" s="16" t="s">
        <v>8210</v>
      </c>
      <c r="I1684" s="16" t="s">
        <v>8211</v>
      </c>
      <c r="J1684" s="28" t="s">
        <v>8212</v>
      </c>
      <c r="K1684" s="18" t="s">
        <v>8213</v>
      </c>
      <c r="L1684" s="28" t="s">
        <v>23</v>
      </c>
      <c r="M1684" s="19" t="s">
        <v>23</v>
      </c>
      <c r="N1684" s="28" t="s">
        <v>24</v>
      </c>
    </row>
    <row r="1685" spans="1:14" x14ac:dyDescent="0.3">
      <c r="A1685" s="26">
        <v>45684</v>
      </c>
      <c r="B1685" s="26">
        <v>45684</v>
      </c>
      <c r="C1685" s="16" t="s">
        <v>8214</v>
      </c>
      <c r="D1685" s="16" t="s">
        <v>16</v>
      </c>
      <c r="E1685" s="28" t="s">
        <v>17</v>
      </c>
      <c r="F1685" s="28" t="s">
        <v>141</v>
      </c>
      <c r="G1685" s="17">
        <v>2400</v>
      </c>
      <c r="H1685" s="16" t="s">
        <v>8215</v>
      </c>
      <c r="I1685" s="16" t="s">
        <v>8216</v>
      </c>
      <c r="J1685" s="28" t="s">
        <v>8217</v>
      </c>
      <c r="K1685" s="18" t="s">
        <v>8218</v>
      </c>
      <c r="L1685" s="28" t="s">
        <v>23</v>
      </c>
      <c r="M1685" s="19" t="s">
        <v>23</v>
      </c>
      <c r="N1685" s="28" t="s">
        <v>24</v>
      </c>
    </row>
    <row r="1686" spans="1:14" x14ac:dyDescent="0.3">
      <c r="A1686" s="26">
        <v>45720</v>
      </c>
      <c r="B1686" s="26">
        <v>45720</v>
      </c>
      <c r="C1686" s="16" t="s">
        <v>8219</v>
      </c>
      <c r="D1686" s="16" t="s">
        <v>16</v>
      </c>
      <c r="E1686" s="28" t="s">
        <v>17</v>
      </c>
      <c r="F1686" s="28" t="s">
        <v>18</v>
      </c>
      <c r="G1686" s="17">
        <v>2400</v>
      </c>
      <c r="H1686" s="16" t="s">
        <v>3312</v>
      </c>
      <c r="I1686" s="16" t="s">
        <v>1003</v>
      </c>
      <c r="J1686" s="28" t="s">
        <v>8220</v>
      </c>
      <c r="K1686" s="18" t="s">
        <v>8221</v>
      </c>
      <c r="L1686" s="28" t="s">
        <v>23</v>
      </c>
      <c r="M1686" s="19" t="s">
        <v>23</v>
      </c>
      <c r="N1686" s="28" t="s">
        <v>24</v>
      </c>
    </row>
    <row r="1687" spans="1:14" x14ac:dyDescent="0.3">
      <c r="A1687" s="26">
        <v>45784</v>
      </c>
      <c r="B1687" s="26">
        <v>45784</v>
      </c>
      <c r="C1687" s="16" t="s">
        <v>8222</v>
      </c>
      <c r="D1687" s="16" t="s">
        <v>8223</v>
      </c>
      <c r="E1687" s="28" t="s">
        <v>17</v>
      </c>
      <c r="F1687" s="28" t="s">
        <v>141</v>
      </c>
      <c r="G1687" s="17">
        <v>2399.58</v>
      </c>
      <c r="H1687" s="16" t="s">
        <v>8224</v>
      </c>
      <c r="I1687" s="16" t="s">
        <v>16</v>
      </c>
      <c r="J1687" s="28" t="s">
        <v>8225</v>
      </c>
      <c r="K1687" s="18" t="s">
        <v>8226</v>
      </c>
      <c r="L1687" s="28" t="s">
        <v>134</v>
      </c>
      <c r="M1687" s="19" t="s">
        <v>16</v>
      </c>
      <c r="N1687" s="28" t="s">
        <v>24</v>
      </c>
    </row>
    <row r="1688" spans="1:14" x14ac:dyDescent="0.3">
      <c r="A1688" s="26">
        <v>45778</v>
      </c>
      <c r="B1688" s="26">
        <v>45778</v>
      </c>
      <c r="C1688" s="16" t="s">
        <v>8227</v>
      </c>
      <c r="D1688" s="16" t="s">
        <v>16</v>
      </c>
      <c r="E1688" s="28" t="s">
        <v>17</v>
      </c>
      <c r="F1688" s="28" t="s">
        <v>141</v>
      </c>
      <c r="G1688" s="17">
        <v>2399</v>
      </c>
      <c r="H1688" s="16" t="s">
        <v>8228</v>
      </c>
      <c r="I1688" s="16" t="s">
        <v>8229</v>
      </c>
      <c r="J1688" s="28" t="s">
        <v>8230</v>
      </c>
      <c r="K1688" s="18" t="s">
        <v>8231</v>
      </c>
      <c r="L1688" s="28" t="s">
        <v>16</v>
      </c>
      <c r="M1688" s="19" t="s">
        <v>667</v>
      </c>
      <c r="N1688" s="28" t="s">
        <v>146</v>
      </c>
    </row>
    <row r="1689" spans="1:14" x14ac:dyDescent="0.3">
      <c r="A1689" s="26">
        <v>44809</v>
      </c>
      <c r="B1689" s="26">
        <v>44809</v>
      </c>
      <c r="C1689" s="16" t="s">
        <v>8232</v>
      </c>
      <c r="D1689" s="16" t="s">
        <v>16</v>
      </c>
      <c r="E1689" s="28" t="s">
        <v>17</v>
      </c>
      <c r="F1689" s="28" t="s">
        <v>18</v>
      </c>
      <c r="G1689" s="17">
        <v>2397.85</v>
      </c>
      <c r="H1689" s="16" t="s">
        <v>8233</v>
      </c>
      <c r="I1689" s="16" t="s">
        <v>8234</v>
      </c>
      <c r="J1689" s="28" t="s">
        <v>8235</v>
      </c>
      <c r="K1689" s="18" t="s">
        <v>8236</v>
      </c>
      <c r="L1689" s="28" t="s">
        <v>53</v>
      </c>
      <c r="M1689" s="19" t="s">
        <v>8237</v>
      </c>
      <c r="N1689" s="28" t="s">
        <v>24</v>
      </c>
    </row>
    <row r="1690" spans="1:14" x14ac:dyDescent="0.3">
      <c r="A1690" s="26">
        <v>45804</v>
      </c>
      <c r="B1690" s="26">
        <v>45804</v>
      </c>
      <c r="C1690" s="16" t="s">
        <v>8238</v>
      </c>
      <c r="D1690" s="16" t="s">
        <v>16</v>
      </c>
      <c r="E1690" s="28" t="s">
        <v>17</v>
      </c>
      <c r="F1690" s="28" t="s">
        <v>141</v>
      </c>
      <c r="G1690" s="17">
        <v>2397.4499999999998</v>
      </c>
      <c r="H1690" s="16" t="s">
        <v>8239</v>
      </c>
      <c r="I1690" s="16" t="s">
        <v>8240</v>
      </c>
      <c r="J1690" s="28" t="s">
        <v>8241</v>
      </c>
      <c r="K1690" s="18" t="s">
        <v>8242</v>
      </c>
      <c r="L1690" s="28" t="s">
        <v>16</v>
      </c>
      <c r="M1690" s="19" t="s">
        <v>23</v>
      </c>
      <c r="N1690" s="28" t="s">
        <v>146</v>
      </c>
    </row>
    <row r="1691" spans="1:14" x14ac:dyDescent="0.3">
      <c r="A1691" s="26">
        <v>43270</v>
      </c>
      <c r="B1691" s="26">
        <v>43269</v>
      </c>
      <c r="C1691" s="16" t="s">
        <v>8243</v>
      </c>
      <c r="D1691" s="16" t="s">
        <v>16</v>
      </c>
      <c r="E1691" s="28" t="s">
        <v>17</v>
      </c>
      <c r="F1691" s="28" t="s">
        <v>18</v>
      </c>
      <c r="G1691" s="17">
        <v>2395.0500000000002</v>
      </c>
      <c r="H1691" s="16" t="s">
        <v>8244</v>
      </c>
      <c r="I1691" s="16" t="s">
        <v>8245</v>
      </c>
      <c r="J1691" s="28" t="s">
        <v>8246</v>
      </c>
      <c r="K1691" s="18" t="s">
        <v>8247</v>
      </c>
      <c r="L1691" s="28" t="s">
        <v>23</v>
      </c>
      <c r="M1691" s="19" t="s">
        <v>415</v>
      </c>
      <c r="N1691" s="28" t="s">
        <v>61</v>
      </c>
    </row>
    <row r="1692" spans="1:14" x14ac:dyDescent="0.3">
      <c r="A1692" s="26">
        <v>43234</v>
      </c>
      <c r="B1692" s="26">
        <v>43234</v>
      </c>
      <c r="C1692" s="16" t="s">
        <v>8248</v>
      </c>
      <c r="D1692" s="16" t="s">
        <v>16</v>
      </c>
      <c r="E1692" s="28" t="s">
        <v>17</v>
      </c>
      <c r="F1692" s="28" t="s">
        <v>18</v>
      </c>
      <c r="G1692" s="17">
        <v>2393.7800000000002</v>
      </c>
      <c r="H1692" s="16" t="s">
        <v>8249</v>
      </c>
      <c r="I1692" s="16" t="s">
        <v>3399</v>
      </c>
      <c r="J1692" s="28" t="s">
        <v>8250</v>
      </c>
      <c r="K1692" s="18" t="s">
        <v>8251</v>
      </c>
      <c r="L1692" s="28" t="s">
        <v>1088</v>
      </c>
      <c r="M1692" s="19" t="s">
        <v>53</v>
      </c>
      <c r="N1692" s="28" t="s">
        <v>24</v>
      </c>
    </row>
    <row r="1693" spans="1:14" x14ac:dyDescent="0.3">
      <c r="A1693" s="26">
        <v>44405</v>
      </c>
      <c r="B1693" s="26">
        <v>44277</v>
      </c>
      <c r="C1693" s="16" t="s">
        <v>8252</v>
      </c>
      <c r="D1693" s="16" t="s">
        <v>16</v>
      </c>
      <c r="E1693" s="28" t="s">
        <v>17</v>
      </c>
      <c r="F1693" s="28" t="s">
        <v>18</v>
      </c>
      <c r="G1693" s="17">
        <v>2393.48</v>
      </c>
      <c r="H1693" s="16" t="s">
        <v>8253</v>
      </c>
      <c r="I1693" s="16" t="s">
        <v>8254</v>
      </c>
      <c r="J1693" s="28" t="s">
        <v>8255</v>
      </c>
      <c r="K1693" s="18" t="s">
        <v>8256</v>
      </c>
      <c r="L1693" s="28" t="s">
        <v>23</v>
      </c>
      <c r="M1693" s="19" t="s">
        <v>8257</v>
      </c>
      <c r="N1693" s="28" t="s">
        <v>24</v>
      </c>
    </row>
    <row r="1694" spans="1:14" x14ac:dyDescent="0.3">
      <c r="A1694" s="26">
        <v>43266</v>
      </c>
      <c r="B1694" s="26">
        <v>43266</v>
      </c>
      <c r="C1694" s="16" t="s">
        <v>8258</v>
      </c>
      <c r="D1694" s="16" t="s">
        <v>16</v>
      </c>
      <c r="E1694" s="28" t="s">
        <v>17</v>
      </c>
      <c r="F1694" s="28" t="s">
        <v>18</v>
      </c>
      <c r="G1694" s="17">
        <v>2393.36</v>
      </c>
      <c r="H1694" s="16" t="s">
        <v>8259</v>
      </c>
      <c r="I1694" s="16" t="s">
        <v>16</v>
      </c>
      <c r="J1694" s="28" t="s">
        <v>8260</v>
      </c>
      <c r="K1694" s="18" t="s">
        <v>8261</v>
      </c>
      <c r="L1694" s="28" t="s">
        <v>53</v>
      </c>
      <c r="M1694" s="19" t="s">
        <v>16</v>
      </c>
      <c r="N1694" s="28" t="s">
        <v>24</v>
      </c>
    </row>
    <row r="1695" spans="1:14" x14ac:dyDescent="0.3">
      <c r="A1695" s="26">
        <v>45779</v>
      </c>
      <c r="B1695" s="26">
        <v>45779</v>
      </c>
      <c r="C1695" s="16" t="s">
        <v>8262</v>
      </c>
      <c r="D1695" s="16" t="s">
        <v>16</v>
      </c>
      <c r="E1695" s="28" t="s">
        <v>17</v>
      </c>
      <c r="F1695" s="28" t="s">
        <v>141</v>
      </c>
      <c r="G1695" s="17">
        <v>2390.2800000000002</v>
      </c>
      <c r="H1695" s="16" t="s">
        <v>8263</v>
      </c>
      <c r="I1695" s="16" t="s">
        <v>16</v>
      </c>
      <c r="J1695" s="28" t="s">
        <v>8264</v>
      </c>
      <c r="K1695" s="18" t="s">
        <v>8265</v>
      </c>
      <c r="L1695" s="28" t="s">
        <v>53</v>
      </c>
      <c r="M1695" s="19" t="s">
        <v>16</v>
      </c>
      <c r="N1695" s="28" t="s">
        <v>24</v>
      </c>
    </row>
    <row r="1696" spans="1:14" x14ac:dyDescent="0.3">
      <c r="A1696" s="26">
        <v>43998</v>
      </c>
      <c r="B1696" s="26">
        <v>43992</v>
      </c>
      <c r="C1696" s="16" t="s">
        <v>8266</v>
      </c>
      <c r="D1696" s="16" t="s">
        <v>16</v>
      </c>
      <c r="E1696" s="28" t="s">
        <v>17</v>
      </c>
      <c r="F1696" s="28" t="s">
        <v>18</v>
      </c>
      <c r="G1696" s="17">
        <v>2386.58</v>
      </c>
      <c r="H1696" s="16" t="s">
        <v>6150</v>
      </c>
      <c r="I1696" s="16" t="s">
        <v>8267</v>
      </c>
      <c r="J1696" s="28" t="s">
        <v>8268</v>
      </c>
      <c r="K1696" s="18" t="s">
        <v>8269</v>
      </c>
      <c r="L1696" s="28" t="s">
        <v>98</v>
      </c>
      <c r="M1696" s="19" t="s">
        <v>98</v>
      </c>
      <c r="N1696" s="28" t="s">
        <v>24</v>
      </c>
    </row>
    <row r="1697" spans="1:14" x14ac:dyDescent="0.3">
      <c r="A1697" s="26">
        <v>44799</v>
      </c>
      <c r="B1697" s="26">
        <v>44798</v>
      </c>
      <c r="C1697" s="16" t="s">
        <v>8270</v>
      </c>
      <c r="D1697" s="16" t="s">
        <v>16</v>
      </c>
      <c r="E1697" s="28" t="s">
        <v>17</v>
      </c>
      <c r="F1697" s="28" t="s">
        <v>18</v>
      </c>
      <c r="G1697" s="17">
        <v>2386.29</v>
      </c>
      <c r="H1697" s="16" t="s">
        <v>8271</v>
      </c>
      <c r="I1697" s="16" t="s">
        <v>8272</v>
      </c>
      <c r="J1697" s="28" t="s">
        <v>8273</v>
      </c>
      <c r="K1697" s="18" t="s">
        <v>8274</v>
      </c>
      <c r="L1697" s="28" t="s">
        <v>350</v>
      </c>
      <c r="M1697" s="19" t="s">
        <v>350</v>
      </c>
      <c r="N1697" s="28" t="s">
        <v>24</v>
      </c>
    </row>
    <row r="1698" spans="1:14" x14ac:dyDescent="0.3">
      <c r="A1698" s="26">
        <v>44236</v>
      </c>
      <c r="B1698" s="26">
        <v>44218</v>
      </c>
      <c r="C1698" s="16" t="s">
        <v>8275</v>
      </c>
      <c r="D1698" s="16" t="s">
        <v>16</v>
      </c>
      <c r="E1698" s="28" t="s">
        <v>17</v>
      </c>
      <c r="F1698" s="28" t="s">
        <v>18</v>
      </c>
      <c r="G1698" s="17">
        <v>2384.73</v>
      </c>
      <c r="H1698" s="16" t="s">
        <v>8276</v>
      </c>
      <c r="I1698" s="16" t="s">
        <v>8277</v>
      </c>
      <c r="J1698" s="28" t="s">
        <v>8278</v>
      </c>
      <c r="K1698" s="18" t="s">
        <v>8279</v>
      </c>
      <c r="L1698" s="28" t="s">
        <v>23</v>
      </c>
      <c r="M1698" s="19" t="s">
        <v>23</v>
      </c>
      <c r="N1698" s="28" t="s">
        <v>24</v>
      </c>
    </row>
    <row r="1699" spans="1:14" x14ac:dyDescent="0.3">
      <c r="A1699" s="26">
        <v>45658</v>
      </c>
      <c r="B1699" s="26">
        <v>45657</v>
      </c>
      <c r="C1699" s="16" t="s">
        <v>3600</v>
      </c>
      <c r="D1699" s="16" t="s">
        <v>3601</v>
      </c>
      <c r="E1699" s="28" t="s">
        <v>17</v>
      </c>
      <c r="F1699" s="28" t="s">
        <v>18</v>
      </c>
      <c r="G1699" s="17">
        <v>2382.88</v>
      </c>
      <c r="H1699" s="16" t="s">
        <v>8280</v>
      </c>
      <c r="I1699" s="16" t="s">
        <v>8281</v>
      </c>
      <c r="J1699" s="28" t="s">
        <v>8282</v>
      </c>
      <c r="K1699" s="18" t="s">
        <v>8283</v>
      </c>
      <c r="L1699" s="28" t="s">
        <v>517</v>
      </c>
      <c r="M1699" s="19" t="s">
        <v>8284</v>
      </c>
      <c r="N1699" s="28" t="s">
        <v>24</v>
      </c>
    </row>
    <row r="1700" spans="1:14" x14ac:dyDescent="0.3">
      <c r="A1700" s="26">
        <v>45504</v>
      </c>
      <c r="B1700" s="26">
        <v>45503</v>
      </c>
      <c r="C1700" s="16" t="s">
        <v>8285</v>
      </c>
      <c r="D1700" s="16" t="s">
        <v>16</v>
      </c>
      <c r="E1700" s="28" t="s">
        <v>17</v>
      </c>
      <c r="F1700" s="28" t="s">
        <v>18</v>
      </c>
      <c r="G1700" s="17">
        <v>2381.09</v>
      </c>
      <c r="H1700" s="16" t="s">
        <v>8286</v>
      </c>
      <c r="I1700" s="16" t="s">
        <v>8287</v>
      </c>
      <c r="J1700" s="28" t="s">
        <v>8288</v>
      </c>
      <c r="K1700" s="18" t="s">
        <v>8289</v>
      </c>
      <c r="L1700" s="28" t="s">
        <v>16</v>
      </c>
      <c r="M1700" s="19" t="s">
        <v>23</v>
      </c>
      <c r="N1700" s="28" t="s">
        <v>146</v>
      </c>
    </row>
    <row r="1701" spans="1:14" x14ac:dyDescent="0.3">
      <c r="A1701" s="26">
        <v>44285</v>
      </c>
      <c r="B1701" s="26">
        <v>44222</v>
      </c>
      <c r="C1701" s="16" t="s">
        <v>8290</v>
      </c>
      <c r="D1701" s="16" t="s">
        <v>16</v>
      </c>
      <c r="E1701" s="28" t="s">
        <v>17</v>
      </c>
      <c r="F1701" s="28" t="s">
        <v>18</v>
      </c>
      <c r="G1701" s="17">
        <v>2380.8000000000002</v>
      </c>
      <c r="H1701" s="16" t="s">
        <v>8291</v>
      </c>
      <c r="I1701" s="16" t="s">
        <v>8292</v>
      </c>
      <c r="J1701" s="28" t="s">
        <v>8293</v>
      </c>
      <c r="K1701" s="18" t="s">
        <v>8294</v>
      </c>
      <c r="L1701" s="28" t="s">
        <v>134</v>
      </c>
      <c r="M1701" s="19" t="s">
        <v>134</v>
      </c>
      <c r="N1701" s="28" t="s">
        <v>24</v>
      </c>
    </row>
    <row r="1702" spans="1:14" x14ac:dyDescent="0.3">
      <c r="A1702" s="26">
        <v>44036</v>
      </c>
      <c r="B1702" s="26">
        <v>44035</v>
      </c>
      <c r="C1702" s="16" t="s">
        <v>8295</v>
      </c>
      <c r="D1702" s="16" t="s">
        <v>16</v>
      </c>
      <c r="E1702" s="28" t="s">
        <v>17</v>
      </c>
      <c r="F1702" s="28" t="s">
        <v>141</v>
      </c>
      <c r="G1702" s="17">
        <v>2380.33</v>
      </c>
      <c r="H1702" s="16" t="s">
        <v>8296</v>
      </c>
      <c r="I1702" s="16" t="s">
        <v>8297</v>
      </c>
      <c r="J1702" s="28" t="s">
        <v>8298</v>
      </c>
      <c r="K1702" s="18" t="s">
        <v>8299</v>
      </c>
      <c r="L1702" s="28" t="s">
        <v>667</v>
      </c>
      <c r="M1702" s="19" t="s">
        <v>667</v>
      </c>
      <c r="N1702" s="28" t="s">
        <v>24</v>
      </c>
    </row>
    <row r="1703" spans="1:14" x14ac:dyDescent="0.3">
      <c r="A1703" s="26">
        <v>44725</v>
      </c>
      <c r="B1703" s="26">
        <v>44725</v>
      </c>
      <c r="C1703" s="16" t="s">
        <v>8300</v>
      </c>
      <c r="D1703" s="16" t="s">
        <v>16</v>
      </c>
      <c r="E1703" s="28" t="s">
        <v>17</v>
      </c>
      <c r="F1703" s="28" t="s">
        <v>18</v>
      </c>
      <c r="G1703" s="17">
        <v>2377.5300000000002</v>
      </c>
      <c r="H1703" s="16" t="s">
        <v>8301</v>
      </c>
      <c r="I1703" s="16" t="s">
        <v>8302</v>
      </c>
      <c r="J1703" s="28" t="s">
        <v>8303</v>
      </c>
      <c r="K1703" s="18" t="s">
        <v>8304</v>
      </c>
      <c r="L1703" s="28" t="s">
        <v>53</v>
      </c>
      <c r="M1703" s="19" t="s">
        <v>8305</v>
      </c>
      <c r="N1703" s="28" t="s">
        <v>24</v>
      </c>
    </row>
    <row r="1704" spans="1:14" x14ac:dyDescent="0.3">
      <c r="A1704" s="26">
        <v>45334</v>
      </c>
      <c r="B1704" s="26">
        <v>45333</v>
      </c>
      <c r="C1704" s="16" t="s">
        <v>8306</v>
      </c>
      <c r="D1704" s="16" t="s">
        <v>16</v>
      </c>
      <c r="E1704" s="28" t="s">
        <v>17</v>
      </c>
      <c r="F1704" s="28" t="s">
        <v>18</v>
      </c>
      <c r="G1704" s="17">
        <v>2376</v>
      </c>
      <c r="H1704" s="16" t="s">
        <v>8307</v>
      </c>
      <c r="I1704" s="16" t="s">
        <v>8308</v>
      </c>
      <c r="J1704" s="28" t="s">
        <v>8309</v>
      </c>
      <c r="K1704" s="18" t="s">
        <v>8310</v>
      </c>
      <c r="L1704" s="28" t="s">
        <v>16</v>
      </c>
      <c r="M1704" s="19" t="s">
        <v>23</v>
      </c>
      <c r="N1704" s="28" t="s">
        <v>146</v>
      </c>
    </row>
    <row r="1705" spans="1:14" x14ac:dyDescent="0.3">
      <c r="A1705" s="26">
        <v>44419</v>
      </c>
      <c r="B1705" s="26">
        <v>44418</v>
      </c>
      <c r="C1705" s="16" t="s">
        <v>8311</v>
      </c>
      <c r="D1705" s="16" t="s">
        <v>16</v>
      </c>
      <c r="E1705" s="28" t="s">
        <v>17</v>
      </c>
      <c r="F1705" s="28" t="s">
        <v>18</v>
      </c>
      <c r="G1705" s="17">
        <v>2375.48</v>
      </c>
      <c r="H1705" s="16" t="s">
        <v>1090</v>
      </c>
      <c r="I1705" s="16" t="s">
        <v>2376</v>
      </c>
      <c r="J1705" s="28" t="s">
        <v>8312</v>
      </c>
      <c r="K1705" s="18" t="s">
        <v>8313</v>
      </c>
      <c r="L1705" s="28" t="s">
        <v>23</v>
      </c>
      <c r="M1705" s="19" t="s">
        <v>16</v>
      </c>
      <c r="N1705" s="28" t="s">
        <v>24</v>
      </c>
    </row>
    <row r="1706" spans="1:14" x14ac:dyDescent="0.3">
      <c r="A1706" s="26">
        <v>44508</v>
      </c>
      <c r="B1706" s="26">
        <v>44506</v>
      </c>
      <c r="C1706" s="16" t="s">
        <v>5467</v>
      </c>
      <c r="D1706" s="16" t="s">
        <v>16</v>
      </c>
      <c r="E1706" s="28" t="s">
        <v>17</v>
      </c>
      <c r="F1706" s="28" t="s">
        <v>18</v>
      </c>
      <c r="G1706" s="17">
        <v>2375</v>
      </c>
      <c r="H1706" s="16" t="s">
        <v>993</v>
      </c>
      <c r="I1706" s="16" t="s">
        <v>5468</v>
      </c>
      <c r="J1706" s="28" t="s">
        <v>8314</v>
      </c>
      <c r="K1706" s="18" t="s">
        <v>8315</v>
      </c>
      <c r="L1706" s="28" t="s">
        <v>23</v>
      </c>
      <c r="M1706" s="19" t="s">
        <v>23</v>
      </c>
      <c r="N1706" s="28" t="s">
        <v>24</v>
      </c>
    </row>
    <row r="1707" spans="1:14" x14ac:dyDescent="0.3">
      <c r="A1707" s="26">
        <v>44630</v>
      </c>
      <c r="B1707" s="26">
        <v>44630</v>
      </c>
      <c r="C1707" s="16" t="s">
        <v>8316</v>
      </c>
      <c r="D1707" s="16" t="s">
        <v>16</v>
      </c>
      <c r="E1707" s="28" t="s">
        <v>17</v>
      </c>
      <c r="F1707" s="28" t="s">
        <v>18</v>
      </c>
      <c r="G1707" s="17">
        <v>2374.7800000000002</v>
      </c>
      <c r="H1707" s="16" t="s">
        <v>8317</v>
      </c>
      <c r="I1707" s="16" t="s">
        <v>8318</v>
      </c>
      <c r="J1707" s="28" t="s">
        <v>8319</v>
      </c>
      <c r="K1707" s="18" t="s">
        <v>8320</v>
      </c>
      <c r="L1707" s="28" t="s">
        <v>16</v>
      </c>
      <c r="M1707" s="19" t="s">
        <v>8321</v>
      </c>
      <c r="N1707" s="28" t="s">
        <v>24</v>
      </c>
    </row>
    <row r="1708" spans="1:14" x14ac:dyDescent="0.3">
      <c r="A1708" s="26">
        <v>43549</v>
      </c>
      <c r="B1708" s="26">
        <v>43549</v>
      </c>
      <c r="C1708" s="16" t="s">
        <v>8322</v>
      </c>
      <c r="D1708" s="16" t="s">
        <v>16</v>
      </c>
      <c r="E1708" s="28" t="s">
        <v>17</v>
      </c>
      <c r="F1708" s="28" t="s">
        <v>18</v>
      </c>
      <c r="G1708" s="17">
        <v>2374.62</v>
      </c>
      <c r="H1708" s="16" t="s">
        <v>8323</v>
      </c>
      <c r="I1708" s="16" t="s">
        <v>16</v>
      </c>
      <c r="J1708" s="28" t="s">
        <v>8324</v>
      </c>
      <c r="K1708" s="18" t="s">
        <v>8325</v>
      </c>
      <c r="L1708" s="28" t="s">
        <v>23</v>
      </c>
      <c r="M1708" s="19" t="s">
        <v>16</v>
      </c>
      <c r="N1708" s="28" t="s">
        <v>24</v>
      </c>
    </row>
    <row r="1709" spans="1:14" x14ac:dyDescent="0.3">
      <c r="A1709" s="26">
        <v>45610</v>
      </c>
      <c r="B1709" s="26">
        <v>45609</v>
      </c>
      <c r="C1709" s="16" t="s">
        <v>8326</v>
      </c>
      <c r="D1709" s="16" t="s">
        <v>16</v>
      </c>
      <c r="E1709" s="28" t="s">
        <v>17</v>
      </c>
      <c r="F1709" s="28" t="s">
        <v>18</v>
      </c>
      <c r="G1709" s="17">
        <v>2372.6999999999998</v>
      </c>
      <c r="H1709" s="16" t="s">
        <v>8327</v>
      </c>
      <c r="I1709" s="16" t="s">
        <v>8328</v>
      </c>
      <c r="J1709" s="28" t="s">
        <v>8329</v>
      </c>
      <c r="K1709" s="18" t="s">
        <v>8330</v>
      </c>
      <c r="L1709" s="28" t="s">
        <v>16</v>
      </c>
      <c r="M1709" s="19" t="s">
        <v>92</v>
      </c>
      <c r="N1709" s="28" t="s">
        <v>146</v>
      </c>
    </row>
    <row r="1710" spans="1:14" x14ac:dyDescent="0.3">
      <c r="A1710" s="26">
        <v>45509</v>
      </c>
      <c r="B1710" s="26">
        <v>45509</v>
      </c>
      <c r="C1710" s="16" t="s">
        <v>8331</v>
      </c>
      <c r="D1710" s="16" t="s">
        <v>16</v>
      </c>
      <c r="E1710" s="28" t="s">
        <v>17</v>
      </c>
      <c r="F1710" s="28" t="s">
        <v>18</v>
      </c>
      <c r="G1710" s="17">
        <v>2370</v>
      </c>
      <c r="H1710" s="16" t="s">
        <v>808</v>
      </c>
      <c r="I1710" s="16" t="s">
        <v>5317</v>
      </c>
      <c r="J1710" s="28" t="s">
        <v>8332</v>
      </c>
      <c r="K1710" s="18" t="s">
        <v>8333</v>
      </c>
      <c r="L1710" s="28" t="s">
        <v>16</v>
      </c>
      <c r="M1710" s="19" t="s">
        <v>121</v>
      </c>
      <c r="N1710" s="28" t="s">
        <v>146</v>
      </c>
    </row>
    <row r="1711" spans="1:14" x14ac:dyDescent="0.3">
      <c r="A1711" s="26">
        <v>45460</v>
      </c>
      <c r="B1711" s="26">
        <v>45460</v>
      </c>
      <c r="C1711" s="16" t="s">
        <v>8334</v>
      </c>
      <c r="D1711" s="16" t="s">
        <v>16</v>
      </c>
      <c r="E1711" s="28" t="s">
        <v>17</v>
      </c>
      <c r="F1711" s="28" t="s">
        <v>18</v>
      </c>
      <c r="G1711" s="17">
        <v>2368.42</v>
      </c>
      <c r="H1711" s="16" t="s">
        <v>8335</v>
      </c>
      <c r="I1711" s="16" t="s">
        <v>8336</v>
      </c>
      <c r="J1711" s="28" t="s">
        <v>8337</v>
      </c>
      <c r="K1711" s="18" t="s">
        <v>8338</v>
      </c>
      <c r="L1711" s="28" t="s">
        <v>973</v>
      </c>
      <c r="M1711" s="19" t="s">
        <v>16</v>
      </c>
      <c r="N1711" s="28" t="s">
        <v>61</v>
      </c>
    </row>
    <row r="1712" spans="1:14" x14ac:dyDescent="0.3">
      <c r="A1712" s="26">
        <v>44006</v>
      </c>
      <c r="B1712" s="26">
        <v>44006</v>
      </c>
      <c r="C1712" s="16" t="s">
        <v>8339</v>
      </c>
      <c r="D1712" s="16" t="s">
        <v>16</v>
      </c>
      <c r="E1712" s="28" t="s">
        <v>17</v>
      </c>
      <c r="F1712" s="28" t="s">
        <v>18</v>
      </c>
      <c r="G1712" s="17">
        <v>2364.67</v>
      </c>
      <c r="H1712" s="16" t="s">
        <v>8340</v>
      </c>
      <c r="I1712" s="16" t="s">
        <v>8341</v>
      </c>
      <c r="J1712" s="28" t="s">
        <v>8342</v>
      </c>
      <c r="K1712" s="18" t="s">
        <v>8343</v>
      </c>
      <c r="L1712" s="28" t="s">
        <v>630</v>
      </c>
      <c r="M1712" s="19" t="s">
        <v>8344</v>
      </c>
      <c r="N1712" s="28" t="s">
        <v>24</v>
      </c>
    </row>
    <row r="1713" spans="1:14" x14ac:dyDescent="0.3">
      <c r="A1713" s="26">
        <v>44133</v>
      </c>
      <c r="B1713" s="26">
        <v>44133</v>
      </c>
      <c r="C1713" s="16" t="s">
        <v>8345</v>
      </c>
      <c r="D1713" s="16" t="s">
        <v>16</v>
      </c>
      <c r="E1713" s="28" t="s">
        <v>17</v>
      </c>
      <c r="F1713" s="28" t="s">
        <v>18</v>
      </c>
      <c r="G1713" s="17">
        <v>2361.2399999999998</v>
      </c>
      <c r="H1713" s="16" t="s">
        <v>1375</v>
      </c>
      <c r="I1713" s="16" t="s">
        <v>4960</v>
      </c>
      <c r="J1713" s="28" t="s">
        <v>8346</v>
      </c>
      <c r="K1713" s="18" t="s">
        <v>8347</v>
      </c>
      <c r="L1713" s="28" t="s">
        <v>334</v>
      </c>
      <c r="M1713" s="19" t="s">
        <v>334</v>
      </c>
      <c r="N1713" s="28" t="s">
        <v>24</v>
      </c>
    </row>
    <row r="1714" spans="1:14" x14ac:dyDescent="0.3">
      <c r="A1714" s="26">
        <v>43689</v>
      </c>
      <c r="B1714" s="26">
        <v>43689</v>
      </c>
      <c r="C1714" s="16" t="s">
        <v>8348</v>
      </c>
      <c r="D1714" s="16" t="s">
        <v>16</v>
      </c>
      <c r="E1714" s="28" t="s">
        <v>17</v>
      </c>
      <c r="F1714" s="28" t="s">
        <v>18</v>
      </c>
      <c r="G1714" s="17">
        <v>2359.67</v>
      </c>
      <c r="H1714" s="16" t="s">
        <v>4773</v>
      </c>
      <c r="I1714" s="16" t="s">
        <v>1478</v>
      </c>
      <c r="J1714" s="28" t="s">
        <v>8349</v>
      </c>
      <c r="K1714" s="18" t="s">
        <v>8350</v>
      </c>
      <c r="L1714" s="28" t="s">
        <v>53</v>
      </c>
      <c r="M1714" s="19" t="s">
        <v>23</v>
      </c>
      <c r="N1714" s="28" t="s">
        <v>24</v>
      </c>
    </row>
    <row r="1715" spans="1:14" x14ac:dyDescent="0.3">
      <c r="A1715" s="26">
        <v>44384</v>
      </c>
      <c r="B1715" s="26">
        <v>44301</v>
      </c>
      <c r="C1715" s="16" t="s">
        <v>8351</v>
      </c>
      <c r="D1715" s="16" t="s">
        <v>16</v>
      </c>
      <c r="E1715" s="28" t="s">
        <v>17</v>
      </c>
      <c r="F1715" s="28" t="s">
        <v>18</v>
      </c>
      <c r="G1715" s="17">
        <v>2359.31</v>
      </c>
      <c r="H1715" s="16" t="s">
        <v>8352</v>
      </c>
      <c r="I1715" s="16" t="s">
        <v>8353</v>
      </c>
      <c r="J1715" s="28" t="s">
        <v>8354</v>
      </c>
      <c r="K1715" s="18" t="s">
        <v>8355</v>
      </c>
      <c r="L1715" s="28" t="s">
        <v>23</v>
      </c>
      <c r="M1715" s="19" t="s">
        <v>8356</v>
      </c>
      <c r="N1715" s="28" t="s">
        <v>24</v>
      </c>
    </row>
    <row r="1716" spans="1:14" x14ac:dyDescent="0.3">
      <c r="A1716" s="26">
        <v>43962</v>
      </c>
      <c r="B1716" s="26">
        <v>43961</v>
      </c>
      <c r="C1716" s="16" t="s">
        <v>8357</v>
      </c>
      <c r="D1716" s="16" t="s">
        <v>16</v>
      </c>
      <c r="E1716" s="28" t="s">
        <v>17</v>
      </c>
      <c r="F1716" s="28" t="s">
        <v>18</v>
      </c>
      <c r="G1716" s="17">
        <v>2356.83</v>
      </c>
      <c r="H1716" s="16" t="s">
        <v>8358</v>
      </c>
      <c r="I1716" s="16" t="s">
        <v>16</v>
      </c>
      <c r="J1716" s="28" t="s">
        <v>8359</v>
      </c>
      <c r="K1716" s="18" t="s">
        <v>8360</v>
      </c>
      <c r="L1716" s="28" t="s">
        <v>92</v>
      </c>
      <c r="M1716" s="19" t="s">
        <v>16</v>
      </c>
      <c r="N1716" s="28" t="s">
        <v>24</v>
      </c>
    </row>
    <row r="1717" spans="1:14" x14ac:dyDescent="0.3">
      <c r="A1717" s="26">
        <v>43584</v>
      </c>
      <c r="B1717" s="26">
        <v>43566</v>
      </c>
      <c r="C1717" s="16" t="s">
        <v>8361</v>
      </c>
      <c r="D1717" s="16" t="s">
        <v>16</v>
      </c>
      <c r="E1717" s="28" t="s">
        <v>17</v>
      </c>
      <c r="F1717" s="28" t="s">
        <v>18</v>
      </c>
      <c r="G1717" s="17">
        <v>2356.83</v>
      </c>
      <c r="H1717" s="16" t="s">
        <v>8362</v>
      </c>
      <c r="I1717" s="16" t="s">
        <v>16</v>
      </c>
      <c r="J1717" s="28" t="s">
        <v>8363</v>
      </c>
      <c r="K1717" s="18" t="s">
        <v>8364</v>
      </c>
      <c r="L1717" s="28" t="s">
        <v>23</v>
      </c>
      <c r="M1717" s="19" t="s">
        <v>16</v>
      </c>
      <c r="N1717" s="28" t="s">
        <v>61</v>
      </c>
    </row>
    <row r="1718" spans="1:14" x14ac:dyDescent="0.3">
      <c r="A1718" s="26">
        <v>45259</v>
      </c>
      <c r="B1718" s="26">
        <v>45259</v>
      </c>
      <c r="C1718" s="16" t="s">
        <v>8365</v>
      </c>
      <c r="D1718" s="16" t="s">
        <v>16</v>
      </c>
      <c r="E1718" s="28" t="s">
        <v>17</v>
      </c>
      <c r="F1718" s="28" t="s">
        <v>18</v>
      </c>
      <c r="G1718" s="17">
        <v>2355.7800000000002</v>
      </c>
      <c r="H1718" s="16" t="s">
        <v>8366</v>
      </c>
      <c r="I1718" s="16" t="s">
        <v>8367</v>
      </c>
      <c r="J1718" s="28" t="s">
        <v>8368</v>
      </c>
      <c r="K1718" s="18" t="s">
        <v>8369</v>
      </c>
      <c r="L1718" s="28" t="s">
        <v>23</v>
      </c>
      <c r="M1718" s="20" t="s">
        <v>8370</v>
      </c>
      <c r="N1718" s="28" t="s">
        <v>61</v>
      </c>
    </row>
    <row r="1719" spans="1:14" x14ac:dyDescent="0.3">
      <c r="A1719" s="26">
        <v>44148</v>
      </c>
      <c r="B1719" s="26">
        <v>44148</v>
      </c>
      <c r="C1719" s="16" t="s">
        <v>8371</v>
      </c>
      <c r="D1719" s="16" t="s">
        <v>16</v>
      </c>
      <c r="E1719" s="28" t="s">
        <v>17</v>
      </c>
      <c r="F1719" s="28" t="s">
        <v>18</v>
      </c>
      <c r="G1719" s="17">
        <v>2355.1999999999998</v>
      </c>
      <c r="H1719" s="16" t="s">
        <v>8372</v>
      </c>
      <c r="I1719" s="16" t="s">
        <v>8373</v>
      </c>
      <c r="J1719" s="28" t="s">
        <v>8374</v>
      </c>
      <c r="K1719" s="18" t="s">
        <v>8375</v>
      </c>
      <c r="L1719" s="28" t="s">
        <v>23</v>
      </c>
      <c r="M1719" s="19" t="s">
        <v>8376</v>
      </c>
      <c r="N1719" s="28" t="s">
        <v>24</v>
      </c>
    </row>
    <row r="1720" spans="1:14" x14ac:dyDescent="0.3">
      <c r="A1720" s="26">
        <v>44985</v>
      </c>
      <c r="B1720" s="26">
        <v>44949</v>
      </c>
      <c r="C1720" s="16" t="s">
        <v>8377</v>
      </c>
      <c r="D1720" s="16" t="s">
        <v>16</v>
      </c>
      <c r="E1720" s="28" t="s">
        <v>17</v>
      </c>
      <c r="F1720" s="28" t="s">
        <v>18</v>
      </c>
      <c r="G1720" s="17">
        <v>2352.36</v>
      </c>
      <c r="H1720" s="16" t="s">
        <v>8378</v>
      </c>
      <c r="I1720" s="16" t="s">
        <v>8379</v>
      </c>
      <c r="J1720" s="28" t="s">
        <v>8380</v>
      </c>
      <c r="K1720" s="18" t="s">
        <v>8381</v>
      </c>
      <c r="L1720" s="28" t="s">
        <v>23</v>
      </c>
      <c r="M1720" s="20" t="s">
        <v>8382</v>
      </c>
      <c r="N1720" s="28" t="s">
        <v>24</v>
      </c>
    </row>
    <row r="1721" spans="1:14" x14ac:dyDescent="0.3">
      <c r="A1721" s="26">
        <v>45766</v>
      </c>
      <c r="B1721" s="26">
        <v>45765</v>
      </c>
      <c r="C1721" s="16" t="s">
        <v>8383</v>
      </c>
      <c r="D1721" s="16" t="s">
        <v>8384</v>
      </c>
      <c r="E1721" s="28" t="s">
        <v>17</v>
      </c>
      <c r="F1721" s="28" t="s">
        <v>18</v>
      </c>
      <c r="G1721" s="17">
        <v>2350.27</v>
      </c>
      <c r="H1721" s="16" t="s">
        <v>8385</v>
      </c>
      <c r="I1721" s="16" t="s">
        <v>16</v>
      </c>
      <c r="J1721" s="28" t="s">
        <v>8386</v>
      </c>
      <c r="K1721" s="18" t="s">
        <v>8387</v>
      </c>
      <c r="L1721" s="28" t="s">
        <v>350</v>
      </c>
      <c r="M1721" s="19" t="s">
        <v>16</v>
      </c>
      <c r="N1721" s="28" t="s">
        <v>24</v>
      </c>
    </row>
    <row r="1722" spans="1:14" x14ac:dyDescent="0.3">
      <c r="A1722" s="26">
        <v>43314</v>
      </c>
      <c r="B1722" s="26">
        <v>43314</v>
      </c>
      <c r="C1722" s="16" t="s">
        <v>8388</v>
      </c>
      <c r="D1722" s="16" t="s">
        <v>16</v>
      </c>
      <c r="E1722" s="28" t="s">
        <v>17</v>
      </c>
      <c r="F1722" s="28" t="s">
        <v>18</v>
      </c>
      <c r="G1722" s="17">
        <v>2350</v>
      </c>
      <c r="H1722" s="16" t="s">
        <v>270</v>
      </c>
      <c r="I1722" s="16" t="s">
        <v>8389</v>
      </c>
      <c r="J1722" s="28" t="s">
        <v>8390</v>
      </c>
      <c r="K1722" s="18" t="s">
        <v>8391</v>
      </c>
      <c r="L1722" s="28" t="s">
        <v>23</v>
      </c>
      <c r="M1722" s="19" t="s">
        <v>8392</v>
      </c>
      <c r="N1722" s="28" t="s">
        <v>61</v>
      </c>
    </row>
    <row r="1723" spans="1:14" x14ac:dyDescent="0.3">
      <c r="A1723" s="26">
        <v>44235</v>
      </c>
      <c r="B1723" s="26">
        <v>44235</v>
      </c>
      <c r="C1723" s="16" t="s">
        <v>8393</v>
      </c>
      <c r="D1723" s="16" t="s">
        <v>16</v>
      </c>
      <c r="E1723" s="28" t="s">
        <v>17</v>
      </c>
      <c r="F1723" s="28" t="s">
        <v>18</v>
      </c>
      <c r="G1723" s="17">
        <v>2347.42</v>
      </c>
      <c r="H1723" s="16" t="s">
        <v>8394</v>
      </c>
      <c r="I1723" s="16" t="s">
        <v>8395</v>
      </c>
      <c r="J1723" s="28" t="s">
        <v>8396</v>
      </c>
      <c r="K1723" s="18" t="s">
        <v>8397</v>
      </c>
      <c r="L1723" s="28" t="s">
        <v>23</v>
      </c>
      <c r="M1723" s="19" t="s">
        <v>8398</v>
      </c>
      <c r="N1723" s="28" t="s">
        <v>61</v>
      </c>
    </row>
    <row r="1724" spans="1:14" x14ac:dyDescent="0.3">
      <c r="A1724" s="26">
        <v>44845</v>
      </c>
      <c r="B1724" s="26">
        <v>44819</v>
      </c>
      <c r="C1724" s="16" t="s">
        <v>8399</v>
      </c>
      <c r="D1724" s="16" t="s">
        <v>16</v>
      </c>
      <c r="E1724" s="28" t="s">
        <v>17</v>
      </c>
      <c r="F1724" s="28" t="s">
        <v>18</v>
      </c>
      <c r="G1724" s="17">
        <v>2341.5300000000002</v>
      </c>
      <c r="H1724" s="16" t="s">
        <v>1003</v>
      </c>
      <c r="I1724" s="16" t="s">
        <v>8400</v>
      </c>
      <c r="J1724" s="28" t="s">
        <v>8401</v>
      </c>
      <c r="K1724" s="18" t="s">
        <v>8402</v>
      </c>
      <c r="L1724" s="28" t="s">
        <v>23</v>
      </c>
      <c r="M1724" s="19" t="s">
        <v>8403</v>
      </c>
      <c r="N1724" s="28" t="s">
        <v>61</v>
      </c>
    </row>
    <row r="1725" spans="1:14" x14ac:dyDescent="0.3">
      <c r="A1725" s="26">
        <v>43157</v>
      </c>
      <c r="B1725" s="26">
        <v>43154</v>
      </c>
      <c r="C1725" s="16" t="s">
        <v>8404</v>
      </c>
      <c r="D1725" s="16" t="s">
        <v>16</v>
      </c>
      <c r="E1725" s="28" t="s">
        <v>17</v>
      </c>
      <c r="F1725" s="28" t="s">
        <v>18</v>
      </c>
      <c r="G1725" s="17">
        <v>2339.04</v>
      </c>
      <c r="H1725" s="16" t="s">
        <v>8405</v>
      </c>
      <c r="I1725" s="16" t="s">
        <v>8406</v>
      </c>
      <c r="J1725" s="28" t="s">
        <v>8407</v>
      </c>
      <c r="K1725" s="18" t="s">
        <v>8408</v>
      </c>
      <c r="L1725" s="28" t="s">
        <v>189</v>
      </c>
      <c r="M1725" s="19" t="s">
        <v>8409</v>
      </c>
      <c r="N1725" s="28" t="s">
        <v>300</v>
      </c>
    </row>
    <row r="1726" spans="1:14" x14ac:dyDescent="0.3">
      <c r="A1726" s="26">
        <v>44452</v>
      </c>
      <c r="B1726" s="26">
        <v>44452</v>
      </c>
      <c r="C1726" s="16" t="s">
        <v>8410</v>
      </c>
      <c r="D1726" s="16" t="s">
        <v>16</v>
      </c>
      <c r="E1726" s="28" t="s">
        <v>17</v>
      </c>
      <c r="F1726" s="28" t="s">
        <v>18</v>
      </c>
      <c r="G1726" s="17">
        <v>2337.54</v>
      </c>
      <c r="H1726" s="16" t="s">
        <v>479</v>
      </c>
      <c r="I1726" s="16" t="s">
        <v>8411</v>
      </c>
      <c r="J1726" s="28" t="s">
        <v>8412</v>
      </c>
      <c r="K1726" s="18" t="s">
        <v>8413</v>
      </c>
      <c r="L1726" s="28" t="s">
        <v>742</v>
      </c>
      <c r="M1726" s="19" t="s">
        <v>742</v>
      </c>
      <c r="N1726" s="28" t="s">
        <v>24</v>
      </c>
    </row>
    <row r="1727" spans="1:14" x14ac:dyDescent="0.3">
      <c r="A1727" s="26">
        <v>44525</v>
      </c>
      <c r="B1727" s="26">
        <v>44525</v>
      </c>
      <c r="C1727" s="16" t="s">
        <v>8414</v>
      </c>
      <c r="D1727" s="16" t="s">
        <v>16</v>
      </c>
      <c r="E1727" s="28" t="s">
        <v>17</v>
      </c>
      <c r="F1727" s="28" t="s">
        <v>18</v>
      </c>
      <c r="G1727" s="17">
        <v>2336.06</v>
      </c>
      <c r="H1727" s="16" t="s">
        <v>8415</v>
      </c>
      <c r="I1727" s="16" t="s">
        <v>8416</v>
      </c>
      <c r="J1727" s="28" t="s">
        <v>8417</v>
      </c>
      <c r="K1727" s="18" t="s">
        <v>8418</v>
      </c>
      <c r="L1727" s="28" t="s">
        <v>53</v>
      </c>
      <c r="M1727" s="19" t="s">
        <v>8419</v>
      </c>
      <c r="N1727" s="28" t="s">
        <v>24</v>
      </c>
    </row>
    <row r="1728" spans="1:14" x14ac:dyDescent="0.3">
      <c r="A1728" s="26">
        <v>43157</v>
      </c>
      <c r="B1728" s="26">
        <v>43155</v>
      </c>
      <c r="C1728" s="16" t="s">
        <v>8420</v>
      </c>
      <c r="D1728" s="16" t="s">
        <v>16</v>
      </c>
      <c r="E1728" s="28" t="s">
        <v>17</v>
      </c>
      <c r="F1728" s="28" t="s">
        <v>18</v>
      </c>
      <c r="G1728" s="17">
        <v>2335.89</v>
      </c>
      <c r="H1728" s="16" t="s">
        <v>4331</v>
      </c>
      <c r="I1728" s="16" t="s">
        <v>8421</v>
      </c>
      <c r="J1728" s="28" t="s">
        <v>8422</v>
      </c>
      <c r="K1728" s="18" t="s">
        <v>8423</v>
      </c>
      <c r="L1728" s="28" t="s">
        <v>23</v>
      </c>
      <c r="M1728" s="19" t="s">
        <v>23</v>
      </c>
      <c r="N1728" s="28" t="s">
        <v>24</v>
      </c>
    </row>
    <row r="1729" spans="1:14" x14ac:dyDescent="0.3">
      <c r="A1729" s="26">
        <v>45586</v>
      </c>
      <c r="B1729" s="26">
        <v>45586</v>
      </c>
      <c r="C1729" s="16" t="s">
        <v>8424</v>
      </c>
      <c r="D1729" s="16" t="s">
        <v>8425</v>
      </c>
      <c r="E1729" s="28" t="s">
        <v>17</v>
      </c>
      <c r="F1729" s="28" t="s">
        <v>18</v>
      </c>
      <c r="G1729" s="17">
        <v>2334.69</v>
      </c>
      <c r="H1729" s="16" t="s">
        <v>8426</v>
      </c>
      <c r="I1729" s="16" t="s">
        <v>6703</v>
      </c>
      <c r="J1729" s="28" t="s">
        <v>8427</v>
      </c>
      <c r="K1729" s="18" t="s">
        <v>8428</v>
      </c>
      <c r="L1729" s="28" t="s">
        <v>121</v>
      </c>
      <c r="M1729" s="19" t="s">
        <v>23</v>
      </c>
      <c r="N1729" s="28" t="s">
        <v>24</v>
      </c>
    </row>
    <row r="1730" spans="1:14" x14ac:dyDescent="0.3">
      <c r="A1730" s="26">
        <v>44645</v>
      </c>
      <c r="B1730" s="26">
        <v>44645</v>
      </c>
      <c r="C1730" s="16" t="s">
        <v>8429</v>
      </c>
      <c r="D1730" s="16" t="s">
        <v>16</v>
      </c>
      <c r="E1730" s="28" t="s">
        <v>17</v>
      </c>
      <c r="F1730" s="28" t="s">
        <v>18</v>
      </c>
      <c r="G1730" s="17">
        <v>2334.34</v>
      </c>
      <c r="H1730" s="16" t="s">
        <v>8430</v>
      </c>
      <c r="I1730" s="16" t="s">
        <v>8431</v>
      </c>
      <c r="J1730" s="28" t="s">
        <v>8432</v>
      </c>
      <c r="K1730" s="18" t="s">
        <v>8433</v>
      </c>
      <c r="L1730" s="28" t="s">
        <v>630</v>
      </c>
      <c r="M1730" s="19" t="s">
        <v>630</v>
      </c>
      <c r="N1730" s="28" t="s">
        <v>24</v>
      </c>
    </row>
    <row r="1731" spans="1:14" x14ac:dyDescent="0.3">
      <c r="A1731" s="26">
        <v>43131</v>
      </c>
      <c r="B1731" s="26">
        <v>43131</v>
      </c>
      <c r="C1731" s="16" t="s">
        <v>8434</v>
      </c>
      <c r="D1731" s="16" t="s">
        <v>16</v>
      </c>
      <c r="E1731" s="28" t="s">
        <v>17</v>
      </c>
      <c r="F1731" s="28" t="s">
        <v>18</v>
      </c>
      <c r="G1731" s="17">
        <v>2332.0300000000002</v>
      </c>
      <c r="H1731" s="16" t="s">
        <v>804</v>
      </c>
      <c r="I1731" s="16" t="s">
        <v>8435</v>
      </c>
      <c r="J1731" s="28" t="s">
        <v>8436</v>
      </c>
      <c r="K1731" s="18" t="s">
        <v>8437</v>
      </c>
      <c r="L1731" s="28" t="s">
        <v>23</v>
      </c>
      <c r="M1731" s="19" t="s">
        <v>8438</v>
      </c>
      <c r="N1731" s="28" t="s">
        <v>68</v>
      </c>
    </row>
    <row r="1732" spans="1:14" x14ac:dyDescent="0.3">
      <c r="A1732" s="26">
        <v>44280</v>
      </c>
      <c r="B1732" s="26">
        <v>44280</v>
      </c>
      <c r="C1732" s="16" t="s">
        <v>8439</v>
      </c>
      <c r="D1732" s="16" t="s">
        <v>16</v>
      </c>
      <c r="E1732" s="28" t="s">
        <v>17</v>
      </c>
      <c r="F1732" s="28" t="s">
        <v>18</v>
      </c>
      <c r="G1732" s="17">
        <v>2330</v>
      </c>
      <c r="H1732" s="16" t="s">
        <v>8440</v>
      </c>
      <c r="I1732" s="16" t="s">
        <v>8168</v>
      </c>
      <c r="J1732" s="28" t="s">
        <v>8441</v>
      </c>
      <c r="K1732" s="18" t="s">
        <v>8442</v>
      </c>
      <c r="L1732" s="28" t="s">
        <v>16</v>
      </c>
      <c r="M1732" s="19" t="s">
        <v>23</v>
      </c>
      <c r="N1732" s="28" t="s">
        <v>146</v>
      </c>
    </row>
    <row r="1733" spans="1:14" x14ac:dyDescent="0.3">
      <c r="A1733" s="26">
        <v>44601</v>
      </c>
      <c r="B1733" s="26">
        <v>44600</v>
      </c>
      <c r="C1733" s="16" t="s">
        <v>8443</v>
      </c>
      <c r="D1733" s="16" t="s">
        <v>16</v>
      </c>
      <c r="E1733" s="28" t="s">
        <v>17</v>
      </c>
      <c r="F1733" s="28" t="s">
        <v>18</v>
      </c>
      <c r="G1733" s="17">
        <v>2329.87</v>
      </c>
      <c r="H1733" s="16" t="s">
        <v>8444</v>
      </c>
      <c r="I1733" s="16" t="s">
        <v>8445</v>
      </c>
      <c r="J1733" s="28" t="s">
        <v>8446</v>
      </c>
      <c r="K1733" s="18" t="s">
        <v>8447</v>
      </c>
      <c r="L1733" s="28" t="s">
        <v>23</v>
      </c>
      <c r="M1733" s="19" t="s">
        <v>8448</v>
      </c>
      <c r="N1733" s="28" t="s">
        <v>68</v>
      </c>
    </row>
    <row r="1734" spans="1:14" x14ac:dyDescent="0.3">
      <c r="A1734" s="26">
        <v>45453</v>
      </c>
      <c r="B1734" s="26">
        <v>45452</v>
      </c>
      <c r="C1734" s="16" t="s">
        <v>8449</v>
      </c>
      <c r="D1734" s="16" t="s">
        <v>16</v>
      </c>
      <c r="E1734" s="28" t="s">
        <v>17</v>
      </c>
      <c r="F1734" s="28" t="s">
        <v>18</v>
      </c>
      <c r="G1734" s="17">
        <v>2329.54</v>
      </c>
      <c r="H1734" s="16" t="s">
        <v>16</v>
      </c>
      <c r="I1734" s="16" t="s">
        <v>16</v>
      </c>
      <c r="J1734" s="28" t="s">
        <v>8450</v>
      </c>
      <c r="K1734" s="18" t="s">
        <v>8451</v>
      </c>
      <c r="L1734" s="28" t="s">
        <v>16</v>
      </c>
      <c r="M1734" s="19" t="s">
        <v>16</v>
      </c>
      <c r="N1734" s="28" t="s">
        <v>24</v>
      </c>
    </row>
    <row r="1735" spans="1:14" x14ac:dyDescent="0.3">
      <c r="A1735" s="26">
        <v>44237</v>
      </c>
      <c r="B1735" s="26">
        <v>44236</v>
      </c>
      <c r="C1735" s="16" t="s">
        <v>8452</v>
      </c>
      <c r="D1735" s="16" t="s">
        <v>16</v>
      </c>
      <c r="E1735" s="28" t="s">
        <v>17</v>
      </c>
      <c r="F1735" s="28" t="s">
        <v>18</v>
      </c>
      <c r="G1735" s="17">
        <v>2328.0300000000002</v>
      </c>
      <c r="H1735" s="16" t="s">
        <v>8453</v>
      </c>
      <c r="I1735" s="16" t="s">
        <v>16</v>
      </c>
      <c r="J1735" s="28" t="s">
        <v>8454</v>
      </c>
      <c r="K1735" s="18" t="s">
        <v>8455</v>
      </c>
      <c r="L1735" s="28" t="s">
        <v>23</v>
      </c>
      <c r="M1735" s="19" t="s">
        <v>16</v>
      </c>
      <c r="N1735" s="28" t="s">
        <v>24</v>
      </c>
    </row>
    <row r="1736" spans="1:14" x14ac:dyDescent="0.3">
      <c r="A1736" s="26">
        <v>45769</v>
      </c>
      <c r="B1736" s="26">
        <v>45769</v>
      </c>
      <c r="C1736" s="16" t="s">
        <v>8456</v>
      </c>
      <c r="D1736" s="16" t="s">
        <v>16</v>
      </c>
      <c r="E1736" s="28" t="s">
        <v>17</v>
      </c>
      <c r="F1736" s="28" t="s">
        <v>18</v>
      </c>
      <c r="G1736" s="17">
        <v>2327.13</v>
      </c>
      <c r="H1736" s="16" t="s">
        <v>5211</v>
      </c>
      <c r="I1736" s="16" t="s">
        <v>16</v>
      </c>
      <c r="J1736" s="28" t="s">
        <v>8457</v>
      </c>
      <c r="K1736" s="18" t="s">
        <v>8458</v>
      </c>
      <c r="L1736" s="28" t="s">
        <v>171</v>
      </c>
      <c r="M1736" s="19" t="s">
        <v>16</v>
      </c>
      <c r="N1736" s="28" t="s">
        <v>24</v>
      </c>
    </row>
    <row r="1737" spans="1:14" x14ac:dyDescent="0.3">
      <c r="A1737" s="26">
        <v>45427</v>
      </c>
      <c r="B1737" s="26">
        <v>45427</v>
      </c>
      <c r="C1737" s="16" t="s">
        <v>8459</v>
      </c>
      <c r="D1737" s="16" t="s">
        <v>16</v>
      </c>
      <c r="E1737" s="28" t="s">
        <v>17</v>
      </c>
      <c r="F1737" s="28" t="s">
        <v>18</v>
      </c>
      <c r="G1737" s="17">
        <v>2326.5100000000002</v>
      </c>
      <c r="H1737" s="16" t="s">
        <v>8460</v>
      </c>
      <c r="I1737" s="16" t="s">
        <v>8461</v>
      </c>
      <c r="J1737" s="28" t="s">
        <v>8462</v>
      </c>
      <c r="K1737" s="18" t="s">
        <v>8463</v>
      </c>
      <c r="L1737" s="28" t="s">
        <v>8127</v>
      </c>
      <c r="M1737" s="19" t="s">
        <v>8464</v>
      </c>
      <c r="N1737" s="28" t="s">
        <v>24</v>
      </c>
    </row>
    <row r="1738" spans="1:14" x14ac:dyDescent="0.3">
      <c r="A1738" s="26">
        <v>45278</v>
      </c>
      <c r="B1738" s="26">
        <v>45278</v>
      </c>
      <c r="C1738" s="16" t="s">
        <v>8465</v>
      </c>
      <c r="D1738" s="16" t="s">
        <v>16</v>
      </c>
      <c r="E1738" s="28" t="s">
        <v>17</v>
      </c>
      <c r="F1738" s="28" t="s">
        <v>18</v>
      </c>
      <c r="G1738" s="17">
        <v>2325.84</v>
      </c>
      <c r="H1738" s="16" t="s">
        <v>221</v>
      </c>
      <c r="I1738" s="16" t="s">
        <v>8466</v>
      </c>
      <c r="J1738" s="28" t="s">
        <v>8467</v>
      </c>
      <c r="K1738" s="18" t="s">
        <v>8468</v>
      </c>
      <c r="L1738" s="28" t="s">
        <v>16</v>
      </c>
      <c r="M1738" s="19" t="s">
        <v>8469</v>
      </c>
      <c r="N1738" s="28" t="s">
        <v>24</v>
      </c>
    </row>
    <row r="1739" spans="1:14" x14ac:dyDescent="0.3">
      <c r="A1739" s="26">
        <v>44364</v>
      </c>
      <c r="B1739" s="26">
        <v>44364</v>
      </c>
      <c r="C1739" s="16" t="s">
        <v>8470</v>
      </c>
      <c r="D1739" s="16" t="s">
        <v>16</v>
      </c>
      <c r="E1739" s="28" t="s">
        <v>17</v>
      </c>
      <c r="F1739" s="28" t="s">
        <v>18</v>
      </c>
      <c r="G1739" s="17">
        <v>2321.14</v>
      </c>
      <c r="H1739" s="16" t="s">
        <v>8471</v>
      </c>
      <c r="I1739" s="16" t="s">
        <v>8472</v>
      </c>
      <c r="J1739" s="28" t="s">
        <v>8473</v>
      </c>
      <c r="K1739" s="18" t="s">
        <v>8474</v>
      </c>
      <c r="L1739" s="28" t="s">
        <v>153</v>
      </c>
      <c r="M1739" s="19" t="s">
        <v>16</v>
      </c>
      <c r="N1739" s="28" t="s">
        <v>24</v>
      </c>
    </row>
    <row r="1740" spans="1:14" x14ac:dyDescent="0.3">
      <c r="A1740" s="26">
        <v>43698</v>
      </c>
      <c r="B1740" s="26">
        <v>43697</v>
      </c>
      <c r="C1740" s="16" t="s">
        <v>8475</v>
      </c>
      <c r="D1740" s="16" t="s">
        <v>16</v>
      </c>
      <c r="E1740" s="28" t="s">
        <v>17</v>
      </c>
      <c r="F1740" s="28" t="s">
        <v>18</v>
      </c>
      <c r="G1740" s="17">
        <v>2319.4499999999998</v>
      </c>
      <c r="H1740" s="16" t="s">
        <v>8476</v>
      </c>
      <c r="I1740" s="16" t="s">
        <v>8477</v>
      </c>
      <c r="J1740" s="28" t="s">
        <v>8478</v>
      </c>
      <c r="K1740" s="18" t="s">
        <v>8479</v>
      </c>
      <c r="L1740" s="28" t="s">
        <v>92</v>
      </c>
      <c r="M1740" s="19" t="s">
        <v>8480</v>
      </c>
      <c r="N1740" s="28" t="s">
        <v>24</v>
      </c>
    </row>
    <row r="1741" spans="1:14" x14ac:dyDescent="0.3">
      <c r="A1741" s="26">
        <v>44112</v>
      </c>
      <c r="B1741" s="26">
        <v>44112</v>
      </c>
      <c r="C1741" s="16" t="s">
        <v>8481</v>
      </c>
      <c r="D1741" s="16" t="s">
        <v>16</v>
      </c>
      <c r="E1741" s="28" t="s">
        <v>17</v>
      </c>
      <c r="F1741" s="28" t="s">
        <v>18</v>
      </c>
      <c r="G1741" s="17">
        <v>2318</v>
      </c>
      <c r="H1741" s="16" t="s">
        <v>8482</v>
      </c>
      <c r="I1741" s="16" t="s">
        <v>8483</v>
      </c>
      <c r="J1741" s="28" t="s">
        <v>8484</v>
      </c>
      <c r="K1741" s="18" t="s">
        <v>8485</v>
      </c>
      <c r="L1741" s="28" t="s">
        <v>53</v>
      </c>
      <c r="M1741" s="19" t="s">
        <v>8486</v>
      </c>
      <c r="N1741" s="28" t="s">
        <v>24</v>
      </c>
    </row>
    <row r="1742" spans="1:14" x14ac:dyDescent="0.3">
      <c r="A1742" s="26">
        <v>44602</v>
      </c>
      <c r="B1742" s="26">
        <v>44602</v>
      </c>
      <c r="C1742" s="16" t="s">
        <v>8487</v>
      </c>
      <c r="D1742" s="16" t="s">
        <v>16</v>
      </c>
      <c r="E1742" s="28" t="s">
        <v>17</v>
      </c>
      <c r="F1742" s="28" t="s">
        <v>18</v>
      </c>
      <c r="G1742" s="17">
        <v>2317.62</v>
      </c>
      <c r="H1742" s="16" t="s">
        <v>8488</v>
      </c>
      <c r="I1742" s="16" t="s">
        <v>2798</v>
      </c>
      <c r="J1742" s="28" t="s">
        <v>8489</v>
      </c>
      <c r="K1742" s="18" t="s">
        <v>8490</v>
      </c>
      <c r="L1742" s="28" t="s">
        <v>53</v>
      </c>
      <c r="M1742" s="19" t="s">
        <v>53</v>
      </c>
      <c r="N1742" s="28" t="s">
        <v>24</v>
      </c>
    </row>
    <row r="1743" spans="1:14" x14ac:dyDescent="0.3">
      <c r="A1743" s="26">
        <v>43378</v>
      </c>
      <c r="B1743" s="26">
        <v>43378</v>
      </c>
      <c r="C1743" s="16" t="s">
        <v>8491</v>
      </c>
      <c r="D1743" s="16" t="s">
        <v>16</v>
      </c>
      <c r="E1743" s="28" t="s">
        <v>17</v>
      </c>
      <c r="F1743" s="28" t="s">
        <v>557</v>
      </c>
      <c r="G1743" s="17">
        <v>2317.38</v>
      </c>
      <c r="H1743" s="16" t="s">
        <v>8492</v>
      </c>
      <c r="I1743" s="16" t="s">
        <v>16</v>
      </c>
      <c r="J1743" s="28" t="s">
        <v>8493</v>
      </c>
      <c r="K1743" s="18" t="s">
        <v>8494</v>
      </c>
      <c r="L1743" s="28" t="s">
        <v>16</v>
      </c>
      <c r="M1743" s="19" t="s">
        <v>16</v>
      </c>
      <c r="N1743" s="28" t="s">
        <v>24</v>
      </c>
    </row>
    <row r="1744" spans="1:14" x14ac:dyDescent="0.3">
      <c r="A1744" s="26">
        <v>43368</v>
      </c>
      <c r="B1744" s="26">
        <v>43367</v>
      </c>
      <c r="C1744" s="16" t="s">
        <v>8495</v>
      </c>
      <c r="D1744" s="16" t="s">
        <v>16</v>
      </c>
      <c r="E1744" s="28" t="s">
        <v>17</v>
      </c>
      <c r="F1744" s="28" t="s">
        <v>18</v>
      </c>
      <c r="G1744" s="17">
        <v>2315.12</v>
      </c>
      <c r="H1744" s="16" t="s">
        <v>1012</v>
      </c>
      <c r="I1744" s="16" t="s">
        <v>8496</v>
      </c>
      <c r="J1744" s="28" t="s">
        <v>8497</v>
      </c>
      <c r="K1744" s="18" t="s">
        <v>8498</v>
      </c>
      <c r="L1744" s="28" t="s">
        <v>23</v>
      </c>
      <c r="M1744" s="19" t="s">
        <v>8499</v>
      </c>
      <c r="N1744" s="28" t="s">
        <v>68</v>
      </c>
    </row>
    <row r="1745" spans="1:14" x14ac:dyDescent="0.3">
      <c r="A1745" s="26">
        <v>44264</v>
      </c>
      <c r="B1745" s="26">
        <v>44264</v>
      </c>
      <c r="C1745" s="16" t="s">
        <v>8500</v>
      </c>
      <c r="D1745" s="16" t="s">
        <v>16</v>
      </c>
      <c r="E1745" s="28" t="s">
        <v>17</v>
      </c>
      <c r="F1745" s="28" t="s">
        <v>18</v>
      </c>
      <c r="G1745" s="17">
        <v>2313.92</v>
      </c>
      <c r="H1745" s="16" t="s">
        <v>8501</v>
      </c>
      <c r="I1745" s="16" t="s">
        <v>16</v>
      </c>
      <c r="J1745" s="28" t="s">
        <v>8502</v>
      </c>
      <c r="K1745" s="18" t="s">
        <v>8503</v>
      </c>
      <c r="L1745" s="28" t="s">
        <v>1817</v>
      </c>
      <c r="M1745" s="19" t="s">
        <v>16</v>
      </c>
      <c r="N1745" s="28" t="s">
        <v>24</v>
      </c>
    </row>
    <row r="1746" spans="1:14" x14ac:dyDescent="0.3">
      <c r="A1746" s="26">
        <v>44082</v>
      </c>
      <c r="B1746" s="26">
        <v>44082</v>
      </c>
      <c r="C1746" s="16" t="s">
        <v>8504</v>
      </c>
      <c r="D1746" s="16" t="s">
        <v>16</v>
      </c>
      <c r="E1746" s="28" t="s">
        <v>17</v>
      </c>
      <c r="F1746" s="28" t="s">
        <v>18</v>
      </c>
      <c r="G1746" s="17">
        <v>2312</v>
      </c>
      <c r="H1746" s="16" t="s">
        <v>5392</v>
      </c>
      <c r="I1746" s="16" t="s">
        <v>5451</v>
      </c>
      <c r="J1746" s="28" t="s">
        <v>8505</v>
      </c>
      <c r="K1746" s="18" t="s">
        <v>8506</v>
      </c>
      <c r="L1746" s="28" t="s">
        <v>16</v>
      </c>
      <c r="M1746" s="19" t="s">
        <v>23</v>
      </c>
      <c r="N1746" s="28" t="s">
        <v>146</v>
      </c>
    </row>
    <row r="1747" spans="1:14" x14ac:dyDescent="0.3">
      <c r="A1747" s="26">
        <v>44524</v>
      </c>
      <c r="B1747" s="26">
        <v>44523</v>
      </c>
      <c r="C1747" s="16" t="s">
        <v>8507</v>
      </c>
      <c r="D1747" s="16" t="s">
        <v>16</v>
      </c>
      <c r="E1747" s="28" t="s">
        <v>17</v>
      </c>
      <c r="F1747" s="28" t="s">
        <v>18</v>
      </c>
      <c r="G1747" s="17">
        <v>2311.89</v>
      </c>
      <c r="H1747" s="16" t="s">
        <v>8508</v>
      </c>
      <c r="I1747" s="16" t="s">
        <v>16</v>
      </c>
      <c r="J1747" s="28" t="s">
        <v>8509</v>
      </c>
      <c r="K1747" s="18" t="s">
        <v>8510</v>
      </c>
      <c r="L1747" s="28" t="s">
        <v>23</v>
      </c>
      <c r="M1747" s="19" t="s">
        <v>16</v>
      </c>
      <c r="N1747" s="28" t="s">
        <v>24</v>
      </c>
    </row>
    <row r="1748" spans="1:14" x14ac:dyDescent="0.3">
      <c r="A1748" s="26">
        <v>45811</v>
      </c>
      <c r="B1748" s="26">
        <v>45811</v>
      </c>
      <c r="C1748" s="16" t="s">
        <v>8511</v>
      </c>
      <c r="D1748" s="16" t="s">
        <v>8512</v>
      </c>
      <c r="E1748" s="28" t="s">
        <v>17</v>
      </c>
      <c r="F1748" s="28" t="s">
        <v>141</v>
      </c>
      <c r="G1748" s="17">
        <v>2310.38</v>
      </c>
      <c r="H1748" s="16" t="s">
        <v>8513</v>
      </c>
      <c r="I1748" s="16" t="s">
        <v>16</v>
      </c>
      <c r="J1748" s="28" t="s">
        <v>8514</v>
      </c>
      <c r="K1748" s="18" t="s">
        <v>8515</v>
      </c>
      <c r="L1748" s="28" t="s">
        <v>153</v>
      </c>
      <c r="M1748" s="19" t="s">
        <v>16</v>
      </c>
      <c r="N1748" s="28" t="s">
        <v>24</v>
      </c>
    </row>
    <row r="1749" spans="1:14" x14ac:dyDescent="0.3">
      <c r="A1749" s="26">
        <v>44144</v>
      </c>
      <c r="B1749" s="26">
        <v>44144</v>
      </c>
      <c r="C1749" s="16" t="s">
        <v>8516</v>
      </c>
      <c r="D1749" s="16" t="s">
        <v>16</v>
      </c>
      <c r="E1749" s="28" t="s">
        <v>17</v>
      </c>
      <c r="F1749" s="28" t="s">
        <v>18</v>
      </c>
      <c r="G1749" s="17">
        <v>2308.4699999999998</v>
      </c>
      <c r="H1749" s="16" t="s">
        <v>8517</v>
      </c>
      <c r="I1749" s="16" t="s">
        <v>8518</v>
      </c>
      <c r="J1749" s="28" t="s">
        <v>8519</v>
      </c>
      <c r="K1749" s="18" t="s">
        <v>8520</v>
      </c>
      <c r="L1749" s="28" t="s">
        <v>16</v>
      </c>
      <c r="M1749" s="19" t="s">
        <v>8521</v>
      </c>
      <c r="N1749" s="28" t="s">
        <v>146</v>
      </c>
    </row>
    <row r="1750" spans="1:14" x14ac:dyDescent="0.3">
      <c r="A1750" s="26">
        <v>44179</v>
      </c>
      <c r="B1750" s="26">
        <v>44179</v>
      </c>
      <c r="C1750" s="16" t="s">
        <v>8522</v>
      </c>
      <c r="D1750" s="16" t="s">
        <v>16</v>
      </c>
      <c r="E1750" s="28" t="s">
        <v>17</v>
      </c>
      <c r="F1750" s="28" t="s">
        <v>18</v>
      </c>
      <c r="G1750" s="17">
        <v>2306.11</v>
      </c>
      <c r="H1750" s="16" t="s">
        <v>8523</v>
      </c>
      <c r="I1750" s="16" t="s">
        <v>3173</v>
      </c>
      <c r="J1750" s="28" t="s">
        <v>8524</v>
      </c>
      <c r="K1750" s="18" t="s">
        <v>8525</v>
      </c>
      <c r="L1750" s="28" t="s">
        <v>973</v>
      </c>
      <c r="M1750" s="19" t="s">
        <v>23</v>
      </c>
      <c r="N1750" s="28" t="s">
        <v>24</v>
      </c>
    </row>
    <row r="1751" spans="1:14" x14ac:dyDescent="0.3">
      <c r="A1751" s="26">
        <v>45236</v>
      </c>
      <c r="B1751" s="26">
        <v>45235</v>
      </c>
      <c r="C1751" s="16" t="s">
        <v>8526</v>
      </c>
      <c r="D1751" s="16" t="s">
        <v>16</v>
      </c>
      <c r="E1751" s="28" t="s">
        <v>17</v>
      </c>
      <c r="F1751" s="28" t="s">
        <v>18</v>
      </c>
      <c r="G1751" s="17">
        <v>2304.52</v>
      </c>
      <c r="H1751" s="16" t="s">
        <v>5648</v>
      </c>
      <c r="I1751" s="16" t="s">
        <v>8527</v>
      </c>
      <c r="J1751" s="28" t="s">
        <v>8528</v>
      </c>
      <c r="K1751" s="18" t="s">
        <v>8529</v>
      </c>
      <c r="L1751" s="28" t="s">
        <v>23</v>
      </c>
      <c r="M1751" s="19" t="s">
        <v>8530</v>
      </c>
      <c r="N1751" s="28" t="s">
        <v>24</v>
      </c>
    </row>
    <row r="1752" spans="1:14" x14ac:dyDescent="0.3">
      <c r="A1752" s="26">
        <v>43376</v>
      </c>
      <c r="B1752" s="26">
        <v>43376</v>
      </c>
      <c r="C1752" s="16" t="s">
        <v>8531</v>
      </c>
      <c r="D1752" s="16" t="s">
        <v>16</v>
      </c>
      <c r="E1752" s="28" t="s">
        <v>17</v>
      </c>
      <c r="F1752" s="28" t="s">
        <v>18</v>
      </c>
      <c r="G1752" s="17">
        <v>2304.5</v>
      </c>
      <c r="H1752" s="16" t="s">
        <v>8532</v>
      </c>
      <c r="I1752" s="16" t="s">
        <v>8533</v>
      </c>
      <c r="J1752" s="28" t="s">
        <v>8534</v>
      </c>
      <c r="K1752" s="18" t="s">
        <v>8535</v>
      </c>
      <c r="L1752" s="28" t="s">
        <v>35</v>
      </c>
      <c r="M1752" s="19" t="s">
        <v>16</v>
      </c>
      <c r="N1752" s="28" t="s">
        <v>24</v>
      </c>
    </row>
    <row r="1753" spans="1:14" x14ac:dyDescent="0.3">
      <c r="A1753" s="26">
        <v>43347</v>
      </c>
      <c r="B1753" s="26">
        <v>43342</v>
      </c>
      <c r="C1753" s="16" t="s">
        <v>8536</v>
      </c>
      <c r="D1753" s="16" t="s">
        <v>16</v>
      </c>
      <c r="E1753" s="28" t="s">
        <v>17</v>
      </c>
      <c r="F1753" s="28" t="s">
        <v>18</v>
      </c>
      <c r="G1753" s="17">
        <v>2303</v>
      </c>
      <c r="H1753" s="16" t="s">
        <v>8537</v>
      </c>
      <c r="I1753" s="16" t="s">
        <v>1089</v>
      </c>
      <c r="J1753" s="28" t="s">
        <v>8538</v>
      </c>
      <c r="K1753" s="18" t="s">
        <v>8539</v>
      </c>
      <c r="L1753" s="28" t="s">
        <v>16</v>
      </c>
      <c r="M1753" s="19" t="s">
        <v>23</v>
      </c>
      <c r="N1753" s="28" t="s">
        <v>24</v>
      </c>
    </row>
    <row r="1754" spans="1:14" x14ac:dyDescent="0.3">
      <c r="A1754" s="26">
        <v>43224</v>
      </c>
      <c r="B1754" s="26">
        <v>43224</v>
      </c>
      <c r="C1754" s="16" t="s">
        <v>8540</v>
      </c>
      <c r="D1754" s="16" t="s">
        <v>16</v>
      </c>
      <c r="E1754" s="28" t="s">
        <v>17</v>
      </c>
      <c r="F1754" s="28" t="s">
        <v>18</v>
      </c>
      <c r="G1754" s="17">
        <v>2300</v>
      </c>
      <c r="H1754" s="16" t="s">
        <v>2312</v>
      </c>
      <c r="I1754" s="16" t="s">
        <v>8541</v>
      </c>
      <c r="J1754" s="28" t="s">
        <v>8542</v>
      </c>
      <c r="K1754" s="18" t="s">
        <v>8543</v>
      </c>
      <c r="L1754" s="28" t="s">
        <v>23</v>
      </c>
      <c r="M1754" s="19" t="s">
        <v>23</v>
      </c>
      <c r="N1754" s="28" t="s">
        <v>24</v>
      </c>
    </row>
    <row r="1755" spans="1:14" x14ac:dyDescent="0.3">
      <c r="A1755" s="26">
        <v>43283</v>
      </c>
      <c r="B1755" s="26">
        <v>43283</v>
      </c>
      <c r="C1755" s="16" t="s">
        <v>8544</v>
      </c>
      <c r="D1755" s="16" t="s">
        <v>16</v>
      </c>
      <c r="E1755" s="28" t="s">
        <v>17</v>
      </c>
      <c r="F1755" s="28" t="s">
        <v>18</v>
      </c>
      <c r="G1755" s="17">
        <v>2300</v>
      </c>
      <c r="H1755" s="16" t="s">
        <v>567</v>
      </c>
      <c r="I1755" s="16" t="s">
        <v>8545</v>
      </c>
      <c r="J1755" s="28" t="s">
        <v>8546</v>
      </c>
      <c r="K1755" s="18" t="s">
        <v>8547</v>
      </c>
      <c r="L1755" s="28" t="s">
        <v>23</v>
      </c>
      <c r="M1755" s="19" t="s">
        <v>23</v>
      </c>
      <c r="N1755" s="28" t="s">
        <v>146</v>
      </c>
    </row>
    <row r="1756" spans="1:14" x14ac:dyDescent="0.3">
      <c r="A1756" s="26">
        <v>43679</v>
      </c>
      <c r="B1756" s="26">
        <v>43646</v>
      </c>
      <c r="C1756" s="16" t="s">
        <v>8548</v>
      </c>
      <c r="D1756" s="16" t="s">
        <v>16</v>
      </c>
      <c r="E1756" s="28" t="s">
        <v>17</v>
      </c>
      <c r="F1756" s="28" t="s">
        <v>18</v>
      </c>
      <c r="G1756" s="17">
        <v>2300</v>
      </c>
      <c r="H1756" s="16" t="s">
        <v>993</v>
      </c>
      <c r="I1756" s="16" t="s">
        <v>16</v>
      </c>
      <c r="J1756" s="28" t="s">
        <v>8549</v>
      </c>
      <c r="K1756" s="18" t="s">
        <v>8550</v>
      </c>
      <c r="L1756" s="28" t="s">
        <v>16</v>
      </c>
      <c r="M1756" s="19" t="s">
        <v>16</v>
      </c>
      <c r="N1756" s="28" t="s">
        <v>146</v>
      </c>
    </row>
    <row r="1757" spans="1:14" x14ac:dyDescent="0.3">
      <c r="A1757" s="26">
        <v>44263</v>
      </c>
      <c r="B1757" s="26">
        <v>44263</v>
      </c>
      <c r="C1757" s="16" t="s">
        <v>8551</v>
      </c>
      <c r="D1757" s="16" t="s">
        <v>16</v>
      </c>
      <c r="E1757" s="28" t="s">
        <v>17</v>
      </c>
      <c r="F1757" s="28" t="s">
        <v>18</v>
      </c>
      <c r="G1757" s="17">
        <v>2300</v>
      </c>
      <c r="H1757" s="16" t="s">
        <v>337</v>
      </c>
      <c r="I1757" s="16" t="s">
        <v>3173</v>
      </c>
      <c r="J1757" s="28" t="s">
        <v>8552</v>
      </c>
      <c r="K1757" s="18" t="s">
        <v>8553</v>
      </c>
      <c r="L1757" s="28" t="s">
        <v>23</v>
      </c>
      <c r="M1757" s="19" t="s">
        <v>23</v>
      </c>
      <c r="N1757" s="28" t="s">
        <v>24</v>
      </c>
    </row>
    <row r="1758" spans="1:14" x14ac:dyDescent="0.3">
      <c r="A1758" s="26">
        <v>44340</v>
      </c>
      <c r="B1758" s="26">
        <v>44339</v>
      </c>
      <c r="C1758" s="16" t="s">
        <v>8554</v>
      </c>
      <c r="D1758" s="16" t="s">
        <v>16</v>
      </c>
      <c r="E1758" s="28" t="s">
        <v>17</v>
      </c>
      <c r="F1758" s="28" t="s">
        <v>18</v>
      </c>
      <c r="G1758" s="17">
        <v>2300</v>
      </c>
      <c r="H1758" s="16" t="s">
        <v>8307</v>
      </c>
      <c r="I1758" s="16" t="s">
        <v>8555</v>
      </c>
      <c r="J1758" s="28" t="s">
        <v>8556</v>
      </c>
      <c r="K1758" s="18" t="s">
        <v>8557</v>
      </c>
      <c r="L1758" s="28" t="s">
        <v>16</v>
      </c>
      <c r="M1758" s="19" t="s">
        <v>8558</v>
      </c>
      <c r="N1758" s="28" t="s">
        <v>146</v>
      </c>
    </row>
    <row r="1759" spans="1:14" x14ac:dyDescent="0.3">
      <c r="A1759" s="26">
        <v>44438</v>
      </c>
      <c r="B1759" s="26">
        <v>44438</v>
      </c>
      <c r="C1759" s="16" t="s">
        <v>8559</v>
      </c>
      <c r="D1759" s="16" t="s">
        <v>16</v>
      </c>
      <c r="E1759" s="28" t="s">
        <v>17</v>
      </c>
      <c r="F1759" s="28" t="s">
        <v>141</v>
      </c>
      <c r="G1759" s="17">
        <v>2300</v>
      </c>
      <c r="H1759" s="16" t="s">
        <v>8560</v>
      </c>
      <c r="I1759" s="16" t="s">
        <v>8561</v>
      </c>
      <c r="J1759" s="28" t="s">
        <v>8562</v>
      </c>
      <c r="K1759" s="18" t="s">
        <v>8563</v>
      </c>
      <c r="L1759" s="28" t="s">
        <v>23</v>
      </c>
      <c r="M1759" s="19" t="s">
        <v>16</v>
      </c>
      <c r="N1759" s="28" t="s">
        <v>24</v>
      </c>
    </row>
    <row r="1760" spans="1:14" x14ac:dyDescent="0.3">
      <c r="A1760" s="26">
        <v>44484</v>
      </c>
      <c r="B1760" s="26">
        <v>44463</v>
      </c>
      <c r="C1760" s="16" t="s">
        <v>8564</v>
      </c>
      <c r="D1760" s="16" t="s">
        <v>16</v>
      </c>
      <c r="E1760" s="28" t="s">
        <v>17</v>
      </c>
      <c r="F1760" s="28" t="s">
        <v>18</v>
      </c>
      <c r="G1760" s="17">
        <v>2300</v>
      </c>
      <c r="H1760" s="16" t="s">
        <v>2887</v>
      </c>
      <c r="I1760" s="16" t="s">
        <v>8565</v>
      </c>
      <c r="J1760" s="28" t="s">
        <v>8566</v>
      </c>
      <c r="K1760" s="18" t="s">
        <v>8567</v>
      </c>
      <c r="L1760" s="28" t="s">
        <v>16</v>
      </c>
      <c r="M1760" s="19" t="s">
        <v>23</v>
      </c>
      <c r="N1760" s="28" t="s">
        <v>146</v>
      </c>
    </row>
    <row r="1761" spans="1:14" x14ac:dyDescent="0.3">
      <c r="A1761" s="26">
        <v>44503</v>
      </c>
      <c r="B1761" s="26">
        <v>44503</v>
      </c>
      <c r="C1761" s="16" t="s">
        <v>8568</v>
      </c>
      <c r="D1761" s="16" t="s">
        <v>16</v>
      </c>
      <c r="E1761" s="28" t="s">
        <v>17</v>
      </c>
      <c r="F1761" s="28" t="s">
        <v>141</v>
      </c>
      <c r="G1761" s="17">
        <v>2300</v>
      </c>
      <c r="H1761" s="16" t="s">
        <v>3380</v>
      </c>
      <c r="I1761" s="16" t="s">
        <v>1303</v>
      </c>
      <c r="J1761" s="28" t="s">
        <v>8569</v>
      </c>
      <c r="K1761" s="18" t="s">
        <v>8570</v>
      </c>
      <c r="L1761" s="28" t="s">
        <v>23</v>
      </c>
      <c r="M1761" s="19" t="s">
        <v>630</v>
      </c>
      <c r="N1761" s="28" t="s">
        <v>24</v>
      </c>
    </row>
    <row r="1762" spans="1:14" x14ac:dyDescent="0.3">
      <c r="A1762" s="26">
        <v>44588</v>
      </c>
      <c r="B1762" s="26">
        <v>44588</v>
      </c>
      <c r="C1762" s="16" t="s">
        <v>8571</v>
      </c>
      <c r="D1762" s="16" t="s">
        <v>16</v>
      </c>
      <c r="E1762" s="28" t="s">
        <v>17</v>
      </c>
      <c r="F1762" s="28" t="s">
        <v>18</v>
      </c>
      <c r="G1762" s="17">
        <v>2300</v>
      </c>
      <c r="H1762" s="16" t="s">
        <v>8572</v>
      </c>
      <c r="I1762" s="16" t="s">
        <v>1985</v>
      </c>
      <c r="J1762" s="28" t="s">
        <v>8573</v>
      </c>
      <c r="K1762" s="18" t="s">
        <v>8574</v>
      </c>
      <c r="L1762" s="28" t="s">
        <v>2108</v>
      </c>
      <c r="M1762" s="19" t="s">
        <v>23</v>
      </c>
      <c r="N1762" s="28" t="s">
        <v>24</v>
      </c>
    </row>
    <row r="1763" spans="1:14" x14ac:dyDescent="0.3">
      <c r="A1763" s="26">
        <v>45700</v>
      </c>
      <c r="B1763" s="26">
        <v>45699</v>
      </c>
      <c r="C1763" s="16" t="s">
        <v>8575</v>
      </c>
      <c r="D1763" s="16" t="s">
        <v>16</v>
      </c>
      <c r="E1763" s="28" t="s">
        <v>17</v>
      </c>
      <c r="F1763" s="28" t="s">
        <v>18</v>
      </c>
      <c r="G1763" s="17">
        <v>2300</v>
      </c>
      <c r="H1763" s="16" t="s">
        <v>8576</v>
      </c>
      <c r="I1763" s="16" t="s">
        <v>8577</v>
      </c>
      <c r="J1763" s="28" t="s">
        <v>8578</v>
      </c>
      <c r="K1763" s="18" t="s">
        <v>8579</v>
      </c>
      <c r="L1763" s="28" t="s">
        <v>23</v>
      </c>
      <c r="M1763" s="19" t="s">
        <v>8580</v>
      </c>
      <c r="N1763" s="28" t="s">
        <v>24</v>
      </c>
    </row>
    <row r="1764" spans="1:14" x14ac:dyDescent="0.3">
      <c r="A1764" s="26">
        <v>43682</v>
      </c>
      <c r="B1764" s="26">
        <v>43682</v>
      </c>
      <c r="C1764" s="16" t="s">
        <v>8581</v>
      </c>
      <c r="D1764" s="16" t="s">
        <v>16</v>
      </c>
      <c r="E1764" s="28" t="s">
        <v>17</v>
      </c>
      <c r="F1764" s="28" t="s">
        <v>18</v>
      </c>
      <c r="G1764" s="17">
        <v>2295.7600000000002</v>
      </c>
      <c r="H1764" s="16" t="s">
        <v>8582</v>
      </c>
      <c r="I1764" s="16" t="s">
        <v>16</v>
      </c>
      <c r="J1764" s="28" t="s">
        <v>8583</v>
      </c>
      <c r="K1764" s="18" t="s">
        <v>8584</v>
      </c>
      <c r="L1764" s="28" t="s">
        <v>23</v>
      </c>
      <c r="M1764" s="19" t="s">
        <v>16</v>
      </c>
      <c r="N1764" s="28" t="s">
        <v>262</v>
      </c>
    </row>
    <row r="1765" spans="1:14" x14ac:dyDescent="0.3">
      <c r="A1765" s="26">
        <v>44375</v>
      </c>
      <c r="B1765" s="26">
        <v>44375</v>
      </c>
      <c r="C1765" s="16" t="s">
        <v>8585</v>
      </c>
      <c r="D1765" s="16" t="s">
        <v>16</v>
      </c>
      <c r="E1765" s="28" t="s">
        <v>17</v>
      </c>
      <c r="F1765" s="28" t="s">
        <v>18</v>
      </c>
      <c r="G1765" s="17">
        <v>2291.09</v>
      </c>
      <c r="H1765" s="16" t="s">
        <v>8586</v>
      </c>
      <c r="I1765" s="16" t="s">
        <v>8587</v>
      </c>
      <c r="J1765" s="28" t="s">
        <v>8588</v>
      </c>
      <c r="K1765" s="18" t="s">
        <v>8589</v>
      </c>
      <c r="L1765" s="28" t="s">
        <v>23</v>
      </c>
      <c r="M1765" s="19" t="s">
        <v>8590</v>
      </c>
      <c r="N1765" s="28" t="s">
        <v>24</v>
      </c>
    </row>
    <row r="1766" spans="1:14" x14ac:dyDescent="0.3">
      <c r="A1766" s="26">
        <v>45714</v>
      </c>
      <c r="B1766" s="26">
        <v>45713</v>
      </c>
      <c r="C1766" s="16" t="s">
        <v>8591</v>
      </c>
      <c r="D1766" s="16" t="s">
        <v>16</v>
      </c>
      <c r="E1766" s="28" t="s">
        <v>17</v>
      </c>
      <c r="F1766" s="28" t="s">
        <v>18</v>
      </c>
      <c r="G1766" s="17">
        <v>2291</v>
      </c>
      <c r="H1766" s="16" t="s">
        <v>8592</v>
      </c>
      <c r="I1766" s="16" t="s">
        <v>8593</v>
      </c>
      <c r="J1766" s="28" t="s">
        <v>8594</v>
      </c>
      <c r="K1766" s="18" t="s">
        <v>8595</v>
      </c>
      <c r="L1766" s="28" t="s">
        <v>16</v>
      </c>
      <c r="M1766" s="19" t="s">
        <v>8596</v>
      </c>
      <c r="N1766" s="28" t="s">
        <v>146</v>
      </c>
    </row>
    <row r="1767" spans="1:14" x14ac:dyDescent="0.3">
      <c r="A1767" s="26">
        <v>45779</v>
      </c>
      <c r="B1767" s="26">
        <v>45779</v>
      </c>
      <c r="C1767" s="16" t="s">
        <v>8597</v>
      </c>
      <c r="D1767" s="16" t="s">
        <v>16</v>
      </c>
      <c r="E1767" s="28" t="s">
        <v>17</v>
      </c>
      <c r="F1767" s="28" t="s">
        <v>141</v>
      </c>
      <c r="G1767" s="17">
        <v>2290.46</v>
      </c>
      <c r="H1767" s="16" t="s">
        <v>5996</v>
      </c>
      <c r="I1767" s="16" t="s">
        <v>8598</v>
      </c>
      <c r="J1767" s="28" t="s">
        <v>8599</v>
      </c>
      <c r="K1767" s="18" t="s">
        <v>8600</v>
      </c>
      <c r="L1767" s="28" t="s">
        <v>16</v>
      </c>
      <c r="M1767" s="19" t="s">
        <v>2316</v>
      </c>
      <c r="N1767" s="28" t="s">
        <v>146</v>
      </c>
    </row>
    <row r="1768" spans="1:14" x14ac:dyDescent="0.3">
      <c r="A1768" s="26">
        <v>44327</v>
      </c>
      <c r="B1768" s="26">
        <v>44327</v>
      </c>
      <c r="C1768" s="16" t="s">
        <v>8601</v>
      </c>
      <c r="D1768" s="16" t="s">
        <v>16</v>
      </c>
      <c r="E1768" s="28" t="s">
        <v>17</v>
      </c>
      <c r="F1768" s="28" t="s">
        <v>18</v>
      </c>
      <c r="G1768" s="17">
        <v>2289.2399999999998</v>
      </c>
      <c r="H1768" s="16" t="s">
        <v>8602</v>
      </c>
      <c r="I1768" s="16" t="s">
        <v>16</v>
      </c>
      <c r="J1768" s="28" t="s">
        <v>8603</v>
      </c>
      <c r="K1768" s="18" t="s">
        <v>8604</v>
      </c>
      <c r="L1768" s="28" t="s">
        <v>23</v>
      </c>
      <c r="M1768" s="19" t="s">
        <v>16</v>
      </c>
      <c r="N1768" s="28" t="s">
        <v>68</v>
      </c>
    </row>
    <row r="1769" spans="1:14" x14ac:dyDescent="0.3">
      <c r="A1769" s="26">
        <v>43565</v>
      </c>
      <c r="B1769" s="26">
        <v>43564</v>
      </c>
      <c r="C1769" s="16" t="s">
        <v>8605</v>
      </c>
      <c r="D1769" s="16" t="s">
        <v>16</v>
      </c>
      <c r="E1769" s="28" t="s">
        <v>17</v>
      </c>
      <c r="F1769" s="28" t="s">
        <v>18</v>
      </c>
      <c r="G1769" s="17">
        <v>2286.42</v>
      </c>
      <c r="H1769" s="16" t="s">
        <v>8606</v>
      </c>
      <c r="I1769" s="16" t="s">
        <v>8607</v>
      </c>
      <c r="J1769" s="28" t="s">
        <v>8608</v>
      </c>
      <c r="K1769" s="18" t="s">
        <v>8609</v>
      </c>
      <c r="L1769" s="28" t="s">
        <v>350</v>
      </c>
      <c r="M1769" s="19" t="s">
        <v>350</v>
      </c>
      <c r="N1769" s="28" t="s">
        <v>24</v>
      </c>
    </row>
    <row r="1770" spans="1:14" x14ac:dyDescent="0.3">
      <c r="A1770" s="26">
        <v>44067</v>
      </c>
      <c r="B1770" s="26">
        <v>44067</v>
      </c>
      <c r="C1770" s="16" t="s">
        <v>8610</v>
      </c>
      <c r="D1770" s="16" t="s">
        <v>16</v>
      </c>
      <c r="E1770" s="28" t="s">
        <v>17</v>
      </c>
      <c r="F1770" s="28" t="s">
        <v>18</v>
      </c>
      <c r="G1770" s="17">
        <v>2284.33</v>
      </c>
      <c r="H1770" s="16" t="s">
        <v>8611</v>
      </c>
      <c r="I1770" s="16" t="s">
        <v>55</v>
      </c>
      <c r="J1770" s="28" t="s">
        <v>8612</v>
      </c>
      <c r="K1770" s="18" t="s">
        <v>8613</v>
      </c>
      <c r="L1770" s="28" t="s">
        <v>16</v>
      </c>
      <c r="M1770" s="19" t="s">
        <v>153</v>
      </c>
      <c r="N1770" s="28" t="s">
        <v>24</v>
      </c>
    </row>
    <row r="1771" spans="1:14" x14ac:dyDescent="0.3">
      <c r="A1771" s="26">
        <v>45273</v>
      </c>
      <c r="B1771" s="26">
        <v>45273</v>
      </c>
      <c r="C1771" s="16" t="s">
        <v>8614</v>
      </c>
      <c r="D1771" s="16" t="s">
        <v>16</v>
      </c>
      <c r="E1771" s="28" t="s">
        <v>17</v>
      </c>
      <c r="F1771" s="28" t="s">
        <v>18</v>
      </c>
      <c r="G1771" s="17">
        <v>2284.3200000000002</v>
      </c>
      <c r="H1771" s="16" t="s">
        <v>8476</v>
      </c>
      <c r="I1771" s="16" t="s">
        <v>2568</v>
      </c>
      <c r="J1771" s="28" t="s">
        <v>8615</v>
      </c>
      <c r="K1771" s="18" t="s">
        <v>8616</v>
      </c>
      <c r="L1771" s="28" t="s">
        <v>16</v>
      </c>
      <c r="M1771" s="19" t="s">
        <v>92</v>
      </c>
      <c r="N1771" s="28" t="s">
        <v>24</v>
      </c>
    </row>
    <row r="1772" spans="1:14" x14ac:dyDescent="0.3">
      <c r="A1772" s="26">
        <v>43866</v>
      </c>
      <c r="B1772" s="26">
        <v>43866</v>
      </c>
      <c r="C1772" s="16" t="s">
        <v>8617</v>
      </c>
      <c r="D1772" s="16" t="s">
        <v>16</v>
      </c>
      <c r="E1772" s="28" t="s">
        <v>17</v>
      </c>
      <c r="F1772" s="28" t="s">
        <v>18</v>
      </c>
      <c r="G1772" s="17">
        <v>2282.4699999999998</v>
      </c>
      <c r="H1772" s="16" t="s">
        <v>8618</v>
      </c>
      <c r="I1772" s="16" t="s">
        <v>8619</v>
      </c>
      <c r="J1772" s="28" t="s">
        <v>8620</v>
      </c>
      <c r="K1772" s="18" t="s">
        <v>8621</v>
      </c>
      <c r="L1772" s="28" t="s">
        <v>98</v>
      </c>
      <c r="M1772" s="19" t="s">
        <v>8622</v>
      </c>
      <c r="N1772" s="28" t="s">
        <v>24</v>
      </c>
    </row>
    <row r="1773" spans="1:14" x14ac:dyDescent="0.3">
      <c r="A1773" s="26">
        <v>45695</v>
      </c>
      <c r="B1773" s="26">
        <v>45695</v>
      </c>
      <c r="C1773" s="16" t="s">
        <v>8623</v>
      </c>
      <c r="D1773" s="16" t="s">
        <v>16</v>
      </c>
      <c r="E1773" s="28" t="s">
        <v>17</v>
      </c>
      <c r="F1773" s="28" t="s">
        <v>141</v>
      </c>
      <c r="G1773" s="17">
        <v>2281</v>
      </c>
      <c r="H1773" s="16" t="s">
        <v>8624</v>
      </c>
      <c r="I1773" s="16" t="s">
        <v>8625</v>
      </c>
      <c r="J1773" s="28" t="s">
        <v>8626</v>
      </c>
      <c r="K1773" s="18" t="s">
        <v>8627</v>
      </c>
      <c r="L1773" s="28" t="s">
        <v>23</v>
      </c>
      <c r="M1773" s="19" t="s">
        <v>53</v>
      </c>
      <c r="N1773" s="28" t="s">
        <v>24</v>
      </c>
    </row>
    <row r="1774" spans="1:14" x14ac:dyDescent="0.3">
      <c r="A1774" s="26">
        <v>44413</v>
      </c>
      <c r="B1774" s="26">
        <v>44413</v>
      </c>
      <c r="C1774" s="16" t="s">
        <v>8628</v>
      </c>
      <c r="D1774" s="16" t="s">
        <v>16</v>
      </c>
      <c r="E1774" s="28" t="s">
        <v>17</v>
      </c>
      <c r="F1774" s="28" t="s">
        <v>18</v>
      </c>
      <c r="G1774" s="17">
        <v>2280.9699999999998</v>
      </c>
      <c r="H1774" s="16" t="s">
        <v>2222</v>
      </c>
      <c r="I1774" s="16" t="s">
        <v>8629</v>
      </c>
      <c r="J1774" s="28" t="s">
        <v>8630</v>
      </c>
      <c r="K1774" s="18" t="s">
        <v>8631</v>
      </c>
      <c r="L1774" s="28" t="s">
        <v>23</v>
      </c>
      <c r="M1774" s="19" t="s">
        <v>8632</v>
      </c>
      <c r="N1774" s="28" t="s">
        <v>24</v>
      </c>
    </row>
    <row r="1775" spans="1:14" x14ac:dyDescent="0.3">
      <c r="A1775" s="26">
        <v>43817</v>
      </c>
      <c r="B1775" s="26">
        <v>43817</v>
      </c>
      <c r="C1775" s="16" t="s">
        <v>8633</v>
      </c>
      <c r="D1775" s="16" t="s">
        <v>16</v>
      </c>
      <c r="E1775" s="28" t="s">
        <v>17</v>
      </c>
      <c r="F1775" s="28" t="s">
        <v>18</v>
      </c>
      <c r="G1775" s="17">
        <v>2280.94</v>
      </c>
      <c r="H1775" s="16" t="s">
        <v>8634</v>
      </c>
      <c r="I1775" s="16" t="s">
        <v>8635</v>
      </c>
      <c r="J1775" s="28" t="s">
        <v>8636</v>
      </c>
      <c r="K1775" s="18" t="s">
        <v>8637</v>
      </c>
      <c r="L1775" s="28" t="s">
        <v>153</v>
      </c>
      <c r="M1775" s="19" t="s">
        <v>630</v>
      </c>
      <c r="N1775" s="28" t="s">
        <v>24</v>
      </c>
    </row>
    <row r="1776" spans="1:14" x14ac:dyDescent="0.3">
      <c r="A1776" s="26">
        <v>43839</v>
      </c>
      <c r="B1776" s="26">
        <v>43839</v>
      </c>
      <c r="C1776" s="16" t="s">
        <v>8638</v>
      </c>
      <c r="D1776" s="16" t="s">
        <v>16</v>
      </c>
      <c r="E1776" s="28" t="s">
        <v>17</v>
      </c>
      <c r="F1776" s="28" t="s">
        <v>18</v>
      </c>
      <c r="G1776" s="17">
        <v>2275.06</v>
      </c>
      <c r="H1776" s="16" t="s">
        <v>1269</v>
      </c>
      <c r="I1776" s="16" t="s">
        <v>8639</v>
      </c>
      <c r="J1776" s="28" t="s">
        <v>8640</v>
      </c>
      <c r="K1776" s="18" t="s">
        <v>8641</v>
      </c>
      <c r="L1776" s="28" t="s">
        <v>8642</v>
      </c>
      <c r="M1776" s="19" t="s">
        <v>8643</v>
      </c>
      <c r="N1776" s="28" t="s">
        <v>24</v>
      </c>
    </row>
    <row r="1777" spans="1:14" x14ac:dyDescent="0.3">
      <c r="A1777" s="26">
        <v>43236</v>
      </c>
      <c r="B1777" s="26">
        <v>43236</v>
      </c>
      <c r="C1777" s="16" t="s">
        <v>8644</v>
      </c>
      <c r="D1777" s="16" t="s">
        <v>16</v>
      </c>
      <c r="E1777" s="28" t="s">
        <v>17</v>
      </c>
      <c r="F1777" s="28" t="s">
        <v>18</v>
      </c>
      <c r="G1777" s="17">
        <v>2275</v>
      </c>
      <c r="H1777" s="16" t="s">
        <v>16</v>
      </c>
      <c r="I1777" s="16" t="s">
        <v>16</v>
      </c>
      <c r="J1777" s="28" t="s">
        <v>8645</v>
      </c>
      <c r="K1777" s="18" t="s">
        <v>8646</v>
      </c>
      <c r="L1777" s="28" t="s">
        <v>23</v>
      </c>
      <c r="M1777" s="19" t="s">
        <v>16</v>
      </c>
      <c r="N1777" s="28" t="s">
        <v>24</v>
      </c>
    </row>
    <row r="1778" spans="1:14" x14ac:dyDescent="0.3">
      <c r="A1778" s="26">
        <v>45100</v>
      </c>
      <c r="B1778" s="26">
        <v>45100</v>
      </c>
      <c r="C1778" s="16" t="s">
        <v>8647</v>
      </c>
      <c r="D1778" s="16" t="s">
        <v>16</v>
      </c>
      <c r="E1778" s="28" t="s">
        <v>17</v>
      </c>
      <c r="F1778" s="28" t="s">
        <v>18</v>
      </c>
      <c r="G1778" s="17">
        <v>2275</v>
      </c>
      <c r="H1778" s="16" t="s">
        <v>4127</v>
      </c>
      <c r="I1778" s="16" t="s">
        <v>8648</v>
      </c>
      <c r="J1778" s="28" t="s">
        <v>8649</v>
      </c>
      <c r="K1778" s="18" t="s">
        <v>8650</v>
      </c>
      <c r="L1778" s="28" t="s">
        <v>742</v>
      </c>
      <c r="M1778" s="19" t="s">
        <v>53</v>
      </c>
      <c r="N1778" s="28" t="s">
        <v>24</v>
      </c>
    </row>
    <row r="1779" spans="1:14" x14ac:dyDescent="0.3">
      <c r="A1779" s="26">
        <v>45258</v>
      </c>
      <c r="B1779" s="26">
        <v>45258</v>
      </c>
      <c r="C1779" s="16" t="s">
        <v>8651</v>
      </c>
      <c r="D1779" s="16" t="s">
        <v>16</v>
      </c>
      <c r="E1779" s="28" t="s">
        <v>17</v>
      </c>
      <c r="F1779" s="28" t="s">
        <v>18</v>
      </c>
      <c r="G1779" s="17">
        <v>2275</v>
      </c>
      <c r="H1779" s="16" t="s">
        <v>8652</v>
      </c>
      <c r="I1779" s="16" t="s">
        <v>2639</v>
      </c>
      <c r="J1779" s="28" t="s">
        <v>8653</v>
      </c>
      <c r="K1779" s="18" t="s">
        <v>8654</v>
      </c>
      <c r="L1779" s="28" t="s">
        <v>16</v>
      </c>
      <c r="M1779" s="19" t="s">
        <v>53</v>
      </c>
      <c r="N1779" s="28" t="s">
        <v>146</v>
      </c>
    </row>
    <row r="1780" spans="1:14" x14ac:dyDescent="0.3">
      <c r="A1780" s="26">
        <v>44082</v>
      </c>
      <c r="B1780" s="26">
        <v>44081</v>
      </c>
      <c r="C1780" s="16" t="s">
        <v>8655</v>
      </c>
      <c r="D1780" s="16" t="s">
        <v>16</v>
      </c>
      <c r="E1780" s="28" t="s">
        <v>17</v>
      </c>
      <c r="F1780" s="28" t="s">
        <v>18</v>
      </c>
      <c r="G1780" s="17">
        <v>2271.1999999999998</v>
      </c>
      <c r="H1780" s="16" t="s">
        <v>8656</v>
      </c>
      <c r="I1780" s="16" t="s">
        <v>16</v>
      </c>
      <c r="J1780" s="28" t="s">
        <v>8657</v>
      </c>
      <c r="K1780" s="18" t="s">
        <v>8658</v>
      </c>
      <c r="L1780" s="28" t="s">
        <v>23</v>
      </c>
      <c r="M1780" s="19" t="s">
        <v>16</v>
      </c>
      <c r="N1780" s="28" t="s">
        <v>24</v>
      </c>
    </row>
    <row r="1781" spans="1:14" x14ac:dyDescent="0.3">
      <c r="A1781" s="26">
        <v>45595</v>
      </c>
      <c r="B1781" s="26">
        <v>45595</v>
      </c>
      <c r="C1781" s="16" t="s">
        <v>8659</v>
      </c>
      <c r="D1781" s="16" t="s">
        <v>16</v>
      </c>
      <c r="E1781" s="28" t="s">
        <v>17</v>
      </c>
      <c r="F1781" s="28" t="s">
        <v>18</v>
      </c>
      <c r="G1781" s="17">
        <v>2269.3000000000002</v>
      </c>
      <c r="H1781" s="16" t="s">
        <v>8660</v>
      </c>
      <c r="I1781" s="16" t="s">
        <v>6062</v>
      </c>
      <c r="J1781" s="28" t="s">
        <v>8661</v>
      </c>
      <c r="K1781" s="18" t="s">
        <v>8662</v>
      </c>
      <c r="L1781" s="28" t="s">
        <v>16</v>
      </c>
      <c r="M1781" s="19" t="s">
        <v>973</v>
      </c>
      <c r="N1781" s="28" t="s">
        <v>146</v>
      </c>
    </row>
    <row r="1782" spans="1:14" x14ac:dyDescent="0.3">
      <c r="A1782" s="26">
        <v>44035</v>
      </c>
      <c r="B1782" s="26">
        <v>44035</v>
      </c>
      <c r="C1782" s="16" t="s">
        <v>8663</v>
      </c>
      <c r="D1782" s="16" t="s">
        <v>16</v>
      </c>
      <c r="E1782" s="28" t="s">
        <v>17</v>
      </c>
      <c r="F1782" s="28" t="s">
        <v>18</v>
      </c>
      <c r="G1782" s="17">
        <v>2269.0300000000002</v>
      </c>
      <c r="H1782" s="16" t="s">
        <v>2521</v>
      </c>
      <c r="I1782" s="16" t="s">
        <v>8664</v>
      </c>
      <c r="J1782" s="28" t="s">
        <v>8665</v>
      </c>
      <c r="K1782" s="18" t="s">
        <v>8666</v>
      </c>
      <c r="L1782" s="28" t="s">
        <v>16</v>
      </c>
      <c r="M1782" s="19" t="s">
        <v>16</v>
      </c>
      <c r="N1782" s="28" t="s">
        <v>146</v>
      </c>
    </row>
    <row r="1783" spans="1:14" x14ac:dyDescent="0.3">
      <c r="A1783" s="26">
        <v>45289</v>
      </c>
      <c r="B1783" s="26">
        <v>45289</v>
      </c>
      <c r="C1783" s="16" t="s">
        <v>8667</v>
      </c>
      <c r="D1783" s="16" t="s">
        <v>16</v>
      </c>
      <c r="E1783" s="28" t="s">
        <v>17</v>
      </c>
      <c r="F1783" s="28" t="s">
        <v>18</v>
      </c>
      <c r="G1783" s="17">
        <v>2266.9699999999998</v>
      </c>
      <c r="H1783" s="16" t="s">
        <v>16</v>
      </c>
      <c r="I1783" s="16" t="s">
        <v>8668</v>
      </c>
      <c r="J1783" s="28" t="s">
        <v>8669</v>
      </c>
      <c r="K1783" s="18" t="s">
        <v>8670</v>
      </c>
      <c r="L1783" s="28" t="s">
        <v>667</v>
      </c>
      <c r="M1783" s="19" t="s">
        <v>23</v>
      </c>
      <c r="N1783" s="28" t="s">
        <v>24</v>
      </c>
    </row>
    <row r="1784" spans="1:14" x14ac:dyDescent="0.3">
      <c r="A1784" s="26">
        <v>44221</v>
      </c>
      <c r="B1784" s="26">
        <v>44221</v>
      </c>
      <c r="C1784" s="16" t="s">
        <v>8671</v>
      </c>
      <c r="D1784" s="16" t="s">
        <v>16</v>
      </c>
      <c r="E1784" s="28" t="s">
        <v>17</v>
      </c>
      <c r="F1784" s="28" t="s">
        <v>18</v>
      </c>
      <c r="G1784" s="17">
        <v>2266.4299999999998</v>
      </c>
      <c r="H1784" s="16" t="s">
        <v>8672</v>
      </c>
      <c r="I1784" s="16" t="s">
        <v>8673</v>
      </c>
      <c r="J1784" s="28" t="s">
        <v>8674</v>
      </c>
      <c r="K1784" s="18" t="s">
        <v>8675</v>
      </c>
      <c r="L1784" s="28" t="s">
        <v>315</v>
      </c>
      <c r="M1784" s="19" t="s">
        <v>8676</v>
      </c>
      <c r="N1784" s="28" t="s">
        <v>24</v>
      </c>
    </row>
    <row r="1785" spans="1:14" x14ac:dyDescent="0.3">
      <c r="A1785" s="26">
        <v>45175</v>
      </c>
      <c r="B1785" s="26">
        <v>45174</v>
      </c>
      <c r="C1785" s="16" t="s">
        <v>8677</v>
      </c>
      <c r="D1785" s="16" t="s">
        <v>8678</v>
      </c>
      <c r="E1785" s="28" t="s">
        <v>17</v>
      </c>
      <c r="F1785" s="28" t="s">
        <v>18</v>
      </c>
      <c r="G1785" s="17">
        <v>2266.1799999999998</v>
      </c>
      <c r="H1785" s="16" t="s">
        <v>8679</v>
      </c>
      <c r="I1785" s="16" t="s">
        <v>16</v>
      </c>
      <c r="J1785" s="28" t="s">
        <v>8680</v>
      </c>
      <c r="K1785" s="18" t="s">
        <v>8681</v>
      </c>
      <c r="L1785" s="28" t="s">
        <v>1088</v>
      </c>
      <c r="M1785" s="19" t="s">
        <v>16</v>
      </c>
      <c r="N1785" s="28" t="s">
        <v>24</v>
      </c>
    </row>
    <row r="1786" spans="1:14" x14ac:dyDescent="0.3">
      <c r="A1786" s="26">
        <v>43770</v>
      </c>
      <c r="B1786" s="26">
        <v>43769</v>
      </c>
      <c r="C1786" s="16" t="s">
        <v>8682</v>
      </c>
      <c r="D1786" s="16" t="s">
        <v>16</v>
      </c>
      <c r="E1786" s="28" t="s">
        <v>17</v>
      </c>
      <c r="F1786" s="28" t="s">
        <v>18</v>
      </c>
      <c r="G1786" s="17">
        <v>2265.3200000000002</v>
      </c>
      <c r="H1786" s="16" t="s">
        <v>251</v>
      </c>
      <c r="I1786" s="16" t="s">
        <v>8683</v>
      </c>
      <c r="J1786" s="28" t="s">
        <v>8684</v>
      </c>
      <c r="K1786" s="18" t="s">
        <v>8685</v>
      </c>
      <c r="L1786" s="28" t="s">
        <v>23</v>
      </c>
      <c r="M1786" s="19" t="s">
        <v>16</v>
      </c>
      <c r="N1786" s="28" t="s">
        <v>68</v>
      </c>
    </row>
    <row r="1787" spans="1:14" x14ac:dyDescent="0.3">
      <c r="A1787" s="26">
        <v>43146</v>
      </c>
      <c r="B1787" s="26">
        <v>43146</v>
      </c>
      <c r="C1787" s="16" t="s">
        <v>8686</v>
      </c>
      <c r="D1787" s="16" t="s">
        <v>16</v>
      </c>
      <c r="E1787" s="28" t="s">
        <v>17</v>
      </c>
      <c r="F1787" s="28" t="s">
        <v>18</v>
      </c>
      <c r="G1787" s="17">
        <v>2263.79</v>
      </c>
      <c r="H1787" s="16" t="s">
        <v>8687</v>
      </c>
      <c r="I1787" s="16" t="s">
        <v>8688</v>
      </c>
      <c r="J1787" s="28" t="s">
        <v>8689</v>
      </c>
      <c r="K1787" s="18" t="s">
        <v>8690</v>
      </c>
      <c r="L1787" s="28" t="s">
        <v>23</v>
      </c>
      <c r="M1787" s="19" t="s">
        <v>8691</v>
      </c>
      <c r="N1787" s="28" t="s">
        <v>226</v>
      </c>
    </row>
    <row r="1788" spans="1:14" x14ac:dyDescent="0.3">
      <c r="A1788" s="26">
        <v>45670</v>
      </c>
      <c r="B1788" s="26">
        <v>45670</v>
      </c>
      <c r="C1788" s="16" t="s">
        <v>8692</v>
      </c>
      <c r="D1788" s="16" t="s">
        <v>16</v>
      </c>
      <c r="E1788" s="28" t="s">
        <v>17</v>
      </c>
      <c r="F1788" s="28" t="s">
        <v>18</v>
      </c>
      <c r="G1788" s="17">
        <v>2262</v>
      </c>
      <c r="H1788" s="16" t="s">
        <v>8693</v>
      </c>
      <c r="I1788" s="16" t="s">
        <v>8694</v>
      </c>
      <c r="J1788" s="28" t="s">
        <v>8695</v>
      </c>
      <c r="K1788" s="18" t="s">
        <v>8696</v>
      </c>
      <c r="L1788" s="28" t="s">
        <v>134</v>
      </c>
      <c r="M1788" s="19" t="s">
        <v>8697</v>
      </c>
      <c r="N1788" s="28" t="s">
        <v>24</v>
      </c>
    </row>
    <row r="1789" spans="1:14" x14ac:dyDescent="0.3">
      <c r="A1789" s="26">
        <v>44431</v>
      </c>
      <c r="B1789" s="26">
        <v>44349</v>
      </c>
      <c r="C1789" s="16" t="s">
        <v>8698</v>
      </c>
      <c r="D1789" s="16" t="s">
        <v>16</v>
      </c>
      <c r="E1789" s="28" t="s">
        <v>17</v>
      </c>
      <c r="F1789" s="28" t="s">
        <v>18</v>
      </c>
      <c r="G1789" s="17">
        <v>2260.73</v>
      </c>
      <c r="H1789" s="16" t="s">
        <v>8699</v>
      </c>
      <c r="I1789" s="16" t="s">
        <v>16</v>
      </c>
      <c r="J1789" s="28" t="s">
        <v>8700</v>
      </c>
      <c r="K1789" s="18" t="s">
        <v>8701</v>
      </c>
      <c r="L1789" s="28" t="s">
        <v>2316</v>
      </c>
      <c r="M1789" s="19" t="s">
        <v>16</v>
      </c>
      <c r="N1789" s="28" t="s">
        <v>24</v>
      </c>
    </row>
    <row r="1790" spans="1:14" x14ac:dyDescent="0.3">
      <c r="A1790" s="26">
        <v>44718</v>
      </c>
      <c r="B1790" s="26">
        <v>44717</v>
      </c>
      <c r="C1790" s="16" t="s">
        <v>8702</v>
      </c>
      <c r="D1790" s="16" t="s">
        <v>16</v>
      </c>
      <c r="E1790" s="28" t="s">
        <v>17</v>
      </c>
      <c r="F1790" s="28" t="s">
        <v>18</v>
      </c>
      <c r="G1790" s="17">
        <v>2254.21</v>
      </c>
      <c r="H1790" s="16" t="s">
        <v>8703</v>
      </c>
      <c r="I1790" s="16" t="s">
        <v>8704</v>
      </c>
      <c r="J1790" s="28" t="s">
        <v>8705</v>
      </c>
      <c r="K1790" s="18" t="s">
        <v>8706</v>
      </c>
      <c r="L1790" s="28" t="s">
        <v>16</v>
      </c>
      <c r="M1790" s="19" t="s">
        <v>8707</v>
      </c>
      <c r="N1790" s="28" t="s">
        <v>24</v>
      </c>
    </row>
    <row r="1791" spans="1:14" x14ac:dyDescent="0.3">
      <c r="A1791" s="26">
        <v>44728</v>
      </c>
      <c r="B1791" s="26">
        <v>44727</v>
      </c>
      <c r="C1791" s="16" t="s">
        <v>8708</v>
      </c>
      <c r="D1791" s="16" t="s">
        <v>16</v>
      </c>
      <c r="E1791" s="28" t="s">
        <v>17</v>
      </c>
      <c r="F1791" s="28" t="s">
        <v>18</v>
      </c>
      <c r="G1791" s="17">
        <v>2253.94</v>
      </c>
      <c r="H1791" s="16" t="s">
        <v>6689</v>
      </c>
      <c r="I1791" s="16" t="s">
        <v>16</v>
      </c>
      <c r="J1791" s="28" t="s">
        <v>8709</v>
      </c>
      <c r="K1791" s="18" t="s">
        <v>8710</v>
      </c>
      <c r="L1791" s="28" t="s">
        <v>92</v>
      </c>
      <c r="M1791" s="19" t="s">
        <v>16</v>
      </c>
      <c r="N1791" s="28" t="s">
        <v>24</v>
      </c>
    </row>
    <row r="1792" spans="1:14" x14ac:dyDescent="0.3">
      <c r="A1792" s="26">
        <v>43634</v>
      </c>
      <c r="B1792" s="26">
        <v>43634</v>
      </c>
      <c r="C1792" s="16" t="s">
        <v>8711</v>
      </c>
      <c r="D1792" s="16" t="s">
        <v>16</v>
      </c>
      <c r="E1792" s="28" t="s">
        <v>17</v>
      </c>
      <c r="F1792" s="28" t="s">
        <v>18</v>
      </c>
      <c r="G1792" s="17">
        <v>2252.08</v>
      </c>
      <c r="H1792" s="16" t="s">
        <v>8712</v>
      </c>
      <c r="I1792" s="16" t="s">
        <v>8713</v>
      </c>
      <c r="J1792" s="28" t="s">
        <v>8714</v>
      </c>
      <c r="K1792" s="18" t="s">
        <v>8715</v>
      </c>
      <c r="L1792" s="28" t="s">
        <v>742</v>
      </c>
      <c r="M1792" s="19" t="s">
        <v>8716</v>
      </c>
      <c r="N1792" s="28" t="s">
        <v>68</v>
      </c>
    </row>
    <row r="1793" spans="1:14" x14ac:dyDescent="0.3">
      <c r="A1793" s="26">
        <v>43186</v>
      </c>
      <c r="B1793" s="26">
        <v>43186</v>
      </c>
      <c r="C1793" s="16" t="s">
        <v>8717</v>
      </c>
      <c r="D1793" s="16" t="s">
        <v>16</v>
      </c>
      <c r="E1793" s="28" t="s">
        <v>17</v>
      </c>
      <c r="F1793" s="28" t="s">
        <v>18</v>
      </c>
      <c r="G1793" s="17">
        <v>2250</v>
      </c>
      <c r="H1793" s="16" t="s">
        <v>8718</v>
      </c>
      <c r="I1793" s="16" t="s">
        <v>1970</v>
      </c>
      <c r="J1793" s="28" t="s">
        <v>8719</v>
      </c>
      <c r="K1793" s="18" t="s">
        <v>8720</v>
      </c>
      <c r="L1793" s="28" t="s">
        <v>16</v>
      </c>
      <c r="M1793" s="19" t="s">
        <v>53</v>
      </c>
      <c r="N1793" s="28" t="s">
        <v>146</v>
      </c>
    </row>
    <row r="1794" spans="1:14" x14ac:dyDescent="0.3">
      <c r="A1794" s="26">
        <v>44215</v>
      </c>
      <c r="B1794" s="26">
        <v>44212</v>
      </c>
      <c r="C1794" s="16" t="s">
        <v>8721</v>
      </c>
      <c r="D1794" s="16" t="s">
        <v>16</v>
      </c>
      <c r="E1794" s="28" t="s">
        <v>17</v>
      </c>
      <c r="F1794" s="28" t="s">
        <v>18</v>
      </c>
      <c r="G1794" s="17">
        <v>2250</v>
      </c>
      <c r="H1794" s="16" t="s">
        <v>620</v>
      </c>
      <c r="I1794" s="16" t="s">
        <v>1478</v>
      </c>
      <c r="J1794" s="28" t="s">
        <v>8722</v>
      </c>
      <c r="K1794" s="18" t="s">
        <v>8723</v>
      </c>
      <c r="L1794" s="28" t="s">
        <v>23</v>
      </c>
      <c r="M1794" s="19" t="s">
        <v>23</v>
      </c>
      <c r="N1794" s="28" t="s">
        <v>24</v>
      </c>
    </row>
    <row r="1795" spans="1:14" x14ac:dyDescent="0.3">
      <c r="A1795" s="26">
        <v>44258</v>
      </c>
      <c r="B1795" s="26">
        <v>44257</v>
      </c>
      <c r="C1795" s="16" t="s">
        <v>8724</v>
      </c>
      <c r="D1795" s="16" t="s">
        <v>16</v>
      </c>
      <c r="E1795" s="28" t="s">
        <v>17</v>
      </c>
      <c r="F1795" s="28" t="s">
        <v>18</v>
      </c>
      <c r="G1795" s="17">
        <v>2250</v>
      </c>
      <c r="H1795" s="16" t="s">
        <v>1157</v>
      </c>
      <c r="I1795" s="16" t="s">
        <v>8725</v>
      </c>
      <c r="J1795" s="28" t="s">
        <v>8726</v>
      </c>
      <c r="K1795" s="18" t="s">
        <v>8727</v>
      </c>
      <c r="L1795" s="28" t="s">
        <v>16</v>
      </c>
      <c r="M1795" s="19" t="s">
        <v>8728</v>
      </c>
      <c r="N1795" s="28" t="s">
        <v>146</v>
      </c>
    </row>
    <row r="1796" spans="1:14" x14ac:dyDescent="0.3">
      <c r="A1796" s="26">
        <v>44273</v>
      </c>
      <c r="B1796" s="26">
        <v>44239</v>
      </c>
      <c r="C1796" s="16" t="s">
        <v>8729</v>
      </c>
      <c r="D1796" s="16" t="s">
        <v>16</v>
      </c>
      <c r="E1796" s="28" t="s">
        <v>17</v>
      </c>
      <c r="F1796" s="28" t="s">
        <v>18</v>
      </c>
      <c r="G1796" s="17">
        <v>2250</v>
      </c>
      <c r="H1796" s="16" t="s">
        <v>8730</v>
      </c>
      <c r="I1796" s="16" t="s">
        <v>8731</v>
      </c>
      <c r="J1796" s="28" t="s">
        <v>8732</v>
      </c>
      <c r="K1796" s="18" t="s">
        <v>8733</v>
      </c>
      <c r="L1796" s="28" t="s">
        <v>23</v>
      </c>
      <c r="M1796" s="19" t="s">
        <v>8734</v>
      </c>
      <c r="N1796" s="28" t="s">
        <v>24</v>
      </c>
    </row>
    <row r="1797" spans="1:14" x14ac:dyDescent="0.3">
      <c r="A1797" s="26">
        <v>44390</v>
      </c>
      <c r="B1797" s="26">
        <v>44390</v>
      </c>
      <c r="C1797" s="16" t="s">
        <v>737</v>
      </c>
      <c r="D1797" s="16" t="s">
        <v>16</v>
      </c>
      <c r="E1797" s="28" t="s">
        <v>17</v>
      </c>
      <c r="F1797" s="28" t="s">
        <v>18</v>
      </c>
      <c r="G1797" s="17">
        <v>2250</v>
      </c>
      <c r="H1797" s="16" t="s">
        <v>2929</v>
      </c>
      <c r="I1797" s="16" t="s">
        <v>8735</v>
      </c>
      <c r="J1797" s="28" t="s">
        <v>8736</v>
      </c>
      <c r="K1797" s="18" t="s">
        <v>8737</v>
      </c>
      <c r="L1797" s="28" t="s">
        <v>742</v>
      </c>
      <c r="M1797" s="19" t="s">
        <v>121</v>
      </c>
      <c r="N1797" s="28" t="s">
        <v>24</v>
      </c>
    </row>
    <row r="1798" spans="1:14" x14ac:dyDescent="0.3">
      <c r="A1798" s="26">
        <v>44399</v>
      </c>
      <c r="B1798" s="26">
        <v>44399</v>
      </c>
      <c r="C1798" s="16" t="s">
        <v>8738</v>
      </c>
      <c r="D1798" s="16" t="s">
        <v>16</v>
      </c>
      <c r="E1798" s="28" t="s">
        <v>17</v>
      </c>
      <c r="F1798" s="28" t="s">
        <v>18</v>
      </c>
      <c r="G1798" s="17">
        <v>2250</v>
      </c>
      <c r="H1798" s="16" t="s">
        <v>8739</v>
      </c>
      <c r="I1798" s="16" t="s">
        <v>5464</v>
      </c>
      <c r="J1798" s="28" t="s">
        <v>8740</v>
      </c>
      <c r="K1798" s="18" t="s">
        <v>8741</v>
      </c>
      <c r="L1798" s="28" t="s">
        <v>23</v>
      </c>
      <c r="M1798" s="19" t="s">
        <v>23</v>
      </c>
      <c r="N1798" s="28" t="s">
        <v>24</v>
      </c>
    </row>
    <row r="1799" spans="1:14" x14ac:dyDescent="0.3">
      <c r="A1799" s="26">
        <v>44846</v>
      </c>
      <c r="B1799" s="26">
        <v>44846</v>
      </c>
      <c r="C1799" s="16" t="s">
        <v>8742</v>
      </c>
      <c r="D1799" s="16" t="s">
        <v>16</v>
      </c>
      <c r="E1799" s="28" t="s">
        <v>17</v>
      </c>
      <c r="F1799" s="28" t="s">
        <v>18</v>
      </c>
      <c r="G1799" s="17">
        <v>2250</v>
      </c>
      <c r="H1799" s="16" t="s">
        <v>8743</v>
      </c>
      <c r="I1799" s="16" t="s">
        <v>8744</v>
      </c>
      <c r="J1799" s="28" t="s">
        <v>8745</v>
      </c>
      <c r="K1799" s="18" t="s">
        <v>8746</v>
      </c>
      <c r="L1799" s="28" t="s">
        <v>23</v>
      </c>
      <c r="M1799" s="19" t="s">
        <v>23</v>
      </c>
      <c r="N1799" s="28" t="s">
        <v>24</v>
      </c>
    </row>
    <row r="1800" spans="1:14" x14ac:dyDescent="0.3">
      <c r="A1800" s="26">
        <v>44538</v>
      </c>
      <c r="B1800" s="26">
        <v>44538</v>
      </c>
      <c r="C1800" s="16" t="s">
        <v>8747</v>
      </c>
      <c r="D1800" s="16" t="s">
        <v>16</v>
      </c>
      <c r="E1800" s="28" t="s">
        <v>17</v>
      </c>
      <c r="F1800" s="28" t="s">
        <v>18</v>
      </c>
      <c r="G1800" s="17">
        <v>2248.85</v>
      </c>
      <c r="H1800" s="16" t="s">
        <v>8748</v>
      </c>
      <c r="I1800" s="16" t="s">
        <v>16</v>
      </c>
      <c r="J1800" s="28" t="s">
        <v>8749</v>
      </c>
      <c r="K1800" s="18" t="s">
        <v>8750</v>
      </c>
      <c r="L1800" s="28" t="s">
        <v>53</v>
      </c>
      <c r="M1800" s="19" t="s">
        <v>16</v>
      </c>
      <c r="N1800" s="28" t="s">
        <v>24</v>
      </c>
    </row>
    <row r="1801" spans="1:14" x14ac:dyDescent="0.3">
      <c r="A1801" s="26">
        <v>43630</v>
      </c>
      <c r="B1801" s="26">
        <v>43630</v>
      </c>
      <c r="C1801" s="16" t="s">
        <v>8751</v>
      </c>
      <c r="D1801" s="16" t="s">
        <v>16</v>
      </c>
      <c r="E1801" s="28" t="s">
        <v>17</v>
      </c>
      <c r="F1801" s="28" t="s">
        <v>18</v>
      </c>
      <c r="G1801" s="17">
        <v>2244.42</v>
      </c>
      <c r="H1801" s="16" t="s">
        <v>8752</v>
      </c>
      <c r="I1801" s="16" t="s">
        <v>8753</v>
      </c>
      <c r="J1801" s="28" t="s">
        <v>8754</v>
      </c>
      <c r="K1801" s="18" t="s">
        <v>8755</v>
      </c>
      <c r="L1801" s="28" t="s">
        <v>16</v>
      </c>
      <c r="M1801" s="19" t="s">
        <v>334</v>
      </c>
      <c r="N1801" s="28" t="s">
        <v>146</v>
      </c>
    </row>
    <row r="1802" spans="1:14" x14ac:dyDescent="0.3">
      <c r="A1802" s="26">
        <v>45700</v>
      </c>
      <c r="B1802" s="26">
        <v>45700</v>
      </c>
      <c r="C1802" s="16" t="s">
        <v>8756</v>
      </c>
      <c r="D1802" s="16" t="s">
        <v>16</v>
      </c>
      <c r="E1802" s="28" t="s">
        <v>17</v>
      </c>
      <c r="F1802" s="28" t="s">
        <v>18</v>
      </c>
      <c r="G1802" s="17">
        <v>2243.7800000000002</v>
      </c>
      <c r="H1802" s="16" t="s">
        <v>8757</v>
      </c>
      <c r="I1802" s="16" t="s">
        <v>8758</v>
      </c>
      <c r="J1802" s="28" t="s">
        <v>8759</v>
      </c>
      <c r="K1802" s="18" t="s">
        <v>8760</v>
      </c>
      <c r="L1802" s="28" t="s">
        <v>111</v>
      </c>
      <c r="M1802" s="19" t="s">
        <v>8761</v>
      </c>
      <c r="N1802" s="28" t="s">
        <v>24</v>
      </c>
    </row>
    <row r="1803" spans="1:14" x14ac:dyDescent="0.3">
      <c r="A1803" s="26">
        <v>43348</v>
      </c>
      <c r="B1803" s="26">
        <v>43343</v>
      </c>
      <c r="C1803" s="16" t="s">
        <v>8762</v>
      </c>
      <c r="D1803" s="16" t="s">
        <v>16</v>
      </c>
      <c r="E1803" s="28" t="s">
        <v>17</v>
      </c>
      <c r="F1803" s="28" t="s">
        <v>18</v>
      </c>
      <c r="G1803" s="17">
        <v>2243</v>
      </c>
      <c r="H1803" s="16" t="s">
        <v>8763</v>
      </c>
      <c r="I1803" s="16" t="s">
        <v>8764</v>
      </c>
      <c r="J1803" s="28" t="s">
        <v>8765</v>
      </c>
      <c r="K1803" s="18" t="s">
        <v>8766</v>
      </c>
      <c r="L1803" s="28" t="s">
        <v>23</v>
      </c>
      <c r="M1803" s="19" t="s">
        <v>23</v>
      </c>
      <c r="N1803" s="28" t="s">
        <v>146</v>
      </c>
    </row>
    <row r="1804" spans="1:14" x14ac:dyDescent="0.3">
      <c r="A1804" s="26">
        <v>45394</v>
      </c>
      <c r="B1804" s="26">
        <v>43524</v>
      </c>
      <c r="C1804" s="16" t="s">
        <v>8767</v>
      </c>
      <c r="D1804" s="16" t="s">
        <v>16</v>
      </c>
      <c r="E1804" s="28" t="s">
        <v>17</v>
      </c>
      <c r="F1804" s="28" t="s">
        <v>18</v>
      </c>
      <c r="G1804" s="17">
        <v>2241.87</v>
      </c>
      <c r="H1804" s="16" t="s">
        <v>8768</v>
      </c>
      <c r="I1804" s="16" t="s">
        <v>8769</v>
      </c>
      <c r="J1804" s="28" t="s">
        <v>8770</v>
      </c>
      <c r="K1804" s="18" t="s">
        <v>8771</v>
      </c>
      <c r="L1804" s="28" t="s">
        <v>16</v>
      </c>
      <c r="M1804" s="19" t="s">
        <v>8772</v>
      </c>
      <c r="N1804" s="28" t="s">
        <v>24</v>
      </c>
    </row>
    <row r="1805" spans="1:14" x14ac:dyDescent="0.3">
      <c r="A1805" s="26">
        <v>44109</v>
      </c>
      <c r="B1805" s="26">
        <v>44107</v>
      </c>
      <c r="C1805" s="16" t="s">
        <v>8773</v>
      </c>
      <c r="D1805" s="16" t="s">
        <v>16</v>
      </c>
      <c r="E1805" s="28" t="s">
        <v>17</v>
      </c>
      <c r="F1805" s="28" t="s">
        <v>18</v>
      </c>
      <c r="G1805" s="17">
        <v>2239.29</v>
      </c>
      <c r="H1805" s="16" t="s">
        <v>8774</v>
      </c>
      <c r="I1805" s="16" t="s">
        <v>8775</v>
      </c>
      <c r="J1805" s="28" t="s">
        <v>8776</v>
      </c>
      <c r="K1805" s="18" t="s">
        <v>8777</v>
      </c>
      <c r="L1805" s="28" t="s">
        <v>121</v>
      </c>
      <c r="M1805" s="19" t="s">
        <v>8778</v>
      </c>
      <c r="N1805" s="28" t="s">
        <v>24</v>
      </c>
    </row>
    <row r="1806" spans="1:14" x14ac:dyDescent="0.3">
      <c r="A1806" s="26">
        <v>44454</v>
      </c>
      <c r="B1806" s="26">
        <v>44453</v>
      </c>
      <c r="C1806" s="16" t="s">
        <v>8779</v>
      </c>
      <c r="D1806" s="16" t="s">
        <v>16</v>
      </c>
      <c r="E1806" s="28" t="s">
        <v>17</v>
      </c>
      <c r="F1806" s="28" t="s">
        <v>18</v>
      </c>
      <c r="G1806" s="17">
        <v>2239.12</v>
      </c>
      <c r="H1806" s="16" t="s">
        <v>7786</v>
      </c>
      <c r="I1806" s="16" t="s">
        <v>8780</v>
      </c>
      <c r="J1806" s="28" t="s">
        <v>8781</v>
      </c>
      <c r="K1806" s="18" t="s">
        <v>8782</v>
      </c>
      <c r="L1806" s="28" t="s">
        <v>23</v>
      </c>
      <c r="M1806" s="19" t="s">
        <v>8783</v>
      </c>
      <c r="N1806" s="28" t="s">
        <v>61</v>
      </c>
    </row>
    <row r="1807" spans="1:14" x14ac:dyDescent="0.3">
      <c r="A1807" s="26">
        <v>45792</v>
      </c>
      <c r="B1807" s="26">
        <v>45792</v>
      </c>
      <c r="C1807" s="16" t="s">
        <v>8784</v>
      </c>
      <c r="D1807" s="16" t="s">
        <v>16</v>
      </c>
      <c r="E1807" s="28" t="s">
        <v>17</v>
      </c>
      <c r="F1807" s="28" t="s">
        <v>141</v>
      </c>
      <c r="G1807" s="17">
        <v>2237.14</v>
      </c>
      <c r="H1807" s="16" t="s">
        <v>8785</v>
      </c>
      <c r="I1807" s="16" t="s">
        <v>7285</v>
      </c>
      <c r="J1807" s="28" t="s">
        <v>8786</v>
      </c>
      <c r="K1807" s="18" t="s">
        <v>8787</v>
      </c>
      <c r="L1807" s="28" t="s">
        <v>98</v>
      </c>
      <c r="M1807" s="19" t="s">
        <v>98</v>
      </c>
      <c r="N1807" s="28" t="s">
        <v>24</v>
      </c>
    </row>
    <row r="1808" spans="1:14" x14ac:dyDescent="0.3">
      <c r="A1808" s="26">
        <v>45498</v>
      </c>
      <c r="B1808" s="26">
        <v>45498</v>
      </c>
      <c r="C1808" s="16" t="s">
        <v>8788</v>
      </c>
      <c r="D1808" s="16" t="s">
        <v>16</v>
      </c>
      <c r="E1808" s="28" t="s">
        <v>17</v>
      </c>
      <c r="F1808" s="28" t="s">
        <v>18</v>
      </c>
      <c r="G1808" s="17">
        <v>2234.29</v>
      </c>
      <c r="H1808" s="16" t="s">
        <v>1157</v>
      </c>
      <c r="I1808" s="16" t="s">
        <v>3173</v>
      </c>
      <c r="J1808" s="28" t="s">
        <v>8789</v>
      </c>
      <c r="K1808" s="18" t="s">
        <v>8790</v>
      </c>
      <c r="L1808" s="28" t="s">
        <v>23</v>
      </c>
      <c r="M1808" s="19" t="s">
        <v>23</v>
      </c>
      <c r="N1808" s="28" t="s">
        <v>24</v>
      </c>
    </row>
    <row r="1809" spans="1:14" x14ac:dyDescent="0.3">
      <c r="A1809" s="26">
        <v>43598</v>
      </c>
      <c r="B1809" s="26">
        <v>43598</v>
      </c>
      <c r="C1809" s="16" t="s">
        <v>7869</v>
      </c>
      <c r="D1809" s="16" t="s">
        <v>16</v>
      </c>
      <c r="E1809" s="28" t="s">
        <v>17</v>
      </c>
      <c r="F1809" s="28" t="s">
        <v>18</v>
      </c>
      <c r="G1809" s="17">
        <v>2233.61</v>
      </c>
      <c r="H1809" s="16" t="s">
        <v>8791</v>
      </c>
      <c r="I1809" s="16" t="s">
        <v>1728</v>
      </c>
      <c r="J1809" s="28" t="s">
        <v>8792</v>
      </c>
      <c r="K1809" s="18" t="s">
        <v>8793</v>
      </c>
      <c r="L1809" s="28" t="s">
        <v>2316</v>
      </c>
      <c r="M1809" s="19" t="s">
        <v>121</v>
      </c>
      <c r="N1809" s="28" t="s">
        <v>24</v>
      </c>
    </row>
    <row r="1810" spans="1:14" x14ac:dyDescent="0.3">
      <c r="A1810" s="26">
        <v>44551</v>
      </c>
      <c r="B1810" s="26">
        <v>44250</v>
      </c>
      <c r="C1810" s="16" t="s">
        <v>8794</v>
      </c>
      <c r="D1810" s="16" t="s">
        <v>16</v>
      </c>
      <c r="E1810" s="28" t="s">
        <v>17</v>
      </c>
      <c r="F1810" s="28" t="s">
        <v>18</v>
      </c>
      <c r="G1810" s="17">
        <v>2233</v>
      </c>
      <c r="H1810" s="16" t="s">
        <v>8795</v>
      </c>
      <c r="I1810" s="16" t="s">
        <v>8796</v>
      </c>
      <c r="J1810" s="28" t="s">
        <v>8797</v>
      </c>
      <c r="K1810" s="18" t="s">
        <v>8798</v>
      </c>
      <c r="L1810" s="28" t="s">
        <v>23</v>
      </c>
      <c r="M1810" s="19" t="s">
        <v>8799</v>
      </c>
      <c r="N1810" s="28" t="s">
        <v>24</v>
      </c>
    </row>
    <row r="1811" spans="1:14" x14ac:dyDescent="0.3">
      <c r="A1811" s="26">
        <v>44186</v>
      </c>
      <c r="B1811" s="26">
        <v>44185</v>
      </c>
      <c r="C1811" s="16" t="s">
        <v>8800</v>
      </c>
      <c r="D1811" s="16" t="s">
        <v>16</v>
      </c>
      <c r="E1811" s="28" t="s">
        <v>17</v>
      </c>
      <c r="F1811" s="28" t="s">
        <v>18</v>
      </c>
      <c r="G1811" s="17">
        <v>2232.69</v>
      </c>
      <c r="H1811" s="16" t="s">
        <v>358</v>
      </c>
      <c r="I1811" s="16" t="s">
        <v>8801</v>
      </c>
      <c r="J1811" s="28" t="s">
        <v>8802</v>
      </c>
      <c r="K1811" s="18" t="s">
        <v>8803</v>
      </c>
      <c r="L1811" s="28" t="s">
        <v>23</v>
      </c>
      <c r="M1811" s="19" t="s">
        <v>8804</v>
      </c>
      <c r="N1811" s="28" t="s">
        <v>24</v>
      </c>
    </row>
    <row r="1812" spans="1:14" x14ac:dyDescent="0.3">
      <c r="A1812" s="26">
        <v>43170</v>
      </c>
      <c r="B1812" s="26">
        <v>43170</v>
      </c>
      <c r="C1812" s="16" t="s">
        <v>7404</v>
      </c>
      <c r="D1812" s="16" t="s">
        <v>16</v>
      </c>
      <c r="E1812" s="28" t="s">
        <v>17</v>
      </c>
      <c r="F1812" s="28" t="s">
        <v>18</v>
      </c>
      <c r="G1812" s="17">
        <v>2232.3000000000002</v>
      </c>
      <c r="H1812" s="16" t="s">
        <v>7404</v>
      </c>
      <c r="I1812" s="16" t="s">
        <v>16</v>
      </c>
      <c r="J1812" s="28" t="s">
        <v>8805</v>
      </c>
      <c r="K1812" s="18" t="s">
        <v>8806</v>
      </c>
      <c r="L1812" s="28" t="s">
        <v>334</v>
      </c>
      <c r="M1812" s="19" t="s">
        <v>16</v>
      </c>
      <c r="N1812" s="28" t="s">
        <v>24</v>
      </c>
    </row>
    <row r="1813" spans="1:14" x14ac:dyDescent="0.3">
      <c r="A1813" s="26">
        <v>44203</v>
      </c>
      <c r="B1813" s="26">
        <v>44203</v>
      </c>
      <c r="C1813" s="16" t="s">
        <v>8807</v>
      </c>
      <c r="D1813" s="16" t="s">
        <v>16</v>
      </c>
      <c r="E1813" s="28" t="s">
        <v>17</v>
      </c>
      <c r="F1813" s="28" t="s">
        <v>18</v>
      </c>
      <c r="G1813" s="17">
        <v>2231.9</v>
      </c>
      <c r="H1813" s="16" t="s">
        <v>8808</v>
      </c>
      <c r="I1813" s="16" t="s">
        <v>3230</v>
      </c>
      <c r="J1813" s="28" t="s">
        <v>8809</v>
      </c>
      <c r="K1813" s="18" t="s">
        <v>8810</v>
      </c>
      <c r="L1813" s="28" t="s">
        <v>8811</v>
      </c>
      <c r="M1813" s="19" t="s">
        <v>16</v>
      </c>
      <c r="N1813" s="28" t="s">
        <v>24</v>
      </c>
    </row>
    <row r="1814" spans="1:14" x14ac:dyDescent="0.3">
      <c r="A1814" s="26">
        <v>43752</v>
      </c>
      <c r="B1814" s="26">
        <v>43750</v>
      </c>
      <c r="C1814" s="16" t="s">
        <v>8812</v>
      </c>
      <c r="D1814" s="16" t="s">
        <v>16</v>
      </c>
      <c r="E1814" s="28" t="s">
        <v>17</v>
      </c>
      <c r="F1814" s="28" t="s">
        <v>18</v>
      </c>
      <c r="G1814" s="17">
        <v>2230</v>
      </c>
      <c r="H1814" s="16" t="s">
        <v>3538</v>
      </c>
      <c r="I1814" s="16" t="s">
        <v>5324</v>
      </c>
      <c r="J1814" s="28" t="s">
        <v>8813</v>
      </c>
      <c r="K1814" s="18" t="s">
        <v>8814</v>
      </c>
      <c r="L1814" s="28" t="s">
        <v>16</v>
      </c>
      <c r="M1814" s="19" t="s">
        <v>121</v>
      </c>
      <c r="N1814" s="28" t="s">
        <v>24</v>
      </c>
    </row>
    <row r="1815" spans="1:14" x14ac:dyDescent="0.3">
      <c r="A1815" s="26">
        <v>45740</v>
      </c>
      <c r="B1815" s="26">
        <v>45723</v>
      </c>
      <c r="C1815" s="16" t="s">
        <v>8815</v>
      </c>
      <c r="D1815" s="16" t="s">
        <v>16</v>
      </c>
      <c r="E1815" s="28" t="s">
        <v>17</v>
      </c>
      <c r="F1815" s="28" t="s">
        <v>18</v>
      </c>
      <c r="G1815" s="17">
        <v>2229.19</v>
      </c>
      <c r="H1815" s="16" t="s">
        <v>8816</v>
      </c>
      <c r="I1815" s="16" t="s">
        <v>8817</v>
      </c>
      <c r="J1815" s="28" t="s">
        <v>8818</v>
      </c>
      <c r="K1815" s="18" t="s">
        <v>8819</v>
      </c>
      <c r="L1815" s="28" t="s">
        <v>321</v>
      </c>
      <c r="M1815" s="19" t="s">
        <v>8820</v>
      </c>
      <c r="N1815" s="28" t="s">
        <v>24</v>
      </c>
    </row>
    <row r="1816" spans="1:14" x14ac:dyDescent="0.3">
      <c r="A1816" s="26">
        <v>45628</v>
      </c>
      <c r="B1816" s="26">
        <v>45628</v>
      </c>
      <c r="C1816" s="16" t="s">
        <v>8821</v>
      </c>
      <c r="D1816" s="16" t="s">
        <v>8822</v>
      </c>
      <c r="E1816" s="28" t="s">
        <v>17</v>
      </c>
      <c r="F1816" s="28" t="s">
        <v>18</v>
      </c>
      <c r="G1816" s="17">
        <v>2229.11</v>
      </c>
      <c r="H1816" s="16" t="s">
        <v>8823</v>
      </c>
      <c r="I1816" s="16" t="s">
        <v>8824</v>
      </c>
      <c r="J1816" s="28" t="s">
        <v>8825</v>
      </c>
      <c r="K1816" s="18" t="s">
        <v>8826</v>
      </c>
      <c r="L1816" s="28" t="s">
        <v>134</v>
      </c>
      <c r="M1816" s="19" t="s">
        <v>8827</v>
      </c>
      <c r="N1816" s="28" t="s">
        <v>24</v>
      </c>
    </row>
    <row r="1817" spans="1:14" x14ac:dyDescent="0.3">
      <c r="A1817" s="26">
        <v>44132</v>
      </c>
      <c r="B1817" s="26">
        <v>44132</v>
      </c>
      <c r="C1817" s="16" t="s">
        <v>8828</v>
      </c>
      <c r="D1817" s="16" t="s">
        <v>16</v>
      </c>
      <c r="E1817" s="28" t="s">
        <v>17</v>
      </c>
      <c r="F1817" s="28" t="s">
        <v>18</v>
      </c>
      <c r="G1817" s="17">
        <v>2226.2800000000002</v>
      </c>
      <c r="H1817" s="16" t="s">
        <v>8829</v>
      </c>
      <c r="I1817" s="16" t="s">
        <v>8830</v>
      </c>
      <c r="J1817" s="28" t="s">
        <v>8831</v>
      </c>
      <c r="K1817" s="18" t="s">
        <v>8832</v>
      </c>
      <c r="L1817" s="28" t="s">
        <v>350</v>
      </c>
      <c r="M1817" s="19" t="s">
        <v>350</v>
      </c>
      <c r="N1817" s="28" t="s">
        <v>24</v>
      </c>
    </row>
    <row r="1818" spans="1:14" x14ac:dyDescent="0.3">
      <c r="A1818" s="26">
        <v>45215</v>
      </c>
      <c r="B1818" s="26">
        <v>45214</v>
      </c>
      <c r="C1818" s="16" t="s">
        <v>8833</v>
      </c>
      <c r="D1818" s="16" t="s">
        <v>16</v>
      </c>
      <c r="E1818" s="28" t="s">
        <v>17</v>
      </c>
      <c r="F1818" s="28" t="s">
        <v>18</v>
      </c>
      <c r="G1818" s="17">
        <v>2225</v>
      </c>
      <c r="H1818" s="16" t="s">
        <v>8834</v>
      </c>
      <c r="I1818" s="16" t="s">
        <v>8835</v>
      </c>
      <c r="J1818" s="28" t="s">
        <v>8836</v>
      </c>
      <c r="K1818" s="18" t="s">
        <v>8837</v>
      </c>
      <c r="L1818" s="28" t="s">
        <v>16</v>
      </c>
      <c r="M1818" s="19" t="s">
        <v>23</v>
      </c>
      <c r="N1818" s="28" t="s">
        <v>24</v>
      </c>
    </row>
    <row r="1819" spans="1:14" x14ac:dyDescent="0.3">
      <c r="A1819" s="26">
        <v>44077</v>
      </c>
      <c r="B1819" s="26">
        <v>44033</v>
      </c>
      <c r="C1819" s="16" t="s">
        <v>8838</v>
      </c>
      <c r="D1819" s="16" t="s">
        <v>16</v>
      </c>
      <c r="E1819" s="28" t="s">
        <v>17</v>
      </c>
      <c r="F1819" s="28" t="s">
        <v>18</v>
      </c>
      <c r="G1819" s="17">
        <v>2224.63</v>
      </c>
      <c r="H1819" s="16" t="s">
        <v>8839</v>
      </c>
      <c r="I1819" s="16" t="s">
        <v>8840</v>
      </c>
      <c r="J1819" s="28" t="s">
        <v>8841</v>
      </c>
      <c r="K1819" s="18" t="s">
        <v>8842</v>
      </c>
      <c r="L1819" s="28" t="s">
        <v>23</v>
      </c>
      <c r="M1819" s="19" t="s">
        <v>16</v>
      </c>
      <c r="N1819" s="28" t="s">
        <v>24</v>
      </c>
    </row>
    <row r="1820" spans="1:14" x14ac:dyDescent="0.3">
      <c r="A1820" s="26">
        <v>45351</v>
      </c>
      <c r="B1820" s="26">
        <v>45350</v>
      </c>
      <c r="C1820" s="16" t="s">
        <v>8843</v>
      </c>
      <c r="D1820" s="16" t="s">
        <v>16</v>
      </c>
      <c r="E1820" s="28" t="s">
        <v>17</v>
      </c>
      <c r="F1820" s="28" t="s">
        <v>18</v>
      </c>
      <c r="G1820" s="17">
        <v>2223.2600000000002</v>
      </c>
      <c r="H1820" s="16" t="s">
        <v>8844</v>
      </c>
      <c r="I1820" s="16" t="s">
        <v>8845</v>
      </c>
      <c r="J1820" s="28" t="s">
        <v>8846</v>
      </c>
      <c r="K1820" s="18" t="s">
        <v>8847</v>
      </c>
      <c r="L1820" s="28" t="s">
        <v>23</v>
      </c>
      <c r="M1820" s="20" t="s">
        <v>8848</v>
      </c>
      <c r="N1820" s="28" t="s">
        <v>61</v>
      </c>
    </row>
    <row r="1821" spans="1:14" x14ac:dyDescent="0.3">
      <c r="A1821" s="26">
        <v>44361</v>
      </c>
      <c r="B1821" s="26">
        <v>44361</v>
      </c>
      <c r="C1821" s="16" t="s">
        <v>8849</v>
      </c>
      <c r="D1821" s="16" t="s">
        <v>16</v>
      </c>
      <c r="E1821" s="28" t="s">
        <v>17</v>
      </c>
      <c r="F1821" s="28" t="s">
        <v>18</v>
      </c>
      <c r="G1821" s="17">
        <v>2221.41</v>
      </c>
      <c r="H1821" s="16" t="s">
        <v>3533</v>
      </c>
      <c r="I1821" s="16" t="s">
        <v>8850</v>
      </c>
      <c r="J1821" s="28" t="s">
        <v>8851</v>
      </c>
      <c r="K1821" s="18" t="s">
        <v>8852</v>
      </c>
      <c r="L1821" s="28" t="s">
        <v>23</v>
      </c>
      <c r="M1821" s="19" t="s">
        <v>8853</v>
      </c>
      <c r="N1821" s="28" t="s">
        <v>24</v>
      </c>
    </row>
    <row r="1822" spans="1:14" x14ac:dyDescent="0.3">
      <c r="A1822" s="26">
        <v>44323</v>
      </c>
      <c r="B1822" s="26">
        <v>44322</v>
      </c>
      <c r="C1822" s="16" t="s">
        <v>8854</v>
      </c>
      <c r="D1822" s="16" t="s">
        <v>16</v>
      </c>
      <c r="E1822" s="28" t="s">
        <v>17</v>
      </c>
      <c r="F1822" s="28" t="s">
        <v>18</v>
      </c>
      <c r="G1822" s="17">
        <v>2221.14</v>
      </c>
      <c r="H1822" s="16" t="s">
        <v>2871</v>
      </c>
      <c r="I1822" s="16" t="s">
        <v>8855</v>
      </c>
      <c r="J1822" s="28" t="s">
        <v>8856</v>
      </c>
      <c r="K1822" s="18" t="s">
        <v>8857</v>
      </c>
      <c r="L1822" s="28" t="s">
        <v>53</v>
      </c>
      <c r="M1822" s="19" t="s">
        <v>53</v>
      </c>
      <c r="N1822" s="28" t="s">
        <v>68</v>
      </c>
    </row>
    <row r="1823" spans="1:14" x14ac:dyDescent="0.3">
      <c r="A1823" s="26">
        <v>45411</v>
      </c>
      <c r="B1823" s="26">
        <v>45411</v>
      </c>
      <c r="C1823" s="16" t="s">
        <v>8858</v>
      </c>
      <c r="D1823" s="16" t="s">
        <v>16</v>
      </c>
      <c r="E1823" s="28" t="s">
        <v>17</v>
      </c>
      <c r="F1823" s="28" t="s">
        <v>18</v>
      </c>
      <c r="G1823" s="17">
        <v>2220.0700000000002</v>
      </c>
      <c r="H1823" s="16" t="s">
        <v>8859</v>
      </c>
      <c r="I1823" s="16" t="s">
        <v>8860</v>
      </c>
      <c r="J1823" s="28" t="s">
        <v>8861</v>
      </c>
      <c r="K1823" s="18" t="s">
        <v>8862</v>
      </c>
      <c r="L1823" s="28" t="s">
        <v>23</v>
      </c>
      <c r="M1823" s="19" t="s">
        <v>8863</v>
      </c>
      <c r="N1823" s="28" t="s">
        <v>61</v>
      </c>
    </row>
    <row r="1824" spans="1:14" x14ac:dyDescent="0.3">
      <c r="A1824" s="26">
        <v>44372</v>
      </c>
      <c r="B1824" s="26">
        <v>44371</v>
      </c>
      <c r="C1824" s="16" t="s">
        <v>8864</v>
      </c>
      <c r="D1824" s="16" t="s">
        <v>16</v>
      </c>
      <c r="E1824" s="28" t="s">
        <v>17</v>
      </c>
      <c r="F1824" s="28" t="s">
        <v>18</v>
      </c>
      <c r="G1824" s="17">
        <v>2220</v>
      </c>
      <c r="H1824" s="16" t="s">
        <v>8865</v>
      </c>
      <c r="I1824" s="16" t="s">
        <v>3312</v>
      </c>
      <c r="J1824" s="28" t="s">
        <v>8866</v>
      </c>
      <c r="K1824" s="18" t="s">
        <v>8867</v>
      </c>
      <c r="L1824" s="28" t="s">
        <v>23</v>
      </c>
      <c r="M1824" s="19" t="s">
        <v>23</v>
      </c>
      <c r="N1824" s="28" t="s">
        <v>24</v>
      </c>
    </row>
    <row r="1825" spans="1:14" x14ac:dyDescent="0.3">
      <c r="A1825" s="26">
        <v>45240</v>
      </c>
      <c r="B1825" s="26">
        <v>45240</v>
      </c>
      <c r="C1825" s="16" t="s">
        <v>8868</v>
      </c>
      <c r="D1825" s="16" t="s">
        <v>16</v>
      </c>
      <c r="E1825" s="28" t="s">
        <v>17</v>
      </c>
      <c r="F1825" s="28" t="s">
        <v>18</v>
      </c>
      <c r="G1825" s="17">
        <v>2218.2800000000002</v>
      </c>
      <c r="H1825" s="16" t="s">
        <v>8869</v>
      </c>
      <c r="I1825" s="16" t="s">
        <v>8870</v>
      </c>
      <c r="J1825" s="28" t="s">
        <v>8871</v>
      </c>
      <c r="K1825" s="18" t="s">
        <v>8872</v>
      </c>
      <c r="L1825" s="28" t="s">
        <v>153</v>
      </c>
      <c r="M1825" s="19" t="s">
        <v>153</v>
      </c>
      <c r="N1825" s="28" t="s">
        <v>24</v>
      </c>
    </row>
    <row r="1826" spans="1:14" x14ac:dyDescent="0.3">
      <c r="A1826" s="26">
        <v>43361</v>
      </c>
      <c r="B1826" s="26">
        <v>43361</v>
      </c>
      <c r="C1826" s="16" t="s">
        <v>8873</v>
      </c>
      <c r="D1826" s="16" t="s">
        <v>16</v>
      </c>
      <c r="E1826" s="28" t="s">
        <v>17</v>
      </c>
      <c r="F1826" s="28" t="s">
        <v>18</v>
      </c>
      <c r="G1826" s="17">
        <v>2217.9299999999998</v>
      </c>
      <c r="H1826" s="16" t="s">
        <v>8874</v>
      </c>
      <c r="I1826" s="16" t="s">
        <v>16</v>
      </c>
      <c r="J1826" s="28" t="s">
        <v>8875</v>
      </c>
      <c r="K1826" s="18" t="s">
        <v>8876</v>
      </c>
      <c r="L1826" s="28" t="s">
        <v>334</v>
      </c>
      <c r="M1826" s="19" t="s">
        <v>16</v>
      </c>
      <c r="N1826" s="28" t="s">
        <v>24</v>
      </c>
    </row>
    <row r="1827" spans="1:14" x14ac:dyDescent="0.3">
      <c r="A1827" s="26">
        <v>45482</v>
      </c>
      <c r="B1827" s="26">
        <v>45482</v>
      </c>
      <c r="C1827" s="16" t="s">
        <v>8877</v>
      </c>
      <c r="D1827" s="16" t="s">
        <v>16</v>
      </c>
      <c r="E1827" s="28" t="s">
        <v>17</v>
      </c>
      <c r="F1827" s="28" t="s">
        <v>18</v>
      </c>
      <c r="G1827" s="17">
        <v>2217.86</v>
      </c>
      <c r="H1827" s="16" t="s">
        <v>8878</v>
      </c>
      <c r="I1827" s="16" t="s">
        <v>2929</v>
      </c>
      <c r="J1827" s="28" t="s">
        <v>8879</v>
      </c>
      <c r="K1827" s="18" t="s">
        <v>8880</v>
      </c>
      <c r="L1827" s="28" t="s">
        <v>315</v>
      </c>
      <c r="M1827" s="19" t="s">
        <v>53</v>
      </c>
      <c r="N1827" s="28" t="s">
        <v>24</v>
      </c>
    </row>
    <row r="1828" spans="1:14" x14ac:dyDescent="0.3">
      <c r="A1828" s="26">
        <v>43822</v>
      </c>
      <c r="B1828" s="26">
        <v>43822</v>
      </c>
      <c r="C1828" s="16" t="s">
        <v>8881</v>
      </c>
      <c r="D1828" s="16" t="s">
        <v>16</v>
      </c>
      <c r="E1828" s="28" t="s">
        <v>17</v>
      </c>
      <c r="F1828" s="28" t="s">
        <v>18</v>
      </c>
      <c r="G1828" s="17">
        <v>2217.79</v>
      </c>
      <c r="H1828" s="16" t="s">
        <v>8882</v>
      </c>
      <c r="I1828" s="16" t="s">
        <v>16</v>
      </c>
      <c r="J1828" s="28" t="s">
        <v>8883</v>
      </c>
      <c r="K1828" s="18" t="s">
        <v>8884</v>
      </c>
      <c r="L1828" s="28" t="s">
        <v>16</v>
      </c>
      <c r="M1828" s="19" t="s">
        <v>16</v>
      </c>
      <c r="N1828" s="28" t="s">
        <v>146</v>
      </c>
    </row>
    <row r="1829" spans="1:14" x14ac:dyDescent="0.3">
      <c r="A1829" s="26">
        <v>44733</v>
      </c>
      <c r="B1829" s="26">
        <v>44733</v>
      </c>
      <c r="C1829" s="16" t="s">
        <v>8885</v>
      </c>
      <c r="D1829" s="16" t="s">
        <v>16</v>
      </c>
      <c r="E1829" s="28" t="s">
        <v>17</v>
      </c>
      <c r="F1829" s="28" t="s">
        <v>18</v>
      </c>
      <c r="G1829" s="17">
        <v>2216.59</v>
      </c>
      <c r="H1829" s="16" t="s">
        <v>8886</v>
      </c>
      <c r="I1829" s="16" t="s">
        <v>8887</v>
      </c>
      <c r="J1829" s="28" t="s">
        <v>8888</v>
      </c>
      <c r="K1829" s="18" t="s">
        <v>8889</v>
      </c>
      <c r="L1829" s="28" t="s">
        <v>121</v>
      </c>
      <c r="M1829" s="19" t="s">
        <v>16</v>
      </c>
      <c r="N1829" s="28" t="s">
        <v>24</v>
      </c>
    </row>
    <row r="1830" spans="1:14" x14ac:dyDescent="0.3">
      <c r="A1830" s="26">
        <v>43248</v>
      </c>
      <c r="B1830" s="26">
        <v>43247</v>
      </c>
      <c r="C1830" s="16" t="s">
        <v>8890</v>
      </c>
      <c r="D1830" s="16" t="s">
        <v>8891</v>
      </c>
      <c r="E1830" s="28" t="s">
        <v>17</v>
      </c>
      <c r="F1830" s="28" t="s">
        <v>18</v>
      </c>
      <c r="G1830" s="17">
        <v>2213.81</v>
      </c>
      <c r="H1830" s="16" t="s">
        <v>8892</v>
      </c>
      <c r="I1830" s="16" t="s">
        <v>8893</v>
      </c>
      <c r="J1830" s="28" t="s">
        <v>8894</v>
      </c>
      <c r="K1830" s="18" t="s">
        <v>8895</v>
      </c>
      <c r="L1830" s="28" t="s">
        <v>171</v>
      </c>
      <c r="M1830" s="19" t="s">
        <v>16</v>
      </c>
      <c r="N1830" s="28" t="s">
        <v>68</v>
      </c>
    </row>
    <row r="1831" spans="1:14" x14ac:dyDescent="0.3">
      <c r="A1831" s="26">
        <v>43320</v>
      </c>
      <c r="B1831" s="26">
        <v>43320</v>
      </c>
      <c r="C1831" s="16" t="s">
        <v>8896</v>
      </c>
      <c r="D1831" s="16" t="s">
        <v>16</v>
      </c>
      <c r="E1831" s="28" t="s">
        <v>17</v>
      </c>
      <c r="F1831" s="28" t="s">
        <v>18</v>
      </c>
      <c r="G1831" s="17">
        <v>2212.37</v>
      </c>
      <c r="H1831" s="16" t="s">
        <v>8897</v>
      </c>
      <c r="I1831" s="16" t="s">
        <v>8898</v>
      </c>
      <c r="J1831" s="28" t="s">
        <v>8899</v>
      </c>
      <c r="K1831" s="18" t="s">
        <v>8900</v>
      </c>
      <c r="L1831" s="28" t="s">
        <v>134</v>
      </c>
      <c r="M1831" s="19" t="s">
        <v>134</v>
      </c>
      <c r="N1831" s="28" t="s">
        <v>24</v>
      </c>
    </row>
    <row r="1832" spans="1:14" x14ac:dyDescent="0.3">
      <c r="A1832" s="26">
        <v>43704</v>
      </c>
      <c r="B1832" s="26">
        <v>43704</v>
      </c>
      <c r="C1832" s="16" t="s">
        <v>8901</v>
      </c>
      <c r="D1832" s="16" t="s">
        <v>16</v>
      </c>
      <c r="E1832" s="28" t="s">
        <v>17</v>
      </c>
      <c r="F1832" s="28" t="s">
        <v>18</v>
      </c>
      <c r="G1832" s="17">
        <v>2212.06</v>
      </c>
      <c r="H1832" s="16" t="s">
        <v>8902</v>
      </c>
      <c r="I1832" s="16" t="s">
        <v>8903</v>
      </c>
      <c r="J1832" s="28" t="s">
        <v>8904</v>
      </c>
      <c r="K1832" s="18" t="s">
        <v>8905</v>
      </c>
      <c r="L1832" s="28" t="s">
        <v>955</v>
      </c>
      <c r="M1832" s="19" t="s">
        <v>16</v>
      </c>
      <c r="N1832" s="28" t="s">
        <v>24</v>
      </c>
    </row>
    <row r="1833" spans="1:14" x14ac:dyDescent="0.3">
      <c r="A1833" s="26">
        <v>44447</v>
      </c>
      <c r="B1833" s="26">
        <v>44447</v>
      </c>
      <c r="C1833" s="16" t="s">
        <v>8906</v>
      </c>
      <c r="D1833" s="16" t="s">
        <v>16</v>
      </c>
      <c r="E1833" s="28" t="s">
        <v>17</v>
      </c>
      <c r="F1833" s="28" t="s">
        <v>18</v>
      </c>
      <c r="G1833" s="17">
        <v>2210</v>
      </c>
      <c r="H1833" s="16" t="s">
        <v>8907</v>
      </c>
      <c r="I1833" s="16" t="s">
        <v>8908</v>
      </c>
      <c r="J1833" s="28" t="s">
        <v>8909</v>
      </c>
      <c r="K1833" s="18" t="s">
        <v>8910</v>
      </c>
      <c r="L1833" s="28" t="s">
        <v>92</v>
      </c>
      <c r="M1833" s="19" t="s">
        <v>134</v>
      </c>
      <c r="N1833" s="28" t="s">
        <v>24</v>
      </c>
    </row>
    <row r="1834" spans="1:14" x14ac:dyDescent="0.3">
      <c r="A1834" s="26">
        <v>43699</v>
      </c>
      <c r="B1834" s="26">
        <v>43699</v>
      </c>
      <c r="C1834" s="16" t="s">
        <v>8911</v>
      </c>
      <c r="D1834" s="16" t="s">
        <v>16</v>
      </c>
      <c r="E1834" s="28" t="s">
        <v>17</v>
      </c>
      <c r="F1834" s="28" t="s">
        <v>18</v>
      </c>
      <c r="G1834" s="17">
        <v>2208.4299999999998</v>
      </c>
      <c r="H1834" s="16" t="s">
        <v>69</v>
      </c>
      <c r="I1834" s="16" t="s">
        <v>8912</v>
      </c>
      <c r="J1834" s="28" t="s">
        <v>8913</v>
      </c>
      <c r="K1834" s="18" t="s">
        <v>8914</v>
      </c>
      <c r="L1834" s="28" t="s">
        <v>23</v>
      </c>
      <c r="M1834" s="19" t="s">
        <v>23</v>
      </c>
      <c r="N1834" s="28" t="s">
        <v>68</v>
      </c>
    </row>
    <row r="1835" spans="1:14" x14ac:dyDescent="0.3">
      <c r="A1835" s="26">
        <v>45252</v>
      </c>
      <c r="B1835" s="26">
        <v>45252</v>
      </c>
      <c r="C1835" s="16" t="s">
        <v>5211</v>
      </c>
      <c r="D1835" s="16" t="s">
        <v>8915</v>
      </c>
      <c r="E1835" s="28" t="s">
        <v>17</v>
      </c>
      <c r="F1835" s="28" t="s">
        <v>18</v>
      </c>
      <c r="G1835" s="17">
        <v>2206.9899999999998</v>
      </c>
      <c r="H1835" s="16" t="s">
        <v>5212</v>
      </c>
      <c r="I1835" s="16" t="s">
        <v>16</v>
      </c>
      <c r="J1835" s="28" t="s">
        <v>8916</v>
      </c>
      <c r="K1835" s="18" t="s">
        <v>8917</v>
      </c>
      <c r="L1835" s="28" t="s">
        <v>1150</v>
      </c>
      <c r="M1835" s="19" t="s">
        <v>16</v>
      </c>
      <c r="N1835" s="28" t="s">
        <v>24</v>
      </c>
    </row>
    <row r="1836" spans="1:14" x14ac:dyDescent="0.3">
      <c r="A1836" s="26">
        <v>43818</v>
      </c>
      <c r="B1836" s="26">
        <v>43817</v>
      </c>
      <c r="C1836" s="16" t="s">
        <v>8918</v>
      </c>
      <c r="D1836" s="16" t="s">
        <v>16</v>
      </c>
      <c r="E1836" s="28" t="s">
        <v>17</v>
      </c>
      <c r="F1836" s="28" t="s">
        <v>18</v>
      </c>
      <c r="G1836" s="17">
        <v>2206.16</v>
      </c>
      <c r="H1836" s="16" t="s">
        <v>8919</v>
      </c>
      <c r="I1836" s="16" t="s">
        <v>16</v>
      </c>
      <c r="J1836" s="28" t="s">
        <v>8920</v>
      </c>
      <c r="K1836" s="18" t="s">
        <v>8921</v>
      </c>
      <c r="L1836" s="28" t="s">
        <v>23</v>
      </c>
      <c r="M1836" s="19" t="s">
        <v>16</v>
      </c>
      <c r="N1836" s="28" t="s">
        <v>24</v>
      </c>
    </row>
    <row r="1837" spans="1:14" x14ac:dyDescent="0.3">
      <c r="A1837" s="26">
        <v>43658</v>
      </c>
      <c r="B1837" s="26">
        <v>43657</v>
      </c>
      <c r="C1837" s="16" t="s">
        <v>8922</v>
      </c>
      <c r="D1837" s="16" t="s">
        <v>16</v>
      </c>
      <c r="E1837" s="28" t="s">
        <v>17</v>
      </c>
      <c r="F1837" s="28" t="s">
        <v>18</v>
      </c>
      <c r="G1837" s="17">
        <v>2205.09</v>
      </c>
      <c r="H1837" s="16" t="s">
        <v>8923</v>
      </c>
      <c r="I1837" s="16" t="s">
        <v>16</v>
      </c>
      <c r="J1837" s="28" t="s">
        <v>8924</v>
      </c>
      <c r="K1837" s="18" t="s">
        <v>8925</v>
      </c>
      <c r="L1837" s="28" t="s">
        <v>23</v>
      </c>
      <c r="M1837" s="19" t="s">
        <v>16</v>
      </c>
      <c r="N1837" s="28" t="s">
        <v>68</v>
      </c>
    </row>
    <row r="1838" spans="1:14" x14ac:dyDescent="0.3">
      <c r="A1838" s="26">
        <v>43606</v>
      </c>
      <c r="B1838" s="26">
        <v>43606</v>
      </c>
      <c r="C1838" s="16" t="s">
        <v>8926</v>
      </c>
      <c r="D1838" s="16" t="s">
        <v>16</v>
      </c>
      <c r="E1838" s="28" t="s">
        <v>17</v>
      </c>
      <c r="F1838" s="28" t="s">
        <v>18</v>
      </c>
      <c r="G1838" s="17">
        <v>2202.56</v>
      </c>
      <c r="H1838" s="16" t="s">
        <v>1225</v>
      </c>
      <c r="I1838" s="16" t="s">
        <v>8927</v>
      </c>
      <c r="J1838" s="28" t="s">
        <v>8928</v>
      </c>
      <c r="K1838" s="18" t="s">
        <v>8929</v>
      </c>
      <c r="L1838" s="28" t="s">
        <v>23</v>
      </c>
      <c r="M1838" s="19" t="s">
        <v>8930</v>
      </c>
      <c r="N1838" s="28" t="s">
        <v>782</v>
      </c>
    </row>
    <row r="1839" spans="1:14" x14ac:dyDescent="0.3">
      <c r="A1839" s="26">
        <v>43279</v>
      </c>
      <c r="B1839" s="26">
        <v>43279</v>
      </c>
      <c r="C1839" s="16" t="s">
        <v>8931</v>
      </c>
      <c r="D1839" s="16" t="s">
        <v>16</v>
      </c>
      <c r="E1839" s="28" t="s">
        <v>17</v>
      </c>
      <c r="F1839" s="28" t="s">
        <v>18</v>
      </c>
      <c r="G1839" s="17">
        <v>2201.88</v>
      </c>
      <c r="H1839" s="16" t="s">
        <v>3173</v>
      </c>
      <c r="I1839" s="16" t="s">
        <v>1097</v>
      </c>
      <c r="J1839" s="28" t="s">
        <v>8932</v>
      </c>
      <c r="K1839" s="18" t="s">
        <v>8933</v>
      </c>
      <c r="L1839" s="28" t="s">
        <v>8642</v>
      </c>
      <c r="M1839" s="19" t="s">
        <v>315</v>
      </c>
      <c r="N1839" s="28" t="s">
        <v>24</v>
      </c>
    </row>
    <row r="1840" spans="1:14" x14ac:dyDescent="0.3">
      <c r="A1840" s="26">
        <v>44223</v>
      </c>
      <c r="B1840" s="26">
        <v>44223</v>
      </c>
      <c r="C1840" s="16" t="s">
        <v>8934</v>
      </c>
      <c r="D1840" s="16" t="s">
        <v>16</v>
      </c>
      <c r="E1840" s="28" t="s">
        <v>17</v>
      </c>
      <c r="F1840" s="28" t="s">
        <v>18</v>
      </c>
      <c r="G1840" s="17">
        <v>2201.66</v>
      </c>
      <c r="H1840" s="16" t="s">
        <v>7694</v>
      </c>
      <c r="I1840" s="16" t="s">
        <v>8935</v>
      </c>
      <c r="J1840" s="28" t="s">
        <v>8936</v>
      </c>
      <c r="K1840" s="18" t="s">
        <v>8937</v>
      </c>
      <c r="L1840" s="28" t="s">
        <v>59</v>
      </c>
      <c r="M1840" s="19" t="s">
        <v>8938</v>
      </c>
      <c r="N1840" s="28" t="s">
        <v>24</v>
      </c>
    </row>
    <row r="1841" spans="1:14" x14ac:dyDescent="0.3">
      <c r="A1841" s="26">
        <v>43255</v>
      </c>
      <c r="B1841" s="26">
        <v>43255</v>
      </c>
      <c r="C1841" s="16" t="s">
        <v>8939</v>
      </c>
      <c r="D1841" s="16" t="s">
        <v>16</v>
      </c>
      <c r="E1841" s="28" t="s">
        <v>17</v>
      </c>
      <c r="F1841" s="28" t="s">
        <v>18</v>
      </c>
      <c r="G1841" s="17">
        <v>2201.5700000000002</v>
      </c>
      <c r="H1841" s="16" t="s">
        <v>1185</v>
      </c>
      <c r="I1841" s="16" t="s">
        <v>16</v>
      </c>
      <c r="J1841" s="28" t="s">
        <v>8940</v>
      </c>
      <c r="K1841" s="18" t="s">
        <v>8941</v>
      </c>
      <c r="L1841" s="28" t="s">
        <v>1088</v>
      </c>
      <c r="M1841" s="19" t="s">
        <v>16</v>
      </c>
      <c r="N1841" s="28" t="s">
        <v>24</v>
      </c>
    </row>
    <row r="1842" spans="1:14" x14ac:dyDescent="0.3">
      <c r="A1842" s="26">
        <v>44263</v>
      </c>
      <c r="B1842" s="26">
        <v>44263</v>
      </c>
      <c r="C1842" s="16" t="s">
        <v>8942</v>
      </c>
      <c r="D1842" s="16" t="s">
        <v>16</v>
      </c>
      <c r="E1842" s="28" t="s">
        <v>17</v>
      </c>
      <c r="F1842" s="28" t="s">
        <v>18</v>
      </c>
      <c r="G1842" s="17">
        <v>2201.38</v>
      </c>
      <c r="H1842" s="16" t="s">
        <v>8943</v>
      </c>
      <c r="I1842" s="16" t="s">
        <v>16</v>
      </c>
      <c r="J1842" s="28" t="s">
        <v>8944</v>
      </c>
      <c r="K1842" s="18" t="s">
        <v>8945</v>
      </c>
      <c r="L1842" s="28" t="s">
        <v>171</v>
      </c>
      <c r="M1842" s="19" t="s">
        <v>16</v>
      </c>
      <c r="N1842" s="28" t="s">
        <v>24</v>
      </c>
    </row>
    <row r="1843" spans="1:14" x14ac:dyDescent="0.3">
      <c r="A1843" s="26">
        <v>43118</v>
      </c>
      <c r="B1843" s="26">
        <v>43118</v>
      </c>
      <c r="C1843" s="16" t="s">
        <v>8946</v>
      </c>
      <c r="D1843" s="16" t="s">
        <v>16</v>
      </c>
      <c r="E1843" s="28" t="s">
        <v>17</v>
      </c>
      <c r="F1843" s="28" t="s">
        <v>18</v>
      </c>
      <c r="G1843" s="17">
        <v>2201.36</v>
      </c>
      <c r="H1843" s="16" t="s">
        <v>8947</v>
      </c>
      <c r="I1843" s="16" t="s">
        <v>8948</v>
      </c>
      <c r="J1843" s="28" t="s">
        <v>8949</v>
      </c>
      <c r="K1843" s="18" t="s">
        <v>8950</v>
      </c>
      <c r="L1843" s="28" t="s">
        <v>16</v>
      </c>
      <c r="M1843" s="19" t="s">
        <v>16</v>
      </c>
      <c r="N1843" s="28" t="s">
        <v>146</v>
      </c>
    </row>
    <row r="1844" spans="1:14" x14ac:dyDescent="0.3">
      <c r="A1844" s="26">
        <v>43184</v>
      </c>
      <c r="B1844" s="26">
        <v>43184</v>
      </c>
      <c r="C1844" s="16" t="s">
        <v>8951</v>
      </c>
      <c r="D1844" s="16" t="s">
        <v>16</v>
      </c>
      <c r="E1844" s="28" t="s">
        <v>17</v>
      </c>
      <c r="F1844" s="28" t="s">
        <v>18</v>
      </c>
      <c r="G1844" s="17">
        <v>2200</v>
      </c>
      <c r="H1844" s="16" t="s">
        <v>8952</v>
      </c>
      <c r="I1844" s="16" t="s">
        <v>6162</v>
      </c>
      <c r="J1844" s="28" t="s">
        <v>8953</v>
      </c>
      <c r="K1844" s="18" t="s">
        <v>8954</v>
      </c>
      <c r="L1844" s="28" t="s">
        <v>16</v>
      </c>
      <c r="M1844" s="19" t="s">
        <v>23</v>
      </c>
      <c r="N1844" s="28" t="s">
        <v>146</v>
      </c>
    </row>
    <row r="1845" spans="1:14" x14ac:dyDescent="0.3">
      <c r="A1845" s="26">
        <v>43237</v>
      </c>
      <c r="B1845" s="26">
        <v>43237</v>
      </c>
      <c r="C1845" s="16" t="s">
        <v>8955</v>
      </c>
      <c r="D1845" s="16" t="s">
        <v>16</v>
      </c>
      <c r="E1845" s="28" t="s">
        <v>17</v>
      </c>
      <c r="F1845" s="28" t="s">
        <v>18</v>
      </c>
      <c r="G1845" s="17">
        <v>2200</v>
      </c>
      <c r="H1845" s="16" t="s">
        <v>4681</v>
      </c>
      <c r="I1845" s="16" t="s">
        <v>8956</v>
      </c>
      <c r="J1845" s="28" t="s">
        <v>8957</v>
      </c>
      <c r="K1845" s="18" t="s">
        <v>8958</v>
      </c>
      <c r="L1845" s="28" t="s">
        <v>630</v>
      </c>
      <c r="M1845" s="19" t="s">
        <v>8959</v>
      </c>
      <c r="N1845" s="28" t="s">
        <v>24</v>
      </c>
    </row>
    <row r="1846" spans="1:14" x14ac:dyDescent="0.3">
      <c r="A1846" s="26">
        <v>43578</v>
      </c>
      <c r="B1846" s="26">
        <v>43578</v>
      </c>
      <c r="C1846" s="16" t="s">
        <v>8960</v>
      </c>
      <c r="D1846" s="16" t="s">
        <v>16</v>
      </c>
      <c r="E1846" s="28" t="s">
        <v>17</v>
      </c>
      <c r="F1846" s="28" t="s">
        <v>18</v>
      </c>
      <c r="G1846" s="17">
        <v>2200</v>
      </c>
      <c r="H1846" s="16" t="s">
        <v>8961</v>
      </c>
      <c r="I1846" s="16" t="s">
        <v>15</v>
      </c>
      <c r="J1846" s="28" t="s">
        <v>8962</v>
      </c>
      <c r="K1846" s="18" t="s">
        <v>8963</v>
      </c>
      <c r="L1846" s="28" t="s">
        <v>16</v>
      </c>
      <c r="M1846" s="19" t="s">
        <v>23</v>
      </c>
      <c r="N1846" s="28" t="s">
        <v>146</v>
      </c>
    </row>
    <row r="1847" spans="1:14" x14ac:dyDescent="0.3">
      <c r="A1847" s="26">
        <v>43679</v>
      </c>
      <c r="B1847" s="26">
        <v>43677</v>
      </c>
      <c r="C1847" s="16" t="s">
        <v>8964</v>
      </c>
      <c r="D1847" s="16" t="s">
        <v>16</v>
      </c>
      <c r="E1847" s="28" t="s">
        <v>17</v>
      </c>
      <c r="F1847" s="28" t="s">
        <v>18</v>
      </c>
      <c r="G1847" s="17">
        <v>2200</v>
      </c>
      <c r="H1847" s="16" t="s">
        <v>479</v>
      </c>
      <c r="I1847" s="16" t="s">
        <v>6527</v>
      </c>
      <c r="J1847" s="28" t="s">
        <v>8965</v>
      </c>
      <c r="K1847" s="18" t="s">
        <v>8966</v>
      </c>
      <c r="L1847" s="28" t="s">
        <v>16</v>
      </c>
      <c r="M1847" s="19" t="s">
        <v>23</v>
      </c>
      <c r="N1847" s="28" t="s">
        <v>146</v>
      </c>
    </row>
    <row r="1848" spans="1:14" x14ac:dyDescent="0.3">
      <c r="A1848" s="26">
        <v>43764</v>
      </c>
      <c r="B1848" s="26">
        <v>43764</v>
      </c>
      <c r="C1848" s="16" t="s">
        <v>8967</v>
      </c>
      <c r="D1848" s="16" t="s">
        <v>16</v>
      </c>
      <c r="E1848" s="28" t="s">
        <v>17</v>
      </c>
      <c r="F1848" s="28" t="s">
        <v>18</v>
      </c>
      <c r="G1848" s="17">
        <v>2200</v>
      </c>
      <c r="H1848" s="16" t="s">
        <v>8968</v>
      </c>
      <c r="I1848" s="16" t="s">
        <v>8969</v>
      </c>
      <c r="J1848" s="28" t="s">
        <v>8970</v>
      </c>
      <c r="K1848" s="18" t="s">
        <v>8971</v>
      </c>
      <c r="L1848" s="28" t="s">
        <v>121</v>
      </c>
      <c r="M1848" s="19" t="s">
        <v>8972</v>
      </c>
      <c r="N1848" s="28" t="s">
        <v>24</v>
      </c>
    </row>
    <row r="1849" spans="1:14" x14ac:dyDescent="0.3">
      <c r="A1849" s="26">
        <v>44239</v>
      </c>
      <c r="B1849" s="26">
        <v>44200</v>
      </c>
      <c r="C1849" s="16" t="s">
        <v>8973</v>
      </c>
      <c r="D1849" s="16" t="s">
        <v>16</v>
      </c>
      <c r="E1849" s="28" t="s">
        <v>17</v>
      </c>
      <c r="F1849" s="28" t="s">
        <v>18</v>
      </c>
      <c r="G1849" s="17">
        <v>2200</v>
      </c>
      <c r="H1849" s="16" t="s">
        <v>8974</v>
      </c>
      <c r="I1849" s="16" t="s">
        <v>8975</v>
      </c>
      <c r="J1849" s="28" t="s">
        <v>8976</v>
      </c>
      <c r="K1849" s="18" t="s">
        <v>8977</v>
      </c>
      <c r="L1849" s="28" t="s">
        <v>23</v>
      </c>
      <c r="M1849" s="19" t="s">
        <v>23</v>
      </c>
      <c r="N1849" s="28" t="s">
        <v>24</v>
      </c>
    </row>
    <row r="1850" spans="1:14" x14ac:dyDescent="0.3">
      <c r="A1850" s="26">
        <v>44201</v>
      </c>
      <c r="B1850" s="26">
        <v>44201</v>
      </c>
      <c r="C1850" s="16" t="s">
        <v>8978</v>
      </c>
      <c r="D1850" s="16" t="s">
        <v>16</v>
      </c>
      <c r="E1850" s="28" t="s">
        <v>17</v>
      </c>
      <c r="F1850" s="28" t="s">
        <v>18</v>
      </c>
      <c r="G1850" s="17">
        <v>2200</v>
      </c>
      <c r="H1850" s="16" t="s">
        <v>8979</v>
      </c>
      <c r="I1850" s="16" t="s">
        <v>8980</v>
      </c>
      <c r="J1850" s="28" t="s">
        <v>8981</v>
      </c>
      <c r="K1850" s="18" t="s">
        <v>8982</v>
      </c>
      <c r="L1850" s="28" t="s">
        <v>23</v>
      </c>
      <c r="M1850" s="19" t="s">
        <v>23</v>
      </c>
      <c r="N1850" s="28" t="s">
        <v>24</v>
      </c>
    </row>
    <row r="1851" spans="1:14" x14ac:dyDescent="0.3">
      <c r="A1851" s="26">
        <v>44391</v>
      </c>
      <c r="B1851" s="26">
        <v>44391</v>
      </c>
      <c r="C1851" s="16" t="s">
        <v>4920</v>
      </c>
      <c r="D1851" s="16" t="s">
        <v>4921</v>
      </c>
      <c r="E1851" s="28" t="s">
        <v>17</v>
      </c>
      <c r="F1851" s="28" t="s">
        <v>18</v>
      </c>
      <c r="G1851" s="17">
        <v>2200</v>
      </c>
      <c r="H1851" s="16" t="s">
        <v>763</v>
      </c>
      <c r="I1851" s="16" t="s">
        <v>3224</v>
      </c>
      <c r="J1851" s="28" t="s">
        <v>8983</v>
      </c>
      <c r="K1851" s="18" t="s">
        <v>8984</v>
      </c>
      <c r="L1851" s="28" t="s">
        <v>23</v>
      </c>
      <c r="M1851" s="19" t="s">
        <v>23</v>
      </c>
      <c r="N1851" s="28" t="s">
        <v>24</v>
      </c>
    </row>
    <row r="1852" spans="1:14" x14ac:dyDescent="0.3">
      <c r="A1852" s="26">
        <v>44425</v>
      </c>
      <c r="B1852" s="26">
        <v>44425</v>
      </c>
      <c r="C1852" s="16" t="s">
        <v>8985</v>
      </c>
      <c r="D1852" s="16" t="s">
        <v>16</v>
      </c>
      <c r="E1852" s="28" t="s">
        <v>17</v>
      </c>
      <c r="F1852" s="28" t="s">
        <v>18</v>
      </c>
      <c r="G1852" s="17">
        <v>2200</v>
      </c>
      <c r="H1852" s="16" t="s">
        <v>6550</v>
      </c>
      <c r="I1852" s="16" t="s">
        <v>479</v>
      </c>
      <c r="J1852" s="28" t="s">
        <v>8986</v>
      </c>
      <c r="K1852" s="18" t="s">
        <v>8987</v>
      </c>
      <c r="L1852" s="28" t="s">
        <v>16</v>
      </c>
      <c r="M1852" s="19" t="s">
        <v>23</v>
      </c>
      <c r="N1852" s="28" t="s">
        <v>146</v>
      </c>
    </row>
    <row r="1853" spans="1:14" x14ac:dyDescent="0.3">
      <c r="A1853" s="26">
        <v>44488</v>
      </c>
      <c r="B1853" s="26">
        <v>44485</v>
      </c>
      <c r="C1853" s="16" t="s">
        <v>8988</v>
      </c>
      <c r="D1853" s="16" t="s">
        <v>16</v>
      </c>
      <c r="E1853" s="28" t="s">
        <v>17</v>
      </c>
      <c r="F1853" s="28" t="s">
        <v>18</v>
      </c>
      <c r="G1853" s="17">
        <v>2200</v>
      </c>
      <c r="H1853" s="16" t="s">
        <v>804</v>
      </c>
      <c r="I1853" s="16" t="s">
        <v>8989</v>
      </c>
      <c r="J1853" s="28" t="s">
        <v>8990</v>
      </c>
      <c r="K1853" s="18" t="s">
        <v>8991</v>
      </c>
      <c r="L1853" s="28" t="s">
        <v>16</v>
      </c>
      <c r="M1853" s="19" t="s">
        <v>16</v>
      </c>
      <c r="N1853" s="28" t="s">
        <v>146</v>
      </c>
    </row>
    <row r="1854" spans="1:14" x14ac:dyDescent="0.3">
      <c r="A1854" s="26">
        <v>44512</v>
      </c>
      <c r="B1854" s="26">
        <v>44512</v>
      </c>
      <c r="C1854" s="16" t="s">
        <v>8992</v>
      </c>
      <c r="D1854" s="16" t="s">
        <v>16</v>
      </c>
      <c r="E1854" s="28" t="s">
        <v>17</v>
      </c>
      <c r="F1854" s="28" t="s">
        <v>18</v>
      </c>
      <c r="G1854" s="17">
        <v>2200</v>
      </c>
      <c r="H1854" s="16" t="s">
        <v>8993</v>
      </c>
      <c r="I1854" s="16" t="s">
        <v>16</v>
      </c>
      <c r="J1854" s="28" t="s">
        <v>8994</v>
      </c>
      <c r="K1854" s="18" t="s">
        <v>8995</v>
      </c>
      <c r="L1854" s="28" t="s">
        <v>8996</v>
      </c>
      <c r="M1854" s="19" t="s">
        <v>16</v>
      </c>
      <c r="N1854" s="28" t="s">
        <v>24</v>
      </c>
    </row>
    <row r="1855" spans="1:14" x14ac:dyDescent="0.3">
      <c r="A1855" s="26">
        <v>44566</v>
      </c>
      <c r="B1855" s="26">
        <v>44560</v>
      </c>
      <c r="C1855" s="16" t="s">
        <v>8997</v>
      </c>
      <c r="D1855" s="16" t="s">
        <v>16</v>
      </c>
      <c r="E1855" s="28" t="s">
        <v>17</v>
      </c>
      <c r="F1855" s="28" t="s">
        <v>18</v>
      </c>
      <c r="G1855" s="17">
        <v>2200</v>
      </c>
      <c r="H1855" s="16" t="s">
        <v>8998</v>
      </c>
      <c r="I1855" s="16" t="s">
        <v>8999</v>
      </c>
      <c r="J1855" s="28" t="s">
        <v>9000</v>
      </c>
      <c r="K1855" s="18" t="s">
        <v>9001</v>
      </c>
      <c r="L1855" s="28" t="s">
        <v>16</v>
      </c>
      <c r="M1855" s="19" t="s">
        <v>9002</v>
      </c>
      <c r="N1855" s="28" t="s">
        <v>24</v>
      </c>
    </row>
    <row r="1856" spans="1:14" x14ac:dyDescent="0.3">
      <c r="A1856" s="26">
        <v>44588</v>
      </c>
      <c r="B1856" s="26">
        <v>44588</v>
      </c>
      <c r="C1856" s="16" t="s">
        <v>9003</v>
      </c>
      <c r="D1856" s="16" t="s">
        <v>16</v>
      </c>
      <c r="E1856" s="28" t="s">
        <v>17</v>
      </c>
      <c r="F1856" s="28" t="s">
        <v>18</v>
      </c>
      <c r="G1856" s="17">
        <v>2200</v>
      </c>
      <c r="H1856" s="16" t="s">
        <v>9004</v>
      </c>
      <c r="I1856" s="16" t="s">
        <v>9005</v>
      </c>
      <c r="J1856" s="28" t="s">
        <v>9006</v>
      </c>
      <c r="K1856" s="18" t="s">
        <v>9007</v>
      </c>
      <c r="L1856" s="28" t="s">
        <v>16</v>
      </c>
      <c r="M1856" s="19" t="s">
        <v>1066</v>
      </c>
      <c r="N1856" s="28" t="s">
        <v>146</v>
      </c>
    </row>
    <row r="1857" spans="1:14" x14ac:dyDescent="0.3">
      <c r="A1857" s="26">
        <v>44616</v>
      </c>
      <c r="B1857" s="26">
        <v>44616</v>
      </c>
      <c r="C1857" s="16" t="s">
        <v>9008</v>
      </c>
      <c r="D1857" s="16" t="s">
        <v>16</v>
      </c>
      <c r="E1857" s="28" t="s">
        <v>17</v>
      </c>
      <c r="F1857" s="28" t="s">
        <v>18</v>
      </c>
      <c r="G1857" s="17">
        <v>2200</v>
      </c>
      <c r="H1857" s="16" t="s">
        <v>9009</v>
      </c>
      <c r="I1857" s="16" t="s">
        <v>9010</v>
      </c>
      <c r="J1857" s="28" t="s">
        <v>9011</v>
      </c>
      <c r="K1857" s="18" t="s">
        <v>9012</v>
      </c>
      <c r="L1857" s="28" t="s">
        <v>16</v>
      </c>
      <c r="M1857" s="19" t="s">
        <v>23</v>
      </c>
      <c r="N1857" s="28" t="s">
        <v>146</v>
      </c>
    </row>
    <row r="1858" spans="1:14" x14ac:dyDescent="0.3">
      <c r="A1858" s="26">
        <v>44673</v>
      </c>
      <c r="B1858" s="26">
        <v>44673</v>
      </c>
      <c r="C1858" s="16" t="s">
        <v>9013</v>
      </c>
      <c r="D1858" s="16" t="s">
        <v>16</v>
      </c>
      <c r="E1858" s="28" t="s">
        <v>17</v>
      </c>
      <c r="F1858" s="28" t="s">
        <v>18</v>
      </c>
      <c r="G1858" s="17">
        <v>2200</v>
      </c>
      <c r="H1858" s="16" t="s">
        <v>5464</v>
      </c>
      <c r="I1858" s="16" t="s">
        <v>855</v>
      </c>
      <c r="J1858" s="28" t="s">
        <v>9014</v>
      </c>
      <c r="K1858" s="18" t="s">
        <v>9015</v>
      </c>
      <c r="L1858" s="28" t="s">
        <v>23</v>
      </c>
      <c r="M1858" s="19" t="s">
        <v>23</v>
      </c>
      <c r="N1858" s="28" t="s">
        <v>146</v>
      </c>
    </row>
    <row r="1859" spans="1:14" x14ac:dyDescent="0.3">
      <c r="A1859" s="26">
        <v>45097</v>
      </c>
      <c r="B1859" s="26">
        <v>45096</v>
      </c>
      <c r="C1859" s="16" t="s">
        <v>9016</v>
      </c>
      <c r="D1859" s="16" t="s">
        <v>16</v>
      </c>
      <c r="E1859" s="28" t="s">
        <v>17</v>
      </c>
      <c r="F1859" s="28" t="s">
        <v>18</v>
      </c>
      <c r="G1859" s="17">
        <v>2200</v>
      </c>
      <c r="H1859" s="16" t="s">
        <v>6935</v>
      </c>
      <c r="I1859" s="16" t="s">
        <v>9017</v>
      </c>
      <c r="J1859" s="28" t="s">
        <v>9018</v>
      </c>
      <c r="K1859" s="18" t="s">
        <v>9019</v>
      </c>
      <c r="L1859" s="28" t="s">
        <v>16</v>
      </c>
      <c r="M1859" s="19" t="s">
        <v>23</v>
      </c>
      <c r="N1859" s="28" t="s">
        <v>24</v>
      </c>
    </row>
    <row r="1860" spans="1:14" x14ac:dyDescent="0.3">
      <c r="A1860" s="26">
        <v>45131</v>
      </c>
      <c r="B1860" s="26">
        <v>45131</v>
      </c>
      <c r="C1860" s="16" t="s">
        <v>9020</v>
      </c>
      <c r="D1860" s="16" t="s">
        <v>16</v>
      </c>
      <c r="E1860" s="28" t="s">
        <v>17</v>
      </c>
      <c r="F1860" s="28" t="s">
        <v>18</v>
      </c>
      <c r="G1860" s="17">
        <v>2200</v>
      </c>
      <c r="H1860" s="16" t="s">
        <v>9021</v>
      </c>
      <c r="I1860" s="16" t="s">
        <v>2887</v>
      </c>
      <c r="J1860" s="28" t="s">
        <v>9022</v>
      </c>
      <c r="K1860" s="18" t="s">
        <v>9023</v>
      </c>
      <c r="L1860" s="28" t="s">
        <v>23</v>
      </c>
      <c r="M1860" s="19" t="s">
        <v>23</v>
      </c>
      <c r="N1860" s="28" t="s">
        <v>24</v>
      </c>
    </row>
    <row r="1861" spans="1:14" x14ac:dyDescent="0.3">
      <c r="A1861" s="26">
        <v>45663</v>
      </c>
      <c r="B1861" s="26">
        <v>45663</v>
      </c>
      <c r="C1861" s="16" t="s">
        <v>9024</v>
      </c>
      <c r="D1861" s="16" t="s">
        <v>16</v>
      </c>
      <c r="E1861" s="28" t="s">
        <v>17</v>
      </c>
      <c r="F1861" s="28" t="s">
        <v>18</v>
      </c>
      <c r="G1861" s="17">
        <v>2200</v>
      </c>
      <c r="H1861" s="16" t="s">
        <v>9025</v>
      </c>
      <c r="I1861" s="16" t="s">
        <v>9026</v>
      </c>
      <c r="J1861" s="28" t="s">
        <v>9027</v>
      </c>
      <c r="K1861" s="18" t="s">
        <v>9028</v>
      </c>
      <c r="L1861" s="28" t="s">
        <v>16</v>
      </c>
      <c r="M1861" s="19" t="s">
        <v>9029</v>
      </c>
      <c r="N1861" s="28" t="s">
        <v>24</v>
      </c>
    </row>
    <row r="1862" spans="1:14" x14ac:dyDescent="0.3">
      <c r="A1862" s="26">
        <v>45713</v>
      </c>
      <c r="B1862" s="26">
        <v>45713</v>
      </c>
      <c r="C1862" s="16" t="s">
        <v>9030</v>
      </c>
      <c r="D1862" s="16" t="s">
        <v>16</v>
      </c>
      <c r="E1862" s="28" t="s">
        <v>17</v>
      </c>
      <c r="F1862" s="28" t="s">
        <v>18</v>
      </c>
      <c r="G1862" s="17">
        <v>2200</v>
      </c>
      <c r="H1862" s="16" t="s">
        <v>9031</v>
      </c>
      <c r="I1862" s="16" t="s">
        <v>4227</v>
      </c>
      <c r="J1862" s="28" t="s">
        <v>9032</v>
      </c>
      <c r="K1862" s="18" t="s">
        <v>9033</v>
      </c>
      <c r="L1862" s="28" t="s">
        <v>36</v>
      </c>
      <c r="M1862" s="19" t="s">
        <v>36</v>
      </c>
      <c r="N1862" s="28" t="s">
        <v>24</v>
      </c>
    </row>
    <row r="1863" spans="1:14" x14ac:dyDescent="0.3">
      <c r="A1863" s="26">
        <v>45734</v>
      </c>
      <c r="B1863" s="26">
        <v>45734</v>
      </c>
      <c r="C1863" s="16" t="s">
        <v>9034</v>
      </c>
      <c r="D1863" s="16" t="s">
        <v>16</v>
      </c>
      <c r="E1863" s="28" t="s">
        <v>17</v>
      </c>
      <c r="F1863" s="28" t="s">
        <v>18</v>
      </c>
      <c r="G1863" s="17">
        <v>2200</v>
      </c>
      <c r="H1863" s="16" t="s">
        <v>9035</v>
      </c>
      <c r="I1863" s="16" t="s">
        <v>9036</v>
      </c>
      <c r="J1863" s="28" t="s">
        <v>9037</v>
      </c>
      <c r="K1863" s="18" t="s">
        <v>9038</v>
      </c>
      <c r="L1863" s="28" t="s">
        <v>16</v>
      </c>
      <c r="M1863" s="19" t="s">
        <v>23</v>
      </c>
      <c r="N1863" s="28" t="s">
        <v>146</v>
      </c>
    </row>
    <row r="1864" spans="1:14" x14ac:dyDescent="0.3">
      <c r="A1864" s="26">
        <v>45735</v>
      </c>
      <c r="B1864" s="26">
        <v>45735</v>
      </c>
      <c r="C1864" s="16" t="s">
        <v>9039</v>
      </c>
      <c r="D1864" s="16" t="s">
        <v>16</v>
      </c>
      <c r="E1864" s="28" t="s">
        <v>17</v>
      </c>
      <c r="F1864" s="28" t="s">
        <v>18</v>
      </c>
      <c r="G1864" s="17">
        <v>2200</v>
      </c>
      <c r="H1864" s="16" t="s">
        <v>9040</v>
      </c>
      <c r="I1864" s="16" t="s">
        <v>16</v>
      </c>
      <c r="J1864" s="28" t="s">
        <v>9041</v>
      </c>
      <c r="K1864" s="18" t="s">
        <v>9042</v>
      </c>
      <c r="L1864" s="28" t="s">
        <v>23</v>
      </c>
      <c r="M1864" s="19" t="s">
        <v>16</v>
      </c>
      <c r="N1864" s="28" t="s">
        <v>24</v>
      </c>
    </row>
    <row r="1865" spans="1:14" x14ac:dyDescent="0.3">
      <c r="A1865" s="26">
        <v>45761</v>
      </c>
      <c r="B1865" s="26">
        <v>45761</v>
      </c>
      <c r="C1865" s="16" t="s">
        <v>9043</v>
      </c>
      <c r="D1865" s="16" t="s">
        <v>16</v>
      </c>
      <c r="E1865" s="28" t="s">
        <v>17</v>
      </c>
      <c r="F1865" s="28" t="s">
        <v>18</v>
      </c>
      <c r="G1865" s="17">
        <v>2200</v>
      </c>
      <c r="H1865" s="16" t="s">
        <v>9044</v>
      </c>
      <c r="I1865" s="16" t="s">
        <v>9045</v>
      </c>
      <c r="J1865" s="28" t="s">
        <v>9046</v>
      </c>
      <c r="K1865" s="18" t="s">
        <v>9047</v>
      </c>
      <c r="L1865" s="28" t="s">
        <v>16</v>
      </c>
      <c r="M1865" s="19" t="s">
        <v>23</v>
      </c>
      <c r="N1865" s="28" t="s">
        <v>146</v>
      </c>
    </row>
    <row r="1866" spans="1:14" x14ac:dyDescent="0.3">
      <c r="A1866" s="26">
        <v>45810</v>
      </c>
      <c r="B1866" s="26">
        <v>45810</v>
      </c>
      <c r="C1866" s="16" t="s">
        <v>9048</v>
      </c>
      <c r="D1866" s="16" t="s">
        <v>16</v>
      </c>
      <c r="E1866" s="28" t="s">
        <v>17</v>
      </c>
      <c r="F1866" s="28" t="s">
        <v>18</v>
      </c>
      <c r="G1866" s="17">
        <v>2200</v>
      </c>
      <c r="H1866" s="16" t="s">
        <v>9049</v>
      </c>
      <c r="I1866" s="16" t="s">
        <v>16</v>
      </c>
      <c r="J1866" s="28" t="s">
        <v>9050</v>
      </c>
      <c r="K1866" s="18" t="s">
        <v>9051</v>
      </c>
      <c r="L1866" s="28" t="s">
        <v>23</v>
      </c>
      <c r="M1866" s="19" t="s">
        <v>16</v>
      </c>
      <c r="N1866" s="28" t="s">
        <v>24</v>
      </c>
    </row>
    <row r="1867" spans="1:14" x14ac:dyDescent="0.3">
      <c r="A1867" s="26">
        <v>45621</v>
      </c>
      <c r="B1867" s="26">
        <v>45621</v>
      </c>
      <c r="C1867" s="16" t="s">
        <v>9052</v>
      </c>
      <c r="D1867" s="16" t="s">
        <v>16</v>
      </c>
      <c r="E1867" s="28" t="s">
        <v>17</v>
      </c>
      <c r="F1867" s="28" t="s">
        <v>18</v>
      </c>
      <c r="G1867" s="17">
        <v>2198.96</v>
      </c>
      <c r="H1867" s="16" t="s">
        <v>9053</v>
      </c>
      <c r="I1867" s="16" t="s">
        <v>9054</v>
      </c>
      <c r="J1867" s="28" t="s">
        <v>9055</v>
      </c>
      <c r="K1867" s="18" t="s">
        <v>9056</v>
      </c>
      <c r="L1867" s="28" t="s">
        <v>321</v>
      </c>
      <c r="M1867" s="19" t="s">
        <v>2638</v>
      </c>
      <c r="N1867" s="28" t="s">
        <v>24</v>
      </c>
    </row>
    <row r="1868" spans="1:14" x14ac:dyDescent="0.3">
      <c r="A1868" s="26">
        <v>44181</v>
      </c>
      <c r="B1868" s="26">
        <v>44116</v>
      </c>
      <c r="C1868" s="16" t="s">
        <v>9057</v>
      </c>
      <c r="D1868" s="16" t="s">
        <v>16</v>
      </c>
      <c r="E1868" s="28" t="s">
        <v>17</v>
      </c>
      <c r="F1868" s="28" t="s">
        <v>18</v>
      </c>
      <c r="G1868" s="17">
        <v>2198.3000000000002</v>
      </c>
      <c r="H1868" s="16" t="s">
        <v>9058</v>
      </c>
      <c r="I1868" s="16" t="s">
        <v>9059</v>
      </c>
      <c r="J1868" s="28" t="s">
        <v>9060</v>
      </c>
      <c r="K1868" s="18" t="s">
        <v>9061</v>
      </c>
      <c r="L1868" s="28" t="s">
        <v>23</v>
      </c>
      <c r="M1868" s="19" t="s">
        <v>9062</v>
      </c>
      <c r="N1868" s="28" t="s">
        <v>24</v>
      </c>
    </row>
    <row r="1869" spans="1:14" x14ac:dyDescent="0.3">
      <c r="A1869" s="26">
        <v>44122</v>
      </c>
      <c r="B1869" s="26">
        <v>44122</v>
      </c>
      <c r="C1869" s="16" t="s">
        <v>3600</v>
      </c>
      <c r="D1869" s="16" t="s">
        <v>3601</v>
      </c>
      <c r="E1869" s="28" t="s">
        <v>17</v>
      </c>
      <c r="F1869" s="28" t="s">
        <v>18</v>
      </c>
      <c r="G1869" s="17">
        <v>2197.5100000000002</v>
      </c>
      <c r="H1869" s="16" t="s">
        <v>3602</v>
      </c>
      <c r="I1869" s="16" t="s">
        <v>16</v>
      </c>
      <c r="J1869" s="28" t="s">
        <v>9063</v>
      </c>
      <c r="K1869" s="18" t="s">
        <v>9064</v>
      </c>
      <c r="L1869" s="28" t="s">
        <v>517</v>
      </c>
      <c r="M1869" s="19" t="s">
        <v>16</v>
      </c>
      <c r="N1869" s="28" t="s">
        <v>24</v>
      </c>
    </row>
    <row r="1870" spans="1:14" x14ac:dyDescent="0.3">
      <c r="A1870" s="26">
        <v>44652</v>
      </c>
      <c r="B1870" s="26">
        <v>44652</v>
      </c>
      <c r="C1870" s="16" t="s">
        <v>9065</v>
      </c>
      <c r="D1870" s="16" t="s">
        <v>16</v>
      </c>
      <c r="E1870" s="28" t="s">
        <v>17</v>
      </c>
      <c r="F1870" s="28" t="s">
        <v>18</v>
      </c>
      <c r="G1870" s="17">
        <v>2196.4699999999998</v>
      </c>
      <c r="H1870" s="16" t="s">
        <v>1085</v>
      </c>
      <c r="I1870" s="16" t="s">
        <v>9066</v>
      </c>
      <c r="J1870" s="28" t="s">
        <v>9067</v>
      </c>
      <c r="K1870" s="18" t="s">
        <v>9068</v>
      </c>
      <c r="L1870" s="28" t="s">
        <v>1088</v>
      </c>
      <c r="M1870" s="19" t="s">
        <v>1088</v>
      </c>
      <c r="N1870" s="28" t="s">
        <v>24</v>
      </c>
    </row>
    <row r="1871" spans="1:14" x14ac:dyDescent="0.3">
      <c r="A1871" s="26">
        <v>43570</v>
      </c>
      <c r="B1871" s="26">
        <v>43569</v>
      </c>
      <c r="C1871" s="16" t="s">
        <v>9069</v>
      </c>
      <c r="D1871" s="16" t="s">
        <v>16</v>
      </c>
      <c r="E1871" s="28" t="s">
        <v>17</v>
      </c>
      <c r="F1871" s="28" t="s">
        <v>18</v>
      </c>
      <c r="G1871" s="17">
        <v>2194.14</v>
      </c>
      <c r="H1871" s="16" t="s">
        <v>8980</v>
      </c>
      <c r="I1871" s="16" t="s">
        <v>9070</v>
      </c>
      <c r="J1871" s="28" t="s">
        <v>9071</v>
      </c>
      <c r="K1871" s="18" t="s">
        <v>9072</v>
      </c>
      <c r="L1871" s="28" t="s">
        <v>23</v>
      </c>
      <c r="M1871" s="19" t="s">
        <v>9073</v>
      </c>
      <c r="N1871" s="28" t="s">
        <v>61</v>
      </c>
    </row>
    <row r="1872" spans="1:14" x14ac:dyDescent="0.3">
      <c r="A1872" s="26">
        <v>44770</v>
      </c>
      <c r="B1872" s="26">
        <v>44770</v>
      </c>
      <c r="C1872" s="16" t="s">
        <v>9074</v>
      </c>
      <c r="D1872" s="16" t="s">
        <v>16</v>
      </c>
      <c r="E1872" s="28" t="s">
        <v>17</v>
      </c>
      <c r="F1872" s="28" t="s">
        <v>18</v>
      </c>
      <c r="G1872" s="17">
        <v>2194</v>
      </c>
      <c r="H1872" s="16" t="s">
        <v>5840</v>
      </c>
      <c r="I1872" s="16" t="s">
        <v>9075</v>
      </c>
      <c r="J1872" s="28" t="s">
        <v>9076</v>
      </c>
      <c r="K1872" s="18" t="s">
        <v>9077</v>
      </c>
      <c r="L1872" s="28" t="s">
        <v>16</v>
      </c>
      <c r="M1872" s="19" t="s">
        <v>9078</v>
      </c>
      <c r="N1872" s="28" t="s">
        <v>24</v>
      </c>
    </row>
    <row r="1873" spans="1:14" x14ac:dyDescent="0.3">
      <c r="A1873" s="26">
        <v>45593</v>
      </c>
      <c r="B1873" s="26">
        <v>45561</v>
      </c>
      <c r="C1873" s="16" t="s">
        <v>9079</v>
      </c>
      <c r="D1873" s="16" t="s">
        <v>16</v>
      </c>
      <c r="E1873" s="28" t="s">
        <v>17</v>
      </c>
      <c r="F1873" s="28" t="s">
        <v>18</v>
      </c>
      <c r="G1873" s="17">
        <v>2194</v>
      </c>
      <c r="H1873" s="16" t="s">
        <v>1035</v>
      </c>
      <c r="I1873" s="16" t="s">
        <v>2629</v>
      </c>
      <c r="J1873" s="28" t="s">
        <v>9080</v>
      </c>
      <c r="K1873" s="18" t="s">
        <v>9081</v>
      </c>
      <c r="L1873" s="28" t="s">
        <v>23</v>
      </c>
      <c r="M1873" s="19" t="s">
        <v>23</v>
      </c>
      <c r="N1873" s="28" t="s">
        <v>24</v>
      </c>
    </row>
    <row r="1874" spans="1:14" x14ac:dyDescent="0.3">
      <c r="A1874" s="26">
        <v>44312</v>
      </c>
      <c r="B1874" s="26">
        <v>44312</v>
      </c>
      <c r="C1874" s="16" t="s">
        <v>9082</v>
      </c>
      <c r="D1874" s="16" t="s">
        <v>9083</v>
      </c>
      <c r="E1874" s="28" t="s">
        <v>17</v>
      </c>
      <c r="F1874" s="28" t="s">
        <v>18</v>
      </c>
      <c r="G1874" s="17">
        <v>2193.0500000000002</v>
      </c>
      <c r="H1874" s="16" t="s">
        <v>763</v>
      </c>
      <c r="I1874" s="16" t="s">
        <v>9084</v>
      </c>
      <c r="J1874" s="28" t="s">
        <v>9085</v>
      </c>
      <c r="K1874" s="18" t="s">
        <v>9086</v>
      </c>
      <c r="L1874" s="28" t="s">
        <v>111</v>
      </c>
      <c r="M1874" s="19" t="s">
        <v>555</v>
      </c>
      <c r="N1874" s="28" t="s">
        <v>24</v>
      </c>
    </row>
    <row r="1875" spans="1:14" x14ac:dyDescent="0.3">
      <c r="A1875" s="26">
        <v>44876</v>
      </c>
      <c r="B1875" s="26">
        <v>44876</v>
      </c>
      <c r="C1875" s="16" t="s">
        <v>9087</v>
      </c>
      <c r="D1875" s="16" t="s">
        <v>16</v>
      </c>
      <c r="E1875" s="28" t="s">
        <v>17</v>
      </c>
      <c r="F1875" s="28" t="s">
        <v>18</v>
      </c>
      <c r="G1875" s="17">
        <v>2191.4899999999998</v>
      </c>
      <c r="H1875" s="16" t="s">
        <v>9088</v>
      </c>
      <c r="I1875" s="16" t="s">
        <v>16</v>
      </c>
      <c r="J1875" s="28" t="s">
        <v>9089</v>
      </c>
      <c r="K1875" s="18" t="s">
        <v>9090</v>
      </c>
      <c r="L1875" s="28" t="s">
        <v>153</v>
      </c>
      <c r="M1875" s="19" t="s">
        <v>16</v>
      </c>
      <c r="N1875" s="28" t="s">
        <v>24</v>
      </c>
    </row>
    <row r="1876" spans="1:14" x14ac:dyDescent="0.3">
      <c r="A1876" s="26">
        <v>43486</v>
      </c>
      <c r="B1876" s="26">
        <v>43485</v>
      </c>
      <c r="C1876" s="16" t="s">
        <v>9091</v>
      </c>
      <c r="D1876" s="16" t="s">
        <v>16</v>
      </c>
      <c r="E1876" s="28" t="s">
        <v>17</v>
      </c>
      <c r="F1876" s="28" t="s">
        <v>18</v>
      </c>
      <c r="G1876" s="17">
        <v>2190.46</v>
      </c>
      <c r="H1876" s="16" t="s">
        <v>9092</v>
      </c>
      <c r="I1876" s="16" t="s">
        <v>9093</v>
      </c>
      <c r="J1876" s="28" t="s">
        <v>9094</v>
      </c>
      <c r="K1876" s="18" t="s">
        <v>9095</v>
      </c>
      <c r="L1876" s="28" t="s">
        <v>350</v>
      </c>
      <c r="M1876" s="19" t="s">
        <v>350</v>
      </c>
      <c r="N1876" s="28" t="s">
        <v>24</v>
      </c>
    </row>
    <row r="1877" spans="1:14" x14ac:dyDescent="0.3">
      <c r="A1877" s="26">
        <v>44410</v>
      </c>
      <c r="B1877" s="26">
        <v>44410</v>
      </c>
      <c r="C1877" s="16" t="s">
        <v>9096</v>
      </c>
      <c r="D1877" s="16" t="s">
        <v>16</v>
      </c>
      <c r="E1877" s="28" t="s">
        <v>17</v>
      </c>
      <c r="F1877" s="28" t="s">
        <v>18</v>
      </c>
      <c r="G1877" s="17">
        <v>2190</v>
      </c>
      <c r="H1877" s="16" t="s">
        <v>9097</v>
      </c>
      <c r="I1877" s="16" t="s">
        <v>9098</v>
      </c>
      <c r="J1877" s="28" t="s">
        <v>9099</v>
      </c>
      <c r="K1877" s="18" t="s">
        <v>9100</v>
      </c>
      <c r="L1877" s="28" t="s">
        <v>517</v>
      </c>
      <c r="M1877" s="19" t="s">
        <v>16</v>
      </c>
      <c r="N1877" s="28" t="s">
        <v>24</v>
      </c>
    </row>
    <row r="1878" spans="1:14" x14ac:dyDescent="0.3">
      <c r="A1878" s="26">
        <v>44097</v>
      </c>
      <c r="B1878" s="26">
        <v>44096</v>
      </c>
      <c r="C1878" s="16" t="s">
        <v>9101</v>
      </c>
      <c r="D1878" s="16" t="s">
        <v>16</v>
      </c>
      <c r="E1878" s="28" t="s">
        <v>17</v>
      </c>
      <c r="F1878" s="28" t="s">
        <v>18</v>
      </c>
      <c r="G1878" s="17">
        <v>2188.1</v>
      </c>
      <c r="H1878" s="16" t="s">
        <v>9102</v>
      </c>
      <c r="I1878" s="16" t="s">
        <v>16</v>
      </c>
      <c r="J1878" s="28" t="s">
        <v>9103</v>
      </c>
      <c r="K1878" s="18" t="s">
        <v>9104</v>
      </c>
      <c r="L1878" s="28" t="s">
        <v>667</v>
      </c>
      <c r="M1878" s="19" t="s">
        <v>16</v>
      </c>
      <c r="N1878" s="28" t="s">
        <v>24</v>
      </c>
    </row>
    <row r="1879" spans="1:14" x14ac:dyDescent="0.3">
      <c r="A1879" s="26">
        <v>44181</v>
      </c>
      <c r="B1879" s="26">
        <v>44181</v>
      </c>
      <c r="C1879" s="16" t="s">
        <v>9105</v>
      </c>
      <c r="D1879" s="16" t="s">
        <v>16</v>
      </c>
      <c r="E1879" s="28" t="s">
        <v>17</v>
      </c>
      <c r="F1879" s="28" t="s">
        <v>18</v>
      </c>
      <c r="G1879" s="17">
        <v>2188.02</v>
      </c>
      <c r="H1879" s="16" t="s">
        <v>9106</v>
      </c>
      <c r="I1879" s="16" t="s">
        <v>9107</v>
      </c>
      <c r="J1879" s="28" t="s">
        <v>9108</v>
      </c>
      <c r="K1879" s="18" t="s">
        <v>9109</v>
      </c>
      <c r="L1879" s="28" t="s">
        <v>16</v>
      </c>
      <c r="M1879" s="19" t="s">
        <v>321</v>
      </c>
      <c r="N1879" s="28" t="s">
        <v>146</v>
      </c>
    </row>
    <row r="1880" spans="1:14" x14ac:dyDescent="0.3">
      <c r="A1880" s="26">
        <v>43434</v>
      </c>
      <c r="B1880" s="26">
        <v>43386</v>
      </c>
      <c r="C1880" s="16" t="s">
        <v>2222</v>
      </c>
      <c r="D1880" s="16" t="s">
        <v>9110</v>
      </c>
      <c r="E1880" s="28" t="s">
        <v>17</v>
      </c>
      <c r="F1880" s="28" t="s">
        <v>18</v>
      </c>
      <c r="G1880" s="17">
        <v>2186.87</v>
      </c>
      <c r="H1880" s="16" t="s">
        <v>16</v>
      </c>
      <c r="I1880" s="16" t="s">
        <v>16</v>
      </c>
      <c r="J1880" s="28" t="s">
        <v>9111</v>
      </c>
      <c r="K1880" s="18" t="s">
        <v>9112</v>
      </c>
      <c r="L1880" s="28" t="s">
        <v>334</v>
      </c>
      <c r="M1880" s="19" t="s">
        <v>16</v>
      </c>
      <c r="N1880" s="28" t="s">
        <v>24</v>
      </c>
    </row>
    <row r="1881" spans="1:14" x14ac:dyDescent="0.3">
      <c r="A1881" s="26">
        <v>44730</v>
      </c>
      <c r="B1881" s="26">
        <v>44729</v>
      </c>
      <c r="C1881" s="16" t="s">
        <v>9113</v>
      </c>
      <c r="D1881" s="16" t="s">
        <v>16</v>
      </c>
      <c r="E1881" s="28" t="s">
        <v>17</v>
      </c>
      <c r="F1881" s="28" t="s">
        <v>18</v>
      </c>
      <c r="G1881" s="17">
        <v>2183.17</v>
      </c>
      <c r="H1881" s="16" t="s">
        <v>9114</v>
      </c>
      <c r="I1881" s="16" t="s">
        <v>9115</v>
      </c>
      <c r="J1881" s="28" t="s">
        <v>9116</v>
      </c>
      <c r="K1881" s="18" t="s">
        <v>9117</v>
      </c>
      <c r="L1881" s="28" t="s">
        <v>16</v>
      </c>
      <c r="M1881" s="19" t="s">
        <v>92</v>
      </c>
      <c r="N1881" s="28" t="s">
        <v>24</v>
      </c>
    </row>
    <row r="1882" spans="1:14" x14ac:dyDescent="0.3">
      <c r="A1882" s="26">
        <v>44657</v>
      </c>
      <c r="B1882" s="26">
        <v>44657</v>
      </c>
      <c r="C1882" s="16" t="s">
        <v>9118</v>
      </c>
      <c r="D1882" s="16" t="s">
        <v>16</v>
      </c>
      <c r="E1882" s="28" t="s">
        <v>17</v>
      </c>
      <c r="F1882" s="28" t="s">
        <v>141</v>
      </c>
      <c r="G1882" s="17">
        <v>2181.5</v>
      </c>
      <c r="H1882" s="16" t="s">
        <v>9119</v>
      </c>
      <c r="I1882" s="16" t="s">
        <v>9120</v>
      </c>
      <c r="J1882" s="28" t="s">
        <v>9121</v>
      </c>
      <c r="K1882" s="18" t="s">
        <v>9122</v>
      </c>
      <c r="L1882" s="28" t="s">
        <v>1088</v>
      </c>
      <c r="M1882" s="19" t="s">
        <v>53</v>
      </c>
      <c r="N1882" s="28" t="s">
        <v>24</v>
      </c>
    </row>
    <row r="1883" spans="1:14" x14ac:dyDescent="0.3">
      <c r="A1883" s="26">
        <v>43419</v>
      </c>
      <c r="B1883" s="26">
        <v>43419</v>
      </c>
      <c r="C1883" s="16" t="s">
        <v>9123</v>
      </c>
      <c r="D1883" s="16" t="s">
        <v>16</v>
      </c>
      <c r="E1883" s="28" t="s">
        <v>17</v>
      </c>
      <c r="F1883" s="28" t="s">
        <v>18</v>
      </c>
      <c r="G1883" s="17">
        <v>2180</v>
      </c>
      <c r="H1883" s="16" t="s">
        <v>9124</v>
      </c>
      <c r="I1883" s="16" t="s">
        <v>16</v>
      </c>
      <c r="J1883" s="28" t="s">
        <v>9125</v>
      </c>
      <c r="K1883" s="18" t="s">
        <v>9126</v>
      </c>
      <c r="L1883" s="28" t="s">
        <v>23</v>
      </c>
      <c r="M1883" s="19" t="s">
        <v>16</v>
      </c>
      <c r="N1883" s="28" t="s">
        <v>24</v>
      </c>
    </row>
    <row r="1884" spans="1:14" x14ac:dyDescent="0.3">
      <c r="A1884" s="26">
        <v>43676</v>
      </c>
      <c r="B1884" s="26">
        <v>43676</v>
      </c>
      <c r="C1884" s="16" t="s">
        <v>9127</v>
      </c>
      <c r="D1884" s="16" t="s">
        <v>16</v>
      </c>
      <c r="E1884" s="28" t="s">
        <v>17</v>
      </c>
      <c r="F1884" s="28" t="s">
        <v>18</v>
      </c>
      <c r="G1884" s="17">
        <v>2178.91</v>
      </c>
      <c r="H1884" s="16" t="s">
        <v>9128</v>
      </c>
      <c r="I1884" s="16" t="s">
        <v>9129</v>
      </c>
      <c r="J1884" s="28" t="s">
        <v>9130</v>
      </c>
      <c r="K1884" s="18" t="s">
        <v>9131</v>
      </c>
      <c r="L1884" s="28" t="s">
        <v>16</v>
      </c>
      <c r="M1884" s="19" t="s">
        <v>92</v>
      </c>
      <c r="N1884" s="28" t="s">
        <v>146</v>
      </c>
    </row>
    <row r="1885" spans="1:14" x14ac:dyDescent="0.3">
      <c r="A1885" s="26">
        <v>44678</v>
      </c>
      <c r="B1885" s="26">
        <v>44678</v>
      </c>
      <c r="C1885" s="16" t="s">
        <v>9132</v>
      </c>
      <c r="D1885" s="16" t="s">
        <v>16</v>
      </c>
      <c r="E1885" s="28" t="s">
        <v>17</v>
      </c>
      <c r="F1885" s="28" t="s">
        <v>18</v>
      </c>
      <c r="G1885" s="17">
        <v>2177.6999999999998</v>
      </c>
      <c r="H1885" s="16" t="s">
        <v>9133</v>
      </c>
      <c r="I1885" s="16" t="s">
        <v>7504</v>
      </c>
      <c r="J1885" s="28" t="s">
        <v>9134</v>
      </c>
      <c r="K1885" s="18" t="s">
        <v>9135</v>
      </c>
      <c r="L1885" s="28" t="s">
        <v>16</v>
      </c>
      <c r="M1885" s="19" t="s">
        <v>667</v>
      </c>
      <c r="N1885" s="28" t="s">
        <v>146</v>
      </c>
    </row>
    <row r="1886" spans="1:14" x14ac:dyDescent="0.3">
      <c r="A1886" s="26">
        <v>45735</v>
      </c>
      <c r="B1886" s="26">
        <v>45735</v>
      </c>
      <c r="C1886" s="16" t="s">
        <v>9136</v>
      </c>
      <c r="D1886" s="16" t="s">
        <v>16</v>
      </c>
      <c r="E1886" s="28" t="s">
        <v>17</v>
      </c>
      <c r="F1886" s="28" t="s">
        <v>18</v>
      </c>
      <c r="G1886" s="17">
        <v>2177.23</v>
      </c>
      <c r="H1886" s="16" t="s">
        <v>9137</v>
      </c>
      <c r="I1886" s="16" t="s">
        <v>9138</v>
      </c>
      <c r="J1886" s="28" t="s">
        <v>9139</v>
      </c>
      <c r="K1886" s="18" t="s">
        <v>9140</v>
      </c>
      <c r="L1886" s="28" t="s">
        <v>334</v>
      </c>
      <c r="M1886" s="19" t="s">
        <v>23</v>
      </c>
      <c r="N1886" s="28" t="s">
        <v>24</v>
      </c>
    </row>
    <row r="1887" spans="1:14" x14ac:dyDescent="0.3">
      <c r="A1887" s="26">
        <v>43796</v>
      </c>
      <c r="B1887" s="26">
        <v>43796</v>
      </c>
      <c r="C1887" s="16" t="s">
        <v>9141</v>
      </c>
      <c r="D1887" s="16" t="s">
        <v>16</v>
      </c>
      <c r="E1887" s="28" t="s">
        <v>17</v>
      </c>
      <c r="F1887" s="28" t="s">
        <v>18</v>
      </c>
      <c r="G1887" s="17">
        <v>2172.35</v>
      </c>
      <c r="H1887" s="16" t="s">
        <v>9142</v>
      </c>
      <c r="I1887" s="16" t="s">
        <v>9143</v>
      </c>
      <c r="J1887" s="28" t="s">
        <v>9144</v>
      </c>
      <c r="K1887" s="18" t="s">
        <v>9145</v>
      </c>
      <c r="L1887" s="28" t="s">
        <v>16</v>
      </c>
      <c r="M1887" s="19" t="s">
        <v>350</v>
      </c>
      <c r="N1887" s="28" t="s">
        <v>24</v>
      </c>
    </row>
    <row r="1888" spans="1:14" x14ac:dyDescent="0.3">
      <c r="A1888" s="26">
        <v>44858</v>
      </c>
      <c r="B1888" s="26">
        <v>44858</v>
      </c>
      <c r="C1888" s="16" t="s">
        <v>9146</v>
      </c>
      <c r="D1888" s="16" t="s">
        <v>16</v>
      </c>
      <c r="E1888" s="28" t="s">
        <v>17</v>
      </c>
      <c r="F1888" s="28" t="s">
        <v>18</v>
      </c>
      <c r="G1888" s="17">
        <v>2172.14</v>
      </c>
      <c r="H1888" s="16" t="s">
        <v>9147</v>
      </c>
      <c r="I1888" s="16" t="s">
        <v>9148</v>
      </c>
      <c r="J1888" s="28" t="s">
        <v>9149</v>
      </c>
      <c r="K1888" s="18" t="s">
        <v>9150</v>
      </c>
      <c r="L1888" s="28" t="s">
        <v>23</v>
      </c>
      <c r="M1888" s="19" t="s">
        <v>9151</v>
      </c>
      <c r="N1888" s="28" t="s">
        <v>24</v>
      </c>
    </row>
    <row r="1889" spans="1:14" x14ac:dyDescent="0.3">
      <c r="A1889" s="26">
        <v>44832</v>
      </c>
      <c r="B1889" s="26">
        <v>44832</v>
      </c>
      <c r="C1889" s="16" t="s">
        <v>9152</v>
      </c>
      <c r="D1889" s="16" t="s">
        <v>16</v>
      </c>
      <c r="E1889" s="28" t="s">
        <v>17</v>
      </c>
      <c r="F1889" s="28" t="s">
        <v>18</v>
      </c>
      <c r="G1889" s="17">
        <v>2169.7199999999998</v>
      </c>
      <c r="H1889" s="16" t="s">
        <v>9153</v>
      </c>
      <c r="I1889" s="16" t="s">
        <v>9154</v>
      </c>
      <c r="J1889" s="28" t="s">
        <v>9155</v>
      </c>
      <c r="K1889" s="18" t="s">
        <v>9156</v>
      </c>
      <c r="L1889" s="28" t="s">
        <v>121</v>
      </c>
      <c r="M1889" s="19" t="s">
        <v>121</v>
      </c>
      <c r="N1889" s="28" t="s">
        <v>24</v>
      </c>
    </row>
    <row r="1890" spans="1:14" x14ac:dyDescent="0.3">
      <c r="A1890" s="26">
        <v>43811</v>
      </c>
      <c r="B1890" s="26">
        <v>43810</v>
      </c>
      <c r="C1890" s="16" t="s">
        <v>9157</v>
      </c>
      <c r="D1890" s="16" t="s">
        <v>9158</v>
      </c>
      <c r="E1890" s="28" t="s">
        <v>17</v>
      </c>
      <c r="F1890" s="28" t="s">
        <v>18</v>
      </c>
      <c r="G1890" s="17">
        <v>2168.85</v>
      </c>
      <c r="H1890" s="16" t="s">
        <v>9159</v>
      </c>
      <c r="I1890" s="16" t="s">
        <v>9160</v>
      </c>
      <c r="J1890" s="28" t="s">
        <v>9161</v>
      </c>
      <c r="K1890" s="18" t="s">
        <v>9162</v>
      </c>
      <c r="L1890" s="28" t="s">
        <v>8127</v>
      </c>
      <c r="M1890" s="19" t="s">
        <v>9163</v>
      </c>
      <c r="N1890" s="28" t="s">
        <v>24</v>
      </c>
    </row>
    <row r="1891" spans="1:14" x14ac:dyDescent="0.3">
      <c r="A1891" s="26">
        <v>45476</v>
      </c>
      <c r="B1891" s="26">
        <v>45476</v>
      </c>
      <c r="C1891" s="16" t="s">
        <v>8610</v>
      </c>
      <c r="D1891" s="16" t="s">
        <v>16</v>
      </c>
      <c r="E1891" s="28" t="s">
        <v>17</v>
      </c>
      <c r="F1891" s="28" t="s">
        <v>18</v>
      </c>
      <c r="G1891" s="17">
        <v>2167.89</v>
      </c>
      <c r="H1891" s="16" t="s">
        <v>5493</v>
      </c>
      <c r="I1891" s="16" t="s">
        <v>763</v>
      </c>
      <c r="J1891" s="28" t="s">
        <v>9164</v>
      </c>
      <c r="K1891" s="18" t="s">
        <v>9165</v>
      </c>
      <c r="L1891" s="28" t="s">
        <v>16</v>
      </c>
      <c r="M1891" s="19" t="s">
        <v>23</v>
      </c>
      <c r="N1891" s="28" t="s">
        <v>24</v>
      </c>
    </row>
    <row r="1892" spans="1:14" x14ac:dyDescent="0.3">
      <c r="A1892" s="26">
        <v>44984</v>
      </c>
      <c r="B1892" s="26">
        <v>44983</v>
      </c>
      <c r="C1892" s="16" t="s">
        <v>9166</v>
      </c>
      <c r="D1892" s="16" t="s">
        <v>16</v>
      </c>
      <c r="E1892" s="28" t="s">
        <v>17</v>
      </c>
      <c r="F1892" s="28" t="s">
        <v>18</v>
      </c>
      <c r="G1892" s="17">
        <v>2166.6999999999998</v>
      </c>
      <c r="H1892" s="16" t="s">
        <v>9167</v>
      </c>
      <c r="I1892" s="16" t="s">
        <v>9168</v>
      </c>
      <c r="J1892" s="28" t="s">
        <v>9169</v>
      </c>
      <c r="K1892" s="18" t="s">
        <v>9170</v>
      </c>
      <c r="L1892" s="28" t="s">
        <v>92</v>
      </c>
      <c r="M1892" s="19" t="s">
        <v>9171</v>
      </c>
      <c r="N1892" s="28" t="s">
        <v>493</v>
      </c>
    </row>
    <row r="1893" spans="1:14" x14ac:dyDescent="0.3">
      <c r="A1893" s="26">
        <v>44459</v>
      </c>
      <c r="B1893" s="26">
        <v>44408</v>
      </c>
      <c r="C1893" s="16" t="s">
        <v>9172</v>
      </c>
      <c r="D1893" s="16" t="s">
        <v>16</v>
      </c>
      <c r="E1893" s="28" t="s">
        <v>17</v>
      </c>
      <c r="F1893" s="28" t="s">
        <v>18</v>
      </c>
      <c r="G1893" s="17">
        <v>2165.5100000000002</v>
      </c>
      <c r="H1893" s="16" t="s">
        <v>9173</v>
      </c>
      <c r="I1893" s="16" t="s">
        <v>9174</v>
      </c>
      <c r="J1893" s="28" t="s">
        <v>9175</v>
      </c>
      <c r="K1893" s="18" t="s">
        <v>9176</v>
      </c>
      <c r="L1893" s="28" t="s">
        <v>321</v>
      </c>
      <c r="M1893" s="19" t="s">
        <v>321</v>
      </c>
      <c r="N1893" s="28" t="s">
        <v>24</v>
      </c>
    </row>
    <row r="1894" spans="1:14" x14ac:dyDescent="0.3">
      <c r="A1894" s="26">
        <v>43334</v>
      </c>
      <c r="B1894" s="26">
        <v>43334</v>
      </c>
      <c r="C1894" s="16" t="s">
        <v>9177</v>
      </c>
      <c r="D1894" s="16" t="s">
        <v>16</v>
      </c>
      <c r="E1894" s="28" t="s">
        <v>17</v>
      </c>
      <c r="F1894" s="28" t="s">
        <v>18</v>
      </c>
      <c r="G1894" s="17">
        <v>2165.27</v>
      </c>
      <c r="H1894" s="16" t="s">
        <v>9178</v>
      </c>
      <c r="I1894" s="16" t="s">
        <v>3159</v>
      </c>
      <c r="J1894" s="28" t="s">
        <v>9179</v>
      </c>
      <c r="K1894" s="18" t="s">
        <v>9180</v>
      </c>
      <c r="L1894" s="28" t="s">
        <v>23</v>
      </c>
      <c r="M1894" s="19" t="s">
        <v>3162</v>
      </c>
      <c r="N1894" s="28" t="s">
        <v>24</v>
      </c>
    </row>
    <row r="1895" spans="1:14" x14ac:dyDescent="0.3">
      <c r="A1895" s="26">
        <v>44553</v>
      </c>
      <c r="B1895" s="26">
        <v>44553</v>
      </c>
      <c r="C1895" s="16" t="s">
        <v>9181</v>
      </c>
      <c r="D1895" s="16" t="s">
        <v>16</v>
      </c>
      <c r="E1895" s="28" t="s">
        <v>17</v>
      </c>
      <c r="F1895" s="28" t="s">
        <v>18</v>
      </c>
      <c r="G1895" s="17">
        <v>2164.7600000000002</v>
      </c>
      <c r="H1895" s="16" t="s">
        <v>1135</v>
      </c>
      <c r="I1895" s="16" t="s">
        <v>1376</v>
      </c>
      <c r="J1895" s="28" t="s">
        <v>9182</v>
      </c>
      <c r="K1895" s="18" t="s">
        <v>9183</v>
      </c>
      <c r="L1895" s="28" t="s">
        <v>98</v>
      </c>
      <c r="M1895" s="19" t="s">
        <v>59</v>
      </c>
      <c r="N1895" s="28" t="s">
        <v>24</v>
      </c>
    </row>
    <row r="1896" spans="1:14" x14ac:dyDescent="0.3">
      <c r="A1896" s="26">
        <v>43210</v>
      </c>
      <c r="B1896" s="26">
        <v>43210</v>
      </c>
      <c r="C1896" s="16" t="s">
        <v>9184</v>
      </c>
      <c r="D1896" s="16" t="s">
        <v>16</v>
      </c>
      <c r="E1896" s="28" t="s">
        <v>17</v>
      </c>
      <c r="F1896" s="28" t="s">
        <v>18</v>
      </c>
      <c r="G1896" s="17">
        <v>2164.0700000000002</v>
      </c>
      <c r="H1896" s="16" t="s">
        <v>9185</v>
      </c>
      <c r="I1896" s="16" t="s">
        <v>9186</v>
      </c>
      <c r="J1896" s="28" t="s">
        <v>9187</v>
      </c>
      <c r="K1896" s="18" t="s">
        <v>9188</v>
      </c>
      <c r="L1896" s="28" t="s">
        <v>53</v>
      </c>
      <c r="M1896" s="20" t="s">
        <v>9189</v>
      </c>
      <c r="N1896" s="28" t="s">
        <v>24</v>
      </c>
    </row>
    <row r="1897" spans="1:14" x14ac:dyDescent="0.3">
      <c r="A1897" s="26">
        <v>45272</v>
      </c>
      <c r="B1897" s="26">
        <v>45272</v>
      </c>
      <c r="C1897" s="16" t="s">
        <v>7101</v>
      </c>
      <c r="D1897" s="16" t="s">
        <v>16</v>
      </c>
      <c r="E1897" s="28" t="s">
        <v>17</v>
      </c>
      <c r="F1897" s="28" t="s">
        <v>141</v>
      </c>
      <c r="G1897" s="17">
        <v>2163.92</v>
      </c>
      <c r="H1897" s="16" t="s">
        <v>7102</v>
      </c>
      <c r="I1897" s="16" t="s">
        <v>9190</v>
      </c>
      <c r="J1897" s="28" t="s">
        <v>9191</v>
      </c>
      <c r="K1897" s="18" t="s">
        <v>9192</v>
      </c>
      <c r="L1897" s="28" t="s">
        <v>153</v>
      </c>
      <c r="M1897" s="19" t="s">
        <v>153</v>
      </c>
      <c r="N1897" s="28" t="s">
        <v>24</v>
      </c>
    </row>
    <row r="1898" spans="1:14" x14ac:dyDescent="0.3">
      <c r="A1898" s="26">
        <v>44537</v>
      </c>
      <c r="B1898" s="26">
        <v>44372</v>
      </c>
      <c r="C1898" s="16" t="s">
        <v>9193</v>
      </c>
      <c r="D1898" s="16" t="s">
        <v>16</v>
      </c>
      <c r="E1898" s="28" t="s">
        <v>17</v>
      </c>
      <c r="F1898" s="28" t="s">
        <v>18</v>
      </c>
      <c r="G1898" s="17">
        <v>2160.84</v>
      </c>
      <c r="H1898" s="16" t="s">
        <v>9194</v>
      </c>
      <c r="I1898" s="16" t="s">
        <v>9195</v>
      </c>
      <c r="J1898" s="28" t="s">
        <v>9196</v>
      </c>
      <c r="K1898" s="18" t="s">
        <v>9197</v>
      </c>
      <c r="L1898" s="28" t="s">
        <v>134</v>
      </c>
      <c r="M1898" s="19" t="s">
        <v>9198</v>
      </c>
      <c r="N1898" s="28" t="s">
        <v>24</v>
      </c>
    </row>
    <row r="1899" spans="1:14" x14ac:dyDescent="0.3">
      <c r="A1899" s="26">
        <v>43320</v>
      </c>
      <c r="B1899" s="26">
        <v>43319</v>
      </c>
      <c r="C1899" s="16" t="s">
        <v>9199</v>
      </c>
      <c r="D1899" s="16" t="s">
        <v>16</v>
      </c>
      <c r="E1899" s="28" t="s">
        <v>17</v>
      </c>
      <c r="F1899" s="28" t="s">
        <v>18</v>
      </c>
      <c r="G1899" s="17">
        <v>2160</v>
      </c>
      <c r="H1899" s="16" t="s">
        <v>9200</v>
      </c>
      <c r="I1899" s="16" t="s">
        <v>9201</v>
      </c>
      <c r="J1899" s="28" t="s">
        <v>9202</v>
      </c>
      <c r="K1899" s="18" t="s">
        <v>9203</v>
      </c>
      <c r="L1899" s="28" t="s">
        <v>16</v>
      </c>
      <c r="M1899" s="19" t="s">
        <v>16</v>
      </c>
      <c r="N1899" s="28" t="s">
        <v>146</v>
      </c>
    </row>
    <row r="1900" spans="1:14" x14ac:dyDescent="0.3">
      <c r="A1900" s="26">
        <v>45720</v>
      </c>
      <c r="B1900" s="26">
        <v>45720</v>
      </c>
      <c r="C1900" s="16" t="s">
        <v>9204</v>
      </c>
      <c r="D1900" s="16" t="s">
        <v>16</v>
      </c>
      <c r="E1900" s="28" t="s">
        <v>17</v>
      </c>
      <c r="F1900" s="28" t="s">
        <v>18</v>
      </c>
      <c r="G1900" s="17">
        <v>2160</v>
      </c>
      <c r="H1900" s="16" t="s">
        <v>3748</v>
      </c>
      <c r="I1900" s="16" t="s">
        <v>1705</v>
      </c>
      <c r="J1900" s="28" t="s">
        <v>9205</v>
      </c>
      <c r="K1900" s="18" t="s">
        <v>9206</v>
      </c>
      <c r="L1900" s="28" t="s">
        <v>23</v>
      </c>
      <c r="M1900" s="19" t="s">
        <v>23</v>
      </c>
      <c r="N1900" s="28" t="s">
        <v>24</v>
      </c>
    </row>
    <row r="1901" spans="1:14" x14ac:dyDescent="0.3">
      <c r="A1901" s="26">
        <v>44826</v>
      </c>
      <c r="B1901" s="26">
        <v>44732</v>
      </c>
      <c r="C1901" s="16" t="s">
        <v>9207</v>
      </c>
      <c r="D1901" s="16" t="s">
        <v>16</v>
      </c>
      <c r="E1901" s="28" t="s">
        <v>17</v>
      </c>
      <c r="F1901" s="28" t="s">
        <v>18</v>
      </c>
      <c r="G1901" s="17">
        <v>2159.8200000000002</v>
      </c>
      <c r="H1901" s="16" t="s">
        <v>9208</v>
      </c>
      <c r="I1901" s="16" t="s">
        <v>9209</v>
      </c>
      <c r="J1901" s="28" t="s">
        <v>9210</v>
      </c>
      <c r="K1901" s="18" t="s">
        <v>9211</v>
      </c>
      <c r="L1901" s="28" t="s">
        <v>23</v>
      </c>
      <c r="M1901" s="19" t="s">
        <v>9212</v>
      </c>
      <c r="N1901" s="28" t="s">
        <v>828</v>
      </c>
    </row>
    <row r="1902" spans="1:14" x14ac:dyDescent="0.3">
      <c r="A1902" s="26">
        <v>45788</v>
      </c>
      <c r="B1902" s="26">
        <v>45788</v>
      </c>
      <c r="C1902" s="16" t="s">
        <v>9213</v>
      </c>
      <c r="D1902" s="16" t="s">
        <v>16</v>
      </c>
      <c r="E1902" s="28" t="s">
        <v>17</v>
      </c>
      <c r="F1902" s="28" t="s">
        <v>18</v>
      </c>
      <c r="G1902" s="17">
        <v>2159.5100000000002</v>
      </c>
      <c r="H1902" s="16" t="s">
        <v>9214</v>
      </c>
      <c r="I1902" s="16" t="s">
        <v>9215</v>
      </c>
      <c r="J1902" s="28" t="s">
        <v>9216</v>
      </c>
      <c r="K1902" s="18" t="s">
        <v>9217</v>
      </c>
      <c r="L1902" s="28" t="s">
        <v>92</v>
      </c>
      <c r="M1902" s="19" t="s">
        <v>53</v>
      </c>
      <c r="N1902" s="28" t="s">
        <v>61</v>
      </c>
    </row>
    <row r="1903" spans="1:14" x14ac:dyDescent="0.3">
      <c r="A1903" s="26">
        <v>45733</v>
      </c>
      <c r="B1903" s="26">
        <v>45733</v>
      </c>
      <c r="C1903" s="16" t="s">
        <v>9218</v>
      </c>
      <c r="D1903" s="16" t="s">
        <v>9219</v>
      </c>
      <c r="E1903" s="28" t="s">
        <v>17</v>
      </c>
      <c r="F1903" s="28" t="s">
        <v>141</v>
      </c>
      <c r="G1903" s="17">
        <v>2159.4499999999998</v>
      </c>
      <c r="H1903" s="16" t="s">
        <v>9220</v>
      </c>
      <c r="I1903" s="16" t="s">
        <v>16</v>
      </c>
      <c r="J1903" s="28" t="s">
        <v>9221</v>
      </c>
      <c r="K1903" s="18" t="s">
        <v>9222</v>
      </c>
      <c r="L1903" s="28" t="s">
        <v>23</v>
      </c>
      <c r="M1903" s="19" t="s">
        <v>16</v>
      </c>
      <c r="N1903" s="28" t="s">
        <v>24</v>
      </c>
    </row>
    <row r="1904" spans="1:14" x14ac:dyDescent="0.3">
      <c r="A1904" s="26">
        <v>44120</v>
      </c>
      <c r="B1904" s="26">
        <v>44119</v>
      </c>
      <c r="C1904" s="16" t="s">
        <v>9223</v>
      </c>
      <c r="D1904" s="16" t="s">
        <v>16</v>
      </c>
      <c r="E1904" s="28" t="s">
        <v>17</v>
      </c>
      <c r="F1904" s="28" t="s">
        <v>18</v>
      </c>
      <c r="G1904" s="17">
        <v>2158.5500000000002</v>
      </c>
      <c r="H1904" s="16" t="s">
        <v>9224</v>
      </c>
      <c r="I1904" s="16" t="s">
        <v>16</v>
      </c>
      <c r="J1904" s="28" t="s">
        <v>9225</v>
      </c>
      <c r="K1904" s="18" t="s">
        <v>9226</v>
      </c>
      <c r="L1904" s="28" t="s">
        <v>23</v>
      </c>
      <c r="M1904" s="19" t="s">
        <v>16</v>
      </c>
      <c r="N1904" s="28" t="s">
        <v>24</v>
      </c>
    </row>
    <row r="1905" spans="1:14" x14ac:dyDescent="0.3">
      <c r="A1905" s="26">
        <v>45282</v>
      </c>
      <c r="B1905" s="26">
        <v>45190</v>
      </c>
      <c r="C1905" s="16" t="s">
        <v>9227</v>
      </c>
      <c r="D1905" s="16" t="s">
        <v>16</v>
      </c>
      <c r="E1905" s="28" t="s">
        <v>17</v>
      </c>
      <c r="F1905" s="28" t="s">
        <v>141</v>
      </c>
      <c r="G1905" s="17">
        <v>2158</v>
      </c>
      <c r="H1905" s="16" t="s">
        <v>9228</v>
      </c>
      <c r="I1905" s="16" t="s">
        <v>9229</v>
      </c>
      <c r="J1905" s="28" t="s">
        <v>9230</v>
      </c>
      <c r="K1905" s="18" t="s">
        <v>9231</v>
      </c>
      <c r="L1905" s="28" t="s">
        <v>23</v>
      </c>
      <c r="M1905" s="19" t="s">
        <v>9232</v>
      </c>
      <c r="N1905" s="28" t="s">
        <v>24</v>
      </c>
    </row>
    <row r="1906" spans="1:14" x14ac:dyDescent="0.3">
      <c r="A1906" s="26">
        <v>44147</v>
      </c>
      <c r="B1906" s="26">
        <v>44146</v>
      </c>
      <c r="C1906" s="16" t="s">
        <v>9233</v>
      </c>
      <c r="D1906" s="16" t="s">
        <v>16</v>
      </c>
      <c r="E1906" s="28" t="s">
        <v>17</v>
      </c>
      <c r="F1906" s="28" t="s">
        <v>18</v>
      </c>
      <c r="G1906" s="17">
        <v>2156.88</v>
      </c>
      <c r="H1906" s="16" t="s">
        <v>9234</v>
      </c>
      <c r="I1906" s="16" t="s">
        <v>16</v>
      </c>
      <c r="J1906" s="28" t="s">
        <v>9235</v>
      </c>
      <c r="K1906" s="18" t="s">
        <v>9236</v>
      </c>
      <c r="L1906" s="28" t="s">
        <v>350</v>
      </c>
      <c r="M1906" s="19" t="s">
        <v>16</v>
      </c>
      <c r="N1906" s="28" t="s">
        <v>24</v>
      </c>
    </row>
    <row r="1907" spans="1:14" x14ac:dyDescent="0.3">
      <c r="A1907" s="26">
        <v>43458</v>
      </c>
      <c r="B1907" s="26">
        <v>43457</v>
      </c>
      <c r="C1907" s="16" t="s">
        <v>9237</v>
      </c>
      <c r="D1907" s="16" t="s">
        <v>16</v>
      </c>
      <c r="E1907" s="28" t="s">
        <v>17</v>
      </c>
      <c r="F1907" s="28" t="s">
        <v>18</v>
      </c>
      <c r="G1907" s="17">
        <v>2154.42</v>
      </c>
      <c r="H1907" s="16" t="s">
        <v>1478</v>
      </c>
      <c r="I1907" s="16" t="s">
        <v>9238</v>
      </c>
      <c r="J1907" s="28" t="s">
        <v>9239</v>
      </c>
      <c r="K1907" s="18" t="s">
        <v>9240</v>
      </c>
      <c r="L1907" s="28" t="s">
        <v>23</v>
      </c>
      <c r="M1907" s="19" t="s">
        <v>23</v>
      </c>
      <c r="N1907" s="28" t="s">
        <v>61</v>
      </c>
    </row>
    <row r="1908" spans="1:14" x14ac:dyDescent="0.3">
      <c r="A1908" s="26">
        <v>43368</v>
      </c>
      <c r="B1908" s="26">
        <v>43367</v>
      </c>
      <c r="C1908" s="16" t="s">
        <v>9241</v>
      </c>
      <c r="D1908" s="16" t="s">
        <v>16</v>
      </c>
      <c r="E1908" s="28" t="s">
        <v>17</v>
      </c>
      <c r="F1908" s="28" t="s">
        <v>18</v>
      </c>
      <c r="G1908" s="17">
        <v>2154.21</v>
      </c>
      <c r="H1908" s="16" t="s">
        <v>9242</v>
      </c>
      <c r="I1908" s="16" t="s">
        <v>9243</v>
      </c>
      <c r="J1908" s="28" t="s">
        <v>9244</v>
      </c>
      <c r="K1908" s="18" t="s">
        <v>9245</v>
      </c>
      <c r="L1908" s="28" t="s">
        <v>98</v>
      </c>
      <c r="M1908" s="19" t="s">
        <v>9246</v>
      </c>
      <c r="N1908" s="28" t="s">
        <v>24</v>
      </c>
    </row>
    <row r="1909" spans="1:14" x14ac:dyDescent="0.3">
      <c r="A1909" s="26">
        <v>45599</v>
      </c>
      <c r="B1909" s="26">
        <v>45597</v>
      </c>
      <c r="C1909" s="16" t="s">
        <v>9247</v>
      </c>
      <c r="D1909" s="16" t="s">
        <v>9248</v>
      </c>
      <c r="E1909" s="28" t="s">
        <v>17</v>
      </c>
      <c r="F1909" s="28" t="s">
        <v>18</v>
      </c>
      <c r="G1909" s="17">
        <v>2153.5300000000002</v>
      </c>
      <c r="H1909" s="16" t="s">
        <v>32</v>
      </c>
      <c r="I1909" s="16" t="s">
        <v>9249</v>
      </c>
      <c r="J1909" s="28" t="s">
        <v>9250</v>
      </c>
      <c r="K1909" s="18" t="s">
        <v>9251</v>
      </c>
      <c r="L1909" s="28" t="s">
        <v>35</v>
      </c>
      <c r="M1909" s="19" t="s">
        <v>16</v>
      </c>
      <c r="N1909" s="28" t="s">
        <v>24</v>
      </c>
    </row>
    <row r="1910" spans="1:14" x14ac:dyDescent="0.3">
      <c r="A1910" s="26">
        <v>45408</v>
      </c>
      <c r="B1910" s="26">
        <v>45408</v>
      </c>
      <c r="C1910" s="16" t="s">
        <v>9252</v>
      </c>
      <c r="D1910" s="16" t="s">
        <v>16</v>
      </c>
      <c r="E1910" s="28" t="s">
        <v>17</v>
      </c>
      <c r="F1910" s="28" t="s">
        <v>18</v>
      </c>
      <c r="G1910" s="17">
        <v>2152.4</v>
      </c>
      <c r="H1910" s="16" t="s">
        <v>1157</v>
      </c>
      <c r="I1910" s="16" t="s">
        <v>9253</v>
      </c>
      <c r="J1910" s="28" t="s">
        <v>9254</v>
      </c>
      <c r="K1910" s="18" t="s">
        <v>9255</v>
      </c>
      <c r="L1910" s="28" t="s">
        <v>23</v>
      </c>
      <c r="M1910" s="19" t="s">
        <v>9256</v>
      </c>
      <c r="N1910" s="28" t="s">
        <v>24</v>
      </c>
    </row>
    <row r="1911" spans="1:14" x14ac:dyDescent="0.3">
      <c r="A1911" s="26">
        <v>44354</v>
      </c>
      <c r="B1911" s="26">
        <v>44353</v>
      </c>
      <c r="C1911" s="16" t="s">
        <v>9257</v>
      </c>
      <c r="D1911" s="16" t="s">
        <v>16</v>
      </c>
      <c r="E1911" s="28" t="s">
        <v>17</v>
      </c>
      <c r="F1911" s="28" t="s">
        <v>18</v>
      </c>
      <c r="G1911" s="17">
        <v>2151.7399999999998</v>
      </c>
      <c r="H1911" s="16" t="s">
        <v>9258</v>
      </c>
      <c r="I1911" s="16" t="s">
        <v>3159</v>
      </c>
      <c r="J1911" s="28" t="s">
        <v>9259</v>
      </c>
      <c r="K1911" s="18" t="s">
        <v>9260</v>
      </c>
      <c r="L1911" s="28" t="s">
        <v>23</v>
      </c>
      <c r="M1911" s="19" t="s">
        <v>3162</v>
      </c>
      <c r="N1911" s="28" t="s">
        <v>24</v>
      </c>
    </row>
    <row r="1912" spans="1:14" x14ac:dyDescent="0.3">
      <c r="A1912" s="26">
        <v>44004</v>
      </c>
      <c r="B1912" s="26">
        <v>44004</v>
      </c>
      <c r="C1912" s="16" t="s">
        <v>9261</v>
      </c>
      <c r="D1912" s="16" t="s">
        <v>16</v>
      </c>
      <c r="E1912" s="28" t="s">
        <v>17</v>
      </c>
      <c r="F1912" s="28" t="s">
        <v>18</v>
      </c>
      <c r="G1912" s="17">
        <v>2150.2199999999998</v>
      </c>
      <c r="H1912" s="16" t="s">
        <v>9262</v>
      </c>
      <c r="I1912" s="16" t="s">
        <v>9263</v>
      </c>
      <c r="J1912" s="28" t="s">
        <v>9264</v>
      </c>
      <c r="K1912" s="18" t="s">
        <v>9265</v>
      </c>
      <c r="L1912" s="28" t="s">
        <v>321</v>
      </c>
      <c r="M1912" s="19" t="s">
        <v>16</v>
      </c>
      <c r="N1912" s="28" t="s">
        <v>24</v>
      </c>
    </row>
    <row r="1913" spans="1:14" x14ac:dyDescent="0.3">
      <c r="A1913" s="26">
        <v>43136</v>
      </c>
      <c r="B1913" s="26">
        <v>43136</v>
      </c>
      <c r="C1913" s="16" t="s">
        <v>9266</v>
      </c>
      <c r="D1913" s="16" t="s">
        <v>16</v>
      </c>
      <c r="E1913" s="28" t="s">
        <v>17</v>
      </c>
      <c r="F1913" s="28" t="s">
        <v>18</v>
      </c>
      <c r="G1913" s="17">
        <v>2150</v>
      </c>
      <c r="H1913" s="16" t="s">
        <v>7879</v>
      </c>
      <c r="I1913" s="16" t="s">
        <v>9267</v>
      </c>
      <c r="J1913" s="28" t="s">
        <v>9268</v>
      </c>
      <c r="K1913" s="18" t="s">
        <v>9269</v>
      </c>
      <c r="L1913" s="28" t="s">
        <v>16</v>
      </c>
      <c r="M1913" s="19" t="s">
        <v>23</v>
      </c>
      <c r="N1913" s="28" t="s">
        <v>146</v>
      </c>
    </row>
    <row r="1914" spans="1:14" x14ac:dyDescent="0.3">
      <c r="A1914" s="26">
        <v>43211</v>
      </c>
      <c r="B1914" s="26">
        <v>43210</v>
      </c>
      <c r="C1914" s="16" t="s">
        <v>9270</v>
      </c>
      <c r="D1914" s="16" t="s">
        <v>16</v>
      </c>
      <c r="E1914" s="28" t="s">
        <v>17</v>
      </c>
      <c r="F1914" s="28" t="s">
        <v>18</v>
      </c>
      <c r="G1914" s="17">
        <v>2150</v>
      </c>
      <c r="H1914" s="16" t="s">
        <v>9271</v>
      </c>
      <c r="I1914" s="16" t="s">
        <v>9272</v>
      </c>
      <c r="J1914" s="28" t="s">
        <v>9273</v>
      </c>
      <c r="K1914" s="18" t="s">
        <v>9274</v>
      </c>
      <c r="L1914" s="28" t="s">
        <v>23</v>
      </c>
      <c r="M1914" s="19" t="s">
        <v>334</v>
      </c>
      <c r="N1914" s="28" t="s">
        <v>24</v>
      </c>
    </row>
    <row r="1915" spans="1:14" x14ac:dyDescent="0.3">
      <c r="A1915" s="26">
        <v>44120</v>
      </c>
      <c r="B1915" s="26">
        <v>44120</v>
      </c>
      <c r="C1915" s="16" t="s">
        <v>9275</v>
      </c>
      <c r="D1915" s="16" t="s">
        <v>16</v>
      </c>
      <c r="E1915" s="28" t="s">
        <v>17</v>
      </c>
      <c r="F1915" s="28" t="s">
        <v>18</v>
      </c>
      <c r="G1915" s="17">
        <v>2150</v>
      </c>
      <c r="H1915" s="16" t="s">
        <v>9276</v>
      </c>
      <c r="I1915" s="16" t="s">
        <v>9277</v>
      </c>
      <c r="J1915" s="28" t="s">
        <v>9278</v>
      </c>
      <c r="K1915" s="18" t="s">
        <v>9279</v>
      </c>
      <c r="L1915" s="28" t="s">
        <v>16</v>
      </c>
      <c r="M1915" s="19" t="s">
        <v>9280</v>
      </c>
      <c r="N1915" s="28" t="s">
        <v>146</v>
      </c>
    </row>
    <row r="1916" spans="1:14" x14ac:dyDescent="0.3">
      <c r="A1916" s="26">
        <v>44315</v>
      </c>
      <c r="B1916" s="26">
        <v>44315</v>
      </c>
      <c r="C1916" s="16" t="s">
        <v>9281</v>
      </c>
      <c r="D1916" s="16" t="s">
        <v>16</v>
      </c>
      <c r="E1916" s="28" t="s">
        <v>17</v>
      </c>
      <c r="F1916" s="28" t="s">
        <v>18</v>
      </c>
      <c r="G1916" s="17">
        <v>2150</v>
      </c>
      <c r="H1916" s="16" t="s">
        <v>9282</v>
      </c>
      <c r="I1916" s="16" t="s">
        <v>1858</v>
      </c>
      <c r="J1916" s="28" t="s">
        <v>9283</v>
      </c>
      <c r="K1916" s="18" t="s">
        <v>9284</v>
      </c>
      <c r="L1916" s="28" t="s">
        <v>16</v>
      </c>
      <c r="M1916" s="19" t="s">
        <v>23</v>
      </c>
      <c r="N1916" s="28" t="s">
        <v>146</v>
      </c>
    </row>
    <row r="1917" spans="1:14" x14ac:dyDescent="0.3">
      <c r="A1917" s="26">
        <v>44367</v>
      </c>
      <c r="B1917" s="26">
        <v>44367</v>
      </c>
      <c r="C1917" s="16" t="s">
        <v>9285</v>
      </c>
      <c r="D1917" s="16" t="s">
        <v>16</v>
      </c>
      <c r="E1917" s="28" t="s">
        <v>17</v>
      </c>
      <c r="F1917" s="28" t="s">
        <v>18</v>
      </c>
      <c r="G1917" s="17">
        <v>2150</v>
      </c>
      <c r="H1917" s="16" t="s">
        <v>9286</v>
      </c>
      <c r="I1917" s="16" t="s">
        <v>9287</v>
      </c>
      <c r="J1917" s="28" t="s">
        <v>9288</v>
      </c>
      <c r="K1917" s="18" t="s">
        <v>9289</v>
      </c>
      <c r="L1917" s="28" t="s">
        <v>16</v>
      </c>
      <c r="M1917" s="19" t="s">
        <v>23</v>
      </c>
      <c r="N1917" s="28" t="s">
        <v>146</v>
      </c>
    </row>
    <row r="1918" spans="1:14" x14ac:dyDescent="0.3">
      <c r="A1918" s="26">
        <v>44841</v>
      </c>
      <c r="B1918" s="26">
        <v>44841</v>
      </c>
      <c r="C1918" s="16" t="s">
        <v>9290</v>
      </c>
      <c r="D1918" s="16" t="s">
        <v>16</v>
      </c>
      <c r="E1918" s="28" t="s">
        <v>17</v>
      </c>
      <c r="F1918" s="28" t="s">
        <v>18</v>
      </c>
      <c r="G1918" s="17">
        <v>2150</v>
      </c>
      <c r="H1918" s="16" t="s">
        <v>9291</v>
      </c>
      <c r="I1918" s="16" t="s">
        <v>9292</v>
      </c>
      <c r="J1918" s="28" t="s">
        <v>9293</v>
      </c>
      <c r="K1918" s="18" t="s">
        <v>9294</v>
      </c>
      <c r="L1918" s="28" t="s">
        <v>321</v>
      </c>
      <c r="M1918" s="19" t="s">
        <v>321</v>
      </c>
      <c r="N1918" s="28" t="s">
        <v>24</v>
      </c>
    </row>
    <row r="1919" spans="1:14" x14ac:dyDescent="0.3">
      <c r="A1919" s="26">
        <v>43787</v>
      </c>
      <c r="B1919" s="26">
        <v>43787</v>
      </c>
      <c r="C1919" s="16" t="s">
        <v>1153</v>
      </c>
      <c r="D1919" s="16" t="s">
        <v>16</v>
      </c>
      <c r="E1919" s="28" t="s">
        <v>17</v>
      </c>
      <c r="F1919" s="28" t="s">
        <v>18</v>
      </c>
      <c r="G1919" s="17">
        <v>2148.15</v>
      </c>
      <c r="H1919" s="16" t="s">
        <v>9295</v>
      </c>
      <c r="I1919" s="16" t="s">
        <v>9296</v>
      </c>
      <c r="J1919" s="28" t="s">
        <v>9297</v>
      </c>
      <c r="K1919" s="18" t="s">
        <v>9298</v>
      </c>
      <c r="L1919" s="28" t="s">
        <v>153</v>
      </c>
      <c r="M1919" s="19" t="s">
        <v>9299</v>
      </c>
      <c r="N1919" s="28" t="s">
        <v>828</v>
      </c>
    </row>
    <row r="1920" spans="1:14" x14ac:dyDescent="0.3">
      <c r="A1920" s="26">
        <v>44712</v>
      </c>
      <c r="B1920" s="26">
        <v>44712</v>
      </c>
      <c r="C1920" s="16" t="s">
        <v>9300</v>
      </c>
      <c r="D1920" s="16" t="s">
        <v>16</v>
      </c>
      <c r="E1920" s="28" t="s">
        <v>17</v>
      </c>
      <c r="F1920" s="28" t="s">
        <v>18</v>
      </c>
      <c r="G1920" s="17">
        <v>2147.41</v>
      </c>
      <c r="H1920" s="16" t="s">
        <v>8296</v>
      </c>
      <c r="I1920" s="16" t="s">
        <v>9301</v>
      </c>
      <c r="J1920" s="28" t="s">
        <v>9302</v>
      </c>
      <c r="K1920" s="18" t="s">
        <v>9303</v>
      </c>
      <c r="L1920" s="28" t="s">
        <v>16</v>
      </c>
      <c r="M1920" s="19" t="s">
        <v>9304</v>
      </c>
      <c r="N1920" s="28" t="s">
        <v>24</v>
      </c>
    </row>
    <row r="1921" spans="1:14" x14ac:dyDescent="0.3">
      <c r="A1921" s="26">
        <v>45838</v>
      </c>
      <c r="B1921" s="26">
        <v>45837</v>
      </c>
      <c r="C1921" s="16" t="s">
        <v>9305</v>
      </c>
      <c r="D1921" s="16" t="s">
        <v>16</v>
      </c>
      <c r="E1921" s="28" t="s">
        <v>17</v>
      </c>
      <c r="F1921" s="28" t="s">
        <v>141</v>
      </c>
      <c r="G1921" s="17">
        <v>2143</v>
      </c>
      <c r="H1921" s="16" t="s">
        <v>9306</v>
      </c>
      <c r="I1921" s="16" t="s">
        <v>7550</v>
      </c>
      <c r="J1921" s="28" t="s">
        <v>9307</v>
      </c>
      <c r="K1921" s="18" t="s">
        <v>9308</v>
      </c>
      <c r="L1921" s="28" t="s">
        <v>16</v>
      </c>
      <c r="M1921" s="19" t="s">
        <v>121</v>
      </c>
      <c r="N1921" s="28" t="s">
        <v>146</v>
      </c>
    </row>
    <row r="1922" spans="1:14" x14ac:dyDescent="0.3">
      <c r="A1922" s="26">
        <v>44929</v>
      </c>
      <c r="B1922" s="26">
        <v>44925</v>
      </c>
      <c r="C1922" s="16" t="s">
        <v>9309</v>
      </c>
      <c r="D1922" s="16" t="s">
        <v>16</v>
      </c>
      <c r="E1922" s="28" t="s">
        <v>17</v>
      </c>
      <c r="F1922" s="28" t="s">
        <v>18</v>
      </c>
      <c r="G1922" s="17">
        <v>2142.83</v>
      </c>
      <c r="H1922" s="16" t="s">
        <v>9310</v>
      </c>
      <c r="I1922" s="16" t="s">
        <v>9311</v>
      </c>
      <c r="J1922" s="28" t="s">
        <v>9312</v>
      </c>
      <c r="K1922" s="18" t="s">
        <v>9313</v>
      </c>
      <c r="L1922" s="28" t="s">
        <v>350</v>
      </c>
      <c r="M1922" s="19" t="s">
        <v>9314</v>
      </c>
      <c r="N1922" s="28" t="s">
        <v>24</v>
      </c>
    </row>
    <row r="1923" spans="1:14" x14ac:dyDescent="0.3">
      <c r="A1923" s="26">
        <v>44294</v>
      </c>
      <c r="B1923" s="26">
        <v>44294</v>
      </c>
      <c r="C1923" s="16" t="s">
        <v>9315</v>
      </c>
      <c r="D1923" s="16" t="s">
        <v>16</v>
      </c>
      <c r="E1923" s="28" t="s">
        <v>17</v>
      </c>
      <c r="F1923" s="28" t="s">
        <v>18</v>
      </c>
      <c r="G1923" s="17">
        <v>2142.35</v>
      </c>
      <c r="H1923" s="16" t="s">
        <v>4232</v>
      </c>
      <c r="I1923" s="16" t="s">
        <v>9316</v>
      </c>
      <c r="J1923" s="28" t="s">
        <v>9317</v>
      </c>
      <c r="K1923" s="18" t="s">
        <v>9318</v>
      </c>
      <c r="L1923" s="28" t="s">
        <v>1088</v>
      </c>
      <c r="M1923" s="19" t="s">
        <v>23</v>
      </c>
      <c r="N1923" s="28" t="s">
        <v>146</v>
      </c>
    </row>
    <row r="1924" spans="1:14" x14ac:dyDescent="0.3">
      <c r="A1924" s="26">
        <v>44547</v>
      </c>
      <c r="B1924" s="26">
        <v>44547</v>
      </c>
      <c r="C1924" s="16" t="s">
        <v>9319</v>
      </c>
      <c r="D1924" s="16" t="s">
        <v>16</v>
      </c>
      <c r="E1924" s="28" t="s">
        <v>17</v>
      </c>
      <c r="F1924" s="28" t="s">
        <v>18</v>
      </c>
      <c r="G1924" s="17">
        <v>2142.29</v>
      </c>
      <c r="H1924" s="16" t="s">
        <v>1375</v>
      </c>
      <c r="I1924" s="16" t="s">
        <v>2629</v>
      </c>
      <c r="J1924" s="28" t="s">
        <v>9320</v>
      </c>
      <c r="K1924" s="18" t="s">
        <v>9321</v>
      </c>
      <c r="L1924" s="28" t="s">
        <v>1088</v>
      </c>
      <c r="M1924" s="19" t="s">
        <v>23</v>
      </c>
      <c r="N1924" s="28" t="s">
        <v>24</v>
      </c>
    </row>
    <row r="1925" spans="1:14" x14ac:dyDescent="0.3">
      <c r="A1925" s="26">
        <v>44297</v>
      </c>
      <c r="B1925" s="26">
        <v>44297</v>
      </c>
      <c r="C1925" s="16" t="s">
        <v>9322</v>
      </c>
      <c r="D1925" s="16" t="s">
        <v>16</v>
      </c>
      <c r="E1925" s="28" t="s">
        <v>17</v>
      </c>
      <c r="F1925" s="28" t="s">
        <v>18</v>
      </c>
      <c r="G1925" s="17">
        <v>2137.56</v>
      </c>
      <c r="H1925" s="16" t="s">
        <v>9323</v>
      </c>
      <c r="I1925" s="16" t="s">
        <v>9324</v>
      </c>
      <c r="J1925" s="28" t="s">
        <v>9325</v>
      </c>
      <c r="K1925" s="18" t="s">
        <v>9326</v>
      </c>
      <c r="L1925" s="28" t="s">
        <v>23</v>
      </c>
      <c r="M1925" s="19" t="s">
        <v>9327</v>
      </c>
      <c r="N1925" s="28" t="s">
        <v>68</v>
      </c>
    </row>
    <row r="1926" spans="1:14" x14ac:dyDescent="0.3">
      <c r="A1926" s="26">
        <v>43227</v>
      </c>
      <c r="B1926" s="26">
        <v>43227</v>
      </c>
      <c r="C1926" s="16" t="s">
        <v>9328</v>
      </c>
      <c r="D1926" s="16" t="s">
        <v>16</v>
      </c>
      <c r="E1926" s="28" t="s">
        <v>17</v>
      </c>
      <c r="F1926" s="28" t="s">
        <v>18</v>
      </c>
      <c r="G1926" s="17">
        <v>2137.3200000000002</v>
      </c>
      <c r="H1926" s="16" t="s">
        <v>5200</v>
      </c>
      <c r="I1926" s="16" t="s">
        <v>9329</v>
      </c>
      <c r="J1926" s="28" t="s">
        <v>9330</v>
      </c>
      <c r="K1926" s="18" t="s">
        <v>9331</v>
      </c>
      <c r="L1926" s="28" t="s">
        <v>53</v>
      </c>
      <c r="M1926" s="19" t="s">
        <v>9332</v>
      </c>
      <c r="N1926" s="28" t="s">
        <v>24</v>
      </c>
    </row>
    <row r="1927" spans="1:14" x14ac:dyDescent="0.3">
      <c r="A1927" s="26">
        <v>44368</v>
      </c>
      <c r="B1927" s="26">
        <v>44367</v>
      </c>
      <c r="C1927" s="16" t="s">
        <v>9333</v>
      </c>
      <c r="D1927" s="16" t="s">
        <v>16</v>
      </c>
      <c r="E1927" s="28" t="s">
        <v>17</v>
      </c>
      <c r="F1927" s="28" t="s">
        <v>18</v>
      </c>
      <c r="G1927" s="17">
        <v>2137.02</v>
      </c>
      <c r="H1927" s="16" t="s">
        <v>9334</v>
      </c>
      <c r="I1927" s="16" t="s">
        <v>16</v>
      </c>
      <c r="J1927" s="28" t="s">
        <v>9335</v>
      </c>
      <c r="K1927" s="18" t="s">
        <v>9336</v>
      </c>
      <c r="L1927" s="28" t="s">
        <v>23</v>
      </c>
      <c r="M1927" s="19" t="s">
        <v>16</v>
      </c>
      <c r="N1927" s="28" t="s">
        <v>61</v>
      </c>
    </row>
    <row r="1928" spans="1:14" x14ac:dyDescent="0.3">
      <c r="A1928" s="26">
        <v>43571</v>
      </c>
      <c r="B1928" s="26">
        <v>43571</v>
      </c>
      <c r="C1928" s="16" t="s">
        <v>9337</v>
      </c>
      <c r="D1928" s="16" t="s">
        <v>16</v>
      </c>
      <c r="E1928" s="28" t="s">
        <v>17</v>
      </c>
      <c r="F1928" s="28" t="s">
        <v>18</v>
      </c>
      <c r="G1928" s="17">
        <v>2135.39</v>
      </c>
      <c r="H1928" s="16" t="s">
        <v>9338</v>
      </c>
      <c r="I1928" s="16" t="s">
        <v>9339</v>
      </c>
      <c r="J1928" s="28" t="s">
        <v>9340</v>
      </c>
      <c r="K1928" s="18" t="s">
        <v>9341</v>
      </c>
      <c r="L1928" s="28" t="s">
        <v>23</v>
      </c>
      <c r="M1928" s="19" t="s">
        <v>9342</v>
      </c>
      <c r="N1928" s="28" t="s">
        <v>24</v>
      </c>
    </row>
    <row r="1929" spans="1:14" x14ac:dyDescent="0.3">
      <c r="A1929" s="26">
        <v>43545</v>
      </c>
      <c r="B1929" s="26">
        <v>43545</v>
      </c>
      <c r="C1929" s="16" t="s">
        <v>9343</v>
      </c>
      <c r="D1929" s="16" t="s">
        <v>16</v>
      </c>
      <c r="E1929" s="28" t="s">
        <v>17</v>
      </c>
      <c r="F1929" s="28" t="s">
        <v>18</v>
      </c>
      <c r="G1929" s="17">
        <v>2135</v>
      </c>
      <c r="H1929" s="16" t="s">
        <v>9344</v>
      </c>
      <c r="I1929" s="16" t="s">
        <v>9345</v>
      </c>
      <c r="J1929" s="28" t="s">
        <v>9346</v>
      </c>
      <c r="K1929" s="18" t="s">
        <v>9347</v>
      </c>
      <c r="L1929" s="28" t="s">
        <v>16</v>
      </c>
      <c r="M1929" s="19" t="s">
        <v>9348</v>
      </c>
      <c r="N1929" s="28" t="s">
        <v>24</v>
      </c>
    </row>
    <row r="1930" spans="1:14" x14ac:dyDescent="0.3">
      <c r="A1930" s="26">
        <v>44103</v>
      </c>
      <c r="B1930" s="26">
        <v>44103</v>
      </c>
      <c r="C1930" s="16" t="s">
        <v>9349</v>
      </c>
      <c r="D1930" s="16" t="s">
        <v>16</v>
      </c>
      <c r="E1930" s="28" t="s">
        <v>17</v>
      </c>
      <c r="F1930" s="28" t="s">
        <v>18</v>
      </c>
      <c r="G1930" s="17">
        <v>2133</v>
      </c>
      <c r="H1930" s="16" t="s">
        <v>9350</v>
      </c>
      <c r="I1930" s="16" t="s">
        <v>9351</v>
      </c>
      <c r="J1930" s="28" t="s">
        <v>9352</v>
      </c>
      <c r="K1930" s="18" t="s">
        <v>9353</v>
      </c>
      <c r="L1930" s="28" t="s">
        <v>23</v>
      </c>
      <c r="M1930" s="19" t="s">
        <v>9354</v>
      </c>
      <c r="N1930" s="28" t="s">
        <v>24</v>
      </c>
    </row>
    <row r="1931" spans="1:14" x14ac:dyDescent="0.3">
      <c r="A1931" s="26">
        <v>44383</v>
      </c>
      <c r="B1931" s="26">
        <v>44381</v>
      </c>
      <c r="C1931" s="16" t="s">
        <v>9355</v>
      </c>
      <c r="D1931" s="16" t="s">
        <v>16</v>
      </c>
      <c r="E1931" s="28" t="s">
        <v>17</v>
      </c>
      <c r="F1931" s="28" t="s">
        <v>18</v>
      </c>
      <c r="G1931" s="17">
        <v>2131.2800000000002</v>
      </c>
      <c r="H1931" s="16" t="s">
        <v>9356</v>
      </c>
      <c r="I1931" s="16" t="s">
        <v>3423</v>
      </c>
      <c r="J1931" s="28" t="s">
        <v>9357</v>
      </c>
      <c r="K1931" s="18" t="s">
        <v>9358</v>
      </c>
      <c r="L1931" s="28" t="s">
        <v>23</v>
      </c>
      <c r="M1931" s="19" t="s">
        <v>23</v>
      </c>
      <c r="N1931" s="28" t="s">
        <v>24</v>
      </c>
    </row>
    <row r="1932" spans="1:14" x14ac:dyDescent="0.3">
      <c r="A1932" s="26">
        <v>44447</v>
      </c>
      <c r="B1932" s="26">
        <v>44447</v>
      </c>
      <c r="C1932" s="16" t="s">
        <v>9359</v>
      </c>
      <c r="D1932" s="16" t="s">
        <v>16</v>
      </c>
      <c r="E1932" s="28" t="s">
        <v>17</v>
      </c>
      <c r="F1932" s="28" t="s">
        <v>18</v>
      </c>
      <c r="G1932" s="17">
        <v>2126.65</v>
      </c>
      <c r="H1932" s="16" t="s">
        <v>9360</v>
      </c>
      <c r="I1932" s="16" t="s">
        <v>9361</v>
      </c>
      <c r="J1932" s="28" t="s">
        <v>9362</v>
      </c>
      <c r="K1932" s="18" t="s">
        <v>9363</v>
      </c>
      <c r="L1932" s="28" t="s">
        <v>315</v>
      </c>
      <c r="M1932" s="19" t="s">
        <v>9364</v>
      </c>
      <c r="N1932" s="28" t="s">
        <v>24</v>
      </c>
    </row>
    <row r="1933" spans="1:14" x14ac:dyDescent="0.3">
      <c r="A1933" s="26">
        <v>43415</v>
      </c>
      <c r="B1933" s="26">
        <v>43413</v>
      </c>
      <c r="C1933" s="16" t="s">
        <v>3592</v>
      </c>
      <c r="D1933" s="16" t="s">
        <v>16</v>
      </c>
      <c r="E1933" s="28" t="s">
        <v>17</v>
      </c>
      <c r="F1933" s="28" t="s">
        <v>18</v>
      </c>
      <c r="G1933" s="17">
        <v>2122.34</v>
      </c>
      <c r="H1933" s="16" t="s">
        <v>1478</v>
      </c>
      <c r="I1933" s="16" t="s">
        <v>9365</v>
      </c>
      <c r="J1933" s="28" t="s">
        <v>9366</v>
      </c>
      <c r="K1933" s="18" t="s">
        <v>9367</v>
      </c>
      <c r="L1933" s="28" t="s">
        <v>23</v>
      </c>
      <c r="M1933" s="19" t="s">
        <v>23</v>
      </c>
      <c r="N1933" s="28" t="s">
        <v>226</v>
      </c>
    </row>
    <row r="1934" spans="1:14" x14ac:dyDescent="0.3">
      <c r="A1934" s="26">
        <v>44266</v>
      </c>
      <c r="B1934" s="26">
        <v>44265</v>
      </c>
      <c r="C1934" s="16" t="s">
        <v>9368</v>
      </c>
      <c r="D1934" s="16" t="s">
        <v>16</v>
      </c>
      <c r="E1934" s="28" t="s">
        <v>17</v>
      </c>
      <c r="F1934" s="28" t="s">
        <v>18</v>
      </c>
      <c r="G1934" s="17">
        <v>2122.21</v>
      </c>
      <c r="H1934" s="16" t="s">
        <v>9369</v>
      </c>
      <c r="I1934" s="16" t="s">
        <v>9370</v>
      </c>
      <c r="J1934" s="28" t="s">
        <v>9371</v>
      </c>
      <c r="K1934" s="18" t="s">
        <v>9372</v>
      </c>
      <c r="L1934" s="28" t="s">
        <v>121</v>
      </c>
      <c r="M1934" s="19" t="s">
        <v>9373</v>
      </c>
      <c r="N1934" s="28" t="s">
        <v>24</v>
      </c>
    </row>
    <row r="1935" spans="1:14" x14ac:dyDescent="0.3">
      <c r="A1935" s="26">
        <v>44228</v>
      </c>
      <c r="B1935" s="26">
        <v>44153</v>
      </c>
      <c r="C1935" s="16" t="s">
        <v>9374</v>
      </c>
      <c r="D1935" s="16" t="s">
        <v>16</v>
      </c>
      <c r="E1935" s="28" t="s">
        <v>17</v>
      </c>
      <c r="F1935" s="28" t="s">
        <v>18</v>
      </c>
      <c r="G1935" s="17">
        <v>2120.98</v>
      </c>
      <c r="H1935" s="16" t="s">
        <v>9375</v>
      </c>
      <c r="I1935" s="16" t="s">
        <v>9376</v>
      </c>
      <c r="J1935" s="28" t="s">
        <v>9377</v>
      </c>
      <c r="K1935" s="18" t="s">
        <v>9378</v>
      </c>
      <c r="L1935" s="28" t="s">
        <v>955</v>
      </c>
      <c r="M1935" s="19" t="s">
        <v>955</v>
      </c>
      <c r="N1935" s="28" t="s">
        <v>24</v>
      </c>
    </row>
    <row r="1936" spans="1:14" x14ac:dyDescent="0.3">
      <c r="A1936" s="26">
        <v>45663</v>
      </c>
      <c r="B1936" s="26">
        <v>45660</v>
      </c>
      <c r="C1936" s="16" t="s">
        <v>9379</v>
      </c>
      <c r="D1936" s="16" t="s">
        <v>9380</v>
      </c>
      <c r="E1936" s="28" t="s">
        <v>17</v>
      </c>
      <c r="F1936" s="28" t="s">
        <v>141</v>
      </c>
      <c r="G1936" s="17">
        <v>2120.9499999999998</v>
      </c>
      <c r="H1936" s="16" t="s">
        <v>9381</v>
      </c>
      <c r="I1936" s="16" t="s">
        <v>16</v>
      </c>
      <c r="J1936" s="28" t="s">
        <v>9382</v>
      </c>
      <c r="K1936" s="18" t="s">
        <v>9383</v>
      </c>
      <c r="L1936" s="28" t="s">
        <v>321</v>
      </c>
      <c r="M1936" s="19" t="s">
        <v>16</v>
      </c>
      <c r="N1936" s="28" t="s">
        <v>61</v>
      </c>
    </row>
    <row r="1937" spans="1:14" x14ac:dyDescent="0.3">
      <c r="A1937" s="26">
        <v>43623</v>
      </c>
      <c r="B1937" s="26">
        <v>43592</v>
      </c>
      <c r="C1937" s="16" t="s">
        <v>9384</v>
      </c>
      <c r="D1937" s="16" t="s">
        <v>9385</v>
      </c>
      <c r="E1937" s="28" t="s">
        <v>17</v>
      </c>
      <c r="F1937" s="28" t="s">
        <v>141</v>
      </c>
      <c r="G1937" s="17">
        <v>2120.84</v>
      </c>
      <c r="H1937" s="16" t="s">
        <v>9386</v>
      </c>
      <c r="I1937" s="16" t="s">
        <v>9387</v>
      </c>
      <c r="J1937" s="28" t="s">
        <v>9388</v>
      </c>
      <c r="K1937" s="18" t="s">
        <v>9389</v>
      </c>
      <c r="L1937" s="28" t="s">
        <v>350</v>
      </c>
      <c r="M1937" s="19" t="s">
        <v>16</v>
      </c>
      <c r="N1937" s="28" t="s">
        <v>24</v>
      </c>
    </row>
    <row r="1938" spans="1:14" x14ac:dyDescent="0.3">
      <c r="A1938" s="26">
        <v>44042</v>
      </c>
      <c r="B1938" s="26">
        <v>44042</v>
      </c>
      <c r="C1938" s="16" t="s">
        <v>9390</v>
      </c>
      <c r="D1938" s="16" t="s">
        <v>16</v>
      </c>
      <c r="E1938" s="28" t="s">
        <v>17</v>
      </c>
      <c r="F1938" s="28" t="s">
        <v>18</v>
      </c>
      <c r="G1938" s="17">
        <v>2120.14</v>
      </c>
      <c r="H1938" s="16" t="s">
        <v>479</v>
      </c>
      <c r="I1938" s="16" t="s">
        <v>9391</v>
      </c>
      <c r="J1938" s="28" t="s">
        <v>9392</v>
      </c>
      <c r="K1938" s="18" t="s">
        <v>9393</v>
      </c>
      <c r="L1938" s="28" t="s">
        <v>16</v>
      </c>
      <c r="M1938" s="19" t="s">
        <v>98</v>
      </c>
      <c r="N1938" s="28" t="s">
        <v>146</v>
      </c>
    </row>
    <row r="1939" spans="1:14" x14ac:dyDescent="0.3">
      <c r="A1939" s="26">
        <v>45428</v>
      </c>
      <c r="B1939" s="26">
        <v>45427</v>
      </c>
      <c r="C1939" s="16" t="s">
        <v>9394</v>
      </c>
      <c r="D1939" s="16" t="s">
        <v>16</v>
      </c>
      <c r="E1939" s="28" t="s">
        <v>17</v>
      </c>
      <c r="F1939" s="28" t="s">
        <v>18</v>
      </c>
      <c r="G1939" s="17">
        <v>2119.4499999999998</v>
      </c>
      <c r="H1939" s="16" t="s">
        <v>9395</v>
      </c>
      <c r="I1939" s="16" t="s">
        <v>9396</v>
      </c>
      <c r="J1939" s="28" t="s">
        <v>9397</v>
      </c>
      <c r="K1939" s="18" t="s">
        <v>9398</v>
      </c>
      <c r="L1939" s="28" t="s">
        <v>23</v>
      </c>
      <c r="M1939" s="19" t="s">
        <v>9399</v>
      </c>
      <c r="N1939" s="28" t="s">
        <v>61</v>
      </c>
    </row>
    <row r="1940" spans="1:14" x14ac:dyDescent="0.3">
      <c r="A1940" s="26">
        <v>45411</v>
      </c>
      <c r="B1940" s="26">
        <v>45376</v>
      </c>
      <c r="C1940" s="16" t="s">
        <v>9400</v>
      </c>
      <c r="D1940" s="16" t="s">
        <v>16</v>
      </c>
      <c r="E1940" s="28" t="s">
        <v>17</v>
      </c>
      <c r="F1940" s="28" t="s">
        <v>18</v>
      </c>
      <c r="G1940" s="17">
        <v>2119.17</v>
      </c>
      <c r="H1940" s="16" t="s">
        <v>9401</v>
      </c>
      <c r="I1940" s="16" t="s">
        <v>16</v>
      </c>
      <c r="J1940" s="28" t="s">
        <v>9402</v>
      </c>
      <c r="K1940" s="18" t="s">
        <v>9403</v>
      </c>
      <c r="L1940" s="28" t="s">
        <v>23</v>
      </c>
      <c r="M1940" s="19" t="s">
        <v>16</v>
      </c>
      <c r="N1940" s="28" t="s">
        <v>595</v>
      </c>
    </row>
    <row r="1941" spans="1:14" x14ac:dyDescent="0.3">
      <c r="A1941" s="26">
        <v>43383</v>
      </c>
      <c r="B1941" s="26">
        <v>43383</v>
      </c>
      <c r="C1941" s="16" t="s">
        <v>5125</v>
      </c>
      <c r="D1941" s="16" t="s">
        <v>16</v>
      </c>
      <c r="E1941" s="28" t="s">
        <v>17</v>
      </c>
      <c r="F1941" s="28" t="s">
        <v>18</v>
      </c>
      <c r="G1941" s="17">
        <v>2119.12</v>
      </c>
      <c r="H1941" s="16" t="s">
        <v>1003</v>
      </c>
      <c r="I1941" s="16" t="s">
        <v>16</v>
      </c>
      <c r="J1941" s="28" t="s">
        <v>9404</v>
      </c>
      <c r="K1941" s="18" t="s">
        <v>9405</v>
      </c>
      <c r="L1941" s="28" t="s">
        <v>23</v>
      </c>
      <c r="M1941" s="19" t="s">
        <v>16</v>
      </c>
      <c r="N1941" s="28" t="s">
        <v>61</v>
      </c>
    </row>
    <row r="1942" spans="1:14" x14ac:dyDescent="0.3">
      <c r="A1942" s="26">
        <v>44242</v>
      </c>
      <c r="B1942" s="26">
        <v>44239</v>
      </c>
      <c r="C1942" s="16" t="s">
        <v>9406</v>
      </c>
      <c r="D1942" s="16" t="s">
        <v>16</v>
      </c>
      <c r="E1942" s="28" t="s">
        <v>17</v>
      </c>
      <c r="F1942" s="28" t="s">
        <v>18</v>
      </c>
      <c r="G1942" s="17">
        <v>2117.87</v>
      </c>
      <c r="H1942" s="16" t="s">
        <v>9407</v>
      </c>
      <c r="I1942" s="16" t="s">
        <v>9408</v>
      </c>
      <c r="J1942" s="28" t="s">
        <v>9409</v>
      </c>
      <c r="K1942" s="18" t="s">
        <v>9410</v>
      </c>
      <c r="L1942" s="28" t="s">
        <v>16</v>
      </c>
      <c r="M1942" s="19" t="s">
        <v>16</v>
      </c>
      <c r="N1942" s="28" t="s">
        <v>24</v>
      </c>
    </row>
    <row r="1943" spans="1:14" x14ac:dyDescent="0.3">
      <c r="A1943" s="26">
        <v>44341</v>
      </c>
      <c r="B1943" s="26">
        <v>44280</v>
      </c>
      <c r="C1943" s="16" t="s">
        <v>9411</v>
      </c>
      <c r="D1943" s="16" t="s">
        <v>16</v>
      </c>
      <c r="E1943" s="28" t="s">
        <v>17</v>
      </c>
      <c r="F1943" s="28" t="s">
        <v>18</v>
      </c>
      <c r="G1943" s="17">
        <v>2116.94</v>
      </c>
      <c r="H1943" s="16" t="s">
        <v>9412</v>
      </c>
      <c r="I1943" s="16" t="s">
        <v>9413</v>
      </c>
      <c r="J1943" s="28" t="s">
        <v>9414</v>
      </c>
      <c r="K1943" s="18" t="s">
        <v>9415</v>
      </c>
      <c r="L1943" s="28" t="s">
        <v>23</v>
      </c>
      <c r="M1943" s="19" t="s">
        <v>23</v>
      </c>
      <c r="N1943" s="28" t="s">
        <v>24</v>
      </c>
    </row>
    <row r="1944" spans="1:14" x14ac:dyDescent="0.3">
      <c r="A1944" s="26">
        <v>43363</v>
      </c>
      <c r="B1944" s="26">
        <v>43363</v>
      </c>
      <c r="C1944" s="16" t="s">
        <v>9416</v>
      </c>
      <c r="D1944" s="16" t="s">
        <v>16</v>
      </c>
      <c r="E1944" s="28" t="s">
        <v>17</v>
      </c>
      <c r="F1944" s="28" t="s">
        <v>18</v>
      </c>
      <c r="G1944" s="17">
        <v>2116</v>
      </c>
      <c r="H1944" s="16" t="s">
        <v>9417</v>
      </c>
      <c r="I1944" s="16" t="s">
        <v>5677</v>
      </c>
      <c r="J1944" s="28" t="s">
        <v>9418</v>
      </c>
      <c r="K1944" s="18" t="s">
        <v>9419</v>
      </c>
      <c r="L1944" s="28" t="s">
        <v>23</v>
      </c>
      <c r="M1944" s="19" t="s">
        <v>23</v>
      </c>
      <c r="N1944" s="28" t="s">
        <v>24</v>
      </c>
    </row>
    <row r="1945" spans="1:14" x14ac:dyDescent="0.3">
      <c r="A1945" s="26">
        <v>43185</v>
      </c>
      <c r="B1945" s="26">
        <v>43185</v>
      </c>
      <c r="C1945" s="16" t="s">
        <v>9420</v>
      </c>
      <c r="D1945" s="16" t="s">
        <v>16</v>
      </c>
      <c r="E1945" s="28" t="s">
        <v>17</v>
      </c>
      <c r="F1945" s="28" t="s">
        <v>18</v>
      </c>
      <c r="G1945" s="17">
        <v>2115.48</v>
      </c>
      <c r="H1945" s="16" t="s">
        <v>9421</v>
      </c>
      <c r="I1945" s="16" t="s">
        <v>9422</v>
      </c>
      <c r="J1945" s="28" t="s">
        <v>9423</v>
      </c>
      <c r="K1945" s="18" t="s">
        <v>9424</v>
      </c>
      <c r="L1945" s="28" t="s">
        <v>334</v>
      </c>
      <c r="M1945" s="19" t="s">
        <v>53</v>
      </c>
      <c r="N1945" s="28" t="s">
        <v>24</v>
      </c>
    </row>
    <row r="1946" spans="1:14" x14ac:dyDescent="0.3">
      <c r="A1946" s="26">
        <v>45222</v>
      </c>
      <c r="B1946" s="26">
        <v>45221</v>
      </c>
      <c r="C1946" s="16" t="s">
        <v>9425</v>
      </c>
      <c r="D1946" s="16" t="s">
        <v>16</v>
      </c>
      <c r="E1946" s="28" t="s">
        <v>17</v>
      </c>
      <c r="F1946" s="28" t="s">
        <v>18</v>
      </c>
      <c r="G1946" s="17">
        <v>2115.08</v>
      </c>
      <c r="H1946" s="16" t="s">
        <v>4058</v>
      </c>
      <c r="I1946" s="16" t="s">
        <v>9426</v>
      </c>
      <c r="J1946" s="28" t="s">
        <v>9427</v>
      </c>
      <c r="K1946" s="18" t="s">
        <v>9428</v>
      </c>
      <c r="L1946" s="28" t="s">
        <v>171</v>
      </c>
      <c r="M1946" s="19" t="s">
        <v>9429</v>
      </c>
      <c r="N1946" s="28" t="s">
        <v>9430</v>
      </c>
    </row>
    <row r="1947" spans="1:14" x14ac:dyDescent="0.3">
      <c r="A1947" s="26">
        <v>44300</v>
      </c>
      <c r="B1947" s="26">
        <v>44300</v>
      </c>
      <c r="C1947" s="16" t="s">
        <v>9431</v>
      </c>
      <c r="D1947" s="16" t="s">
        <v>9432</v>
      </c>
      <c r="E1947" s="28" t="s">
        <v>17</v>
      </c>
      <c r="F1947" s="28" t="s">
        <v>18</v>
      </c>
      <c r="G1947" s="17">
        <v>2114.7600000000002</v>
      </c>
      <c r="H1947" s="16" t="s">
        <v>9433</v>
      </c>
      <c r="I1947" s="16" t="s">
        <v>9434</v>
      </c>
      <c r="J1947" s="28" t="s">
        <v>9435</v>
      </c>
      <c r="K1947" s="18" t="s">
        <v>9436</v>
      </c>
      <c r="L1947" s="28" t="s">
        <v>2510</v>
      </c>
      <c r="M1947" s="19" t="s">
        <v>165</v>
      </c>
      <c r="N1947" s="28" t="s">
        <v>24</v>
      </c>
    </row>
    <row r="1948" spans="1:14" x14ac:dyDescent="0.3">
      <c r="A1948" s="26">
        <v>44694</v>
      </c>
      <c r="B1948" s="26">
        <v>44693</v>
      </c>
      <c r="C1948" s="16" t="s">
        <v>9437</v>
      </c>
      <c r="D1948" s="16" t="s">
        <v>16</v>
      </c>
      <c r="E1948" s="28" t="s">
        <v>17</v>
      </c>
      <c r="F1948" s="28" t="s">
        <v>18</v>
      </c>
      <c r="G1948" s="17">
        <v>2114.2199999999998</v>
      </c>
      <c r="H1948" s="16" t="s">
        <v>9438</v>
      </c>
      <c r="I1948" s="16" t="s">
        <v>16</v>
      </c>
      <c r="J1948" s="28" t="s">
        <v>9439</v>
      </c>
      <c r="K1948" s="18" t="s">
        <v>9440</v>
      </c>
      <c r="L1948" s="28" t="s">
        <v>153</v>
      </c>
      <c r="M1948" s="19" t="s">
        <v>16</v>
      </c>
      <c r="N1948" s="28" t="s">
        <v>24</v>
      </c>
    </row>
    <row r="1949" spans="1:14" x14ac:dyDescent="0.3">
      <c r="A1949" s="26">
        <v>44487</v>
      </c>
      <c r="B1949" s="26">
        <v>44487</v>
      </c>
      <c r="C1949" s="16" t="s">
        <v>9441</v>
      </c>
      <c r="D1949" s="16" t="s">
        <v>16</v>
      </c>
      <c r="E1949" s="28" t="s">
        <v>17</v>
      </c>
      <c r="F1949" s="28" t="s">
        <v>18</v>
      </c>
      <c r="G1949" s="17">
        <v>2112.06</v>
      </c>
      <c r="H1949" s="16" t="s">
        <v>9442</v>
      </c>
      <c r="I1949" s="16" t="s">
        <v>16</v>
      </c>
      <c r="J1949" s="28" t="s">
        <v>9443</v>
      </c>
      <c r="K1949" s="18" t="s">
        <v>9444</v>
      </c>
      <c r="L1949" s="28" t="s">
        <v>321</v>
      </c>
      <c r="M1949" s="19" t="s">
        <v>16</v>
      </c>
      <c r="N1949" s="28" t="s">
        <v>24</v>
      </c>
    </row>
    <row r="1950" spans="1:14" x14ac:dyDescent="0.3">
      <c r="A1950" s="26">
        <v>45491</v>
      </c>
      <c r="B1950" s="26">
        <v>45491</v>
      </c>
      <c r="C1950" s="16" t="s">
        <v>9445</v>
      </c>
      <c r="D1950" s="16" t="s">
        <v>16</v>
      </c>
      <c r="E1950" s="28" t="s">
        <v>17</v>
      </c>
      <c r="F1950" s="28" t="s">
        <v>18</v>
      </c>
      <c r="G1950" s="17">
        <v>2111.1999999999998</v>
      </c>
      <c r="H1950" s="16" t="s">
        <v>9446</v>
      </c>
      <c r="I1950" s="16" t="s">
        <v>1948</v>
      </c>
      <c r="J1950" s="28" t="s">
        <v>9447</v>
      </c>
      <c r="K1950" s="18" t="s">
        <v>9448</v>
      </c>
      <c r="L1950" s="28" t="s">
        <v>23</v>
      </c>
      <c r="M1950" s="19" t="s">
        <v>23</v>
      </c>
      <c r="N1950" s="28" t="s">
        <v>24</v>
      </c>
    </row>
    <row r="1951" spans="1:14" x14ac:dyDescent="0.3">
      <c r="A1951" s="26">
        <v>43376</v>
      </c>
      <c r="B1951" s="26">
        <v>43376</v>
      </c>
      <c r="C1951" s="16" t="s">
        <v>9449</v>
      </c>
      <c r="D1951" s="16" t="s">
        <v>16</v>
      </c>
      <c r="E1951" s="28" t="s">
        <v>17</v>
      </c>
      <c r="F1951" s="28" t="s">
        <v>18</v>
      </c>
      <c r="G1951" s="17">
        <v>2106.7199999999998</v>
      </c>
      <c r="H1951" s="16" t="s">
        <v>3623</v>
      </c>
      <c r="I1951" s="16" t="s">
        <v>9450</v>
      </c>
      <c r="J1951" s="28" t="s">
        <v>9451</v>
      </c>
      <c r="K1951" s="18" t="s">
        <v>9452</v>
      </c>
      <c r="L1951" s="28" t="s">
        <v>23</v>
      </c>
      <c r="M1951" s="19" t="s">
        <v>23</v>
      </c>
      <c r="N1951" s="28" t="s">
        <v>68</v>
      </c>
    </row>
    <row r="1952" spans="1:14" x14ac:dyDescent="0.3">
      <c r="A1952" s="26">
        <v>44698</v>
      </c>
      <c r="B1952" s="26">
        <v>44698</v>
      </c>
      <c r="C1952" s="16" t="s">
        <v>9453</v>
      </c>
      <c r="D1952" s="16" t="s">
        <v>16</v>
      </c>
      <c r="E1952" s="28" t="s">
        <v>17</v>
      </c>
      <c r="F1952" s="28" t="s">
        <v>18</v>
      </c>
      <c r="G1952" s="17">
        <v>2106.59</v>
      </c>
      <c r="H1952" s="16" t="s">
        <v>9454</v>
      </c>
      <c r="I1952" s="16" t="s">
        <v>8249</v>
      </c>
      <c r="J1952" s="28" t="s">
        <v>9455</v>
      </c>
      <c r="K1952" s="18" t="s">
        <v>9456</v>
      </c>
      <c r="L1952" s="28" t="s">
        <v>1088</v>
      </c>
      <c r="M1952" s="19" t="s">
        <v>315</v>
      </c>
      <c r="N1952" s="28" t="s">
        <v>24</v>
      </c>
    </row>
    <row r="1953" spans="1:14" x14ac:dyDescent="0.3">
      <c r="A1953" s="26">
        <v>44431</v>
      </c>
      <c r="B1953" s="26">
        <v>44428</v>
      </c>
      <c r="C1953" s="16" t="s">
        <v>9457</v>
      </c>
      <c r="D1953" s="16" t="s">
        <v>16</v>
      </c>
      <c r="E1953" s="28" t="s">
        <v>17</v>
      </c>
      <c r="F1953" s="28" t="s">
        <v>18</v>
      </c>
      <c r="G1953" s="17">
        <v>2104.44</v>
      </c>
      <c r="H1953" s="16" t="s">
        <v>179</v>
      </c>
      <c r="I1953" s="16" t="s">
        <v>9458</v>
      </c>
      <c r="J1953" s="28" t="s">
        <v>9459</v>
      </c>
      <c r="K1953" s="18" t="s">
        <v>9460</v>
      </c>
      <c r="L1953" s="28" t="s">
        <v>92</v>
      </c>
      <c r="M1953" s="19" t="s">
        <v>9461</v>
      </c>
      <c r="N1953" s="28" t="s">
        <v>226</v>
      </c>
    </row>
    <row r="1954" spans="1:14" x14ac:dyDescent="0.3">
      <c r="A1954" s="26">
        <v>43765</v>
      </c>
      <c r="B1954" s="26">
        <v>43765</v>
      </c>
      <c r="C1954" s="16" t="s">
        <v>9462</v>
      </c>
      <c r="D1954" s="16" t="s">
        <v>16</v>
      </c>
      <c r="E1954" s="28" t="s">
        <v>17</v>
      </c>
      <c r="F1954" s="28" t="s">
        <v>18</v>
      </c>
      <c r="G1954" s="17">
        <v>2103.56</v>
      </c>
      <c r="H1954" s="16" t="s">
        <v>9463</v>
      </c>
      <c r="I1954" s="16" t="s">
        <v>9464</v>
      </c>
      <c r="J1954" s="28" t="s">
        <v>9465</v>
      </c>
      <c r="K1954" s="18" t="s">
        <v>9466</v>
      </c>
      <c r="L1954" s="28" t="s">
        <v>171</v>
      </c>
      <c r="M1954" s="19" t="s">
        <v>9467</v>
      </c>
      <c r="N1954" s="28" t="s">
        <v>1577</v>
      </c>
    </row>
    <row r="1955" spans="1:14" x14ac:dyDescent="0.3">
      <c r="A1955" s="26">
        <v>44074</v>
      </c>
      <c r="B1955" s="26">
        <v>44072</v>
      </c>
      <c r="C1955" s="16" t="s">
        <v>9468</v>
      </c>
      <c r="D1955" s="16" t="s">
        <v>16</v>
      </c>
      <c r="E1955" s="28" t="s">
        <v>17</v>
      </c>
      <c r="F1955" s="28" t="s">
        <v>18</v>
      </c>
      <c r="G1955" s="17">
        <v>2103.48</v>
      </c>
      <c r="H1955" s="16" t="s">
        <v>9469</v>
      </c>
      <c r="I1955" s="16" t="s">
        <v>9470</v>
      </c>
      <c r="J1955" s="28" t="s">
        <v>9471</v>
      </c>
      <c r="K1955" s="18" t="s">
        <v>9472</v>
      </c>
      <c r="L1955" s="28" t="s">
        <v>23</v>
      </c>
      <c r="M1955" s="19" t="s">
        <v>9473</v>
      </c>
      <c r="N1955" s="28" t="s">
        <v>61</v>
      </c>
    </row>
    <row r="1956" spans="1:14" x14ac:dyDescent="0.3">
      <c r="A1956" s="26">
        <v>43391</v>
      </c>
      <c r="B1956" s="26">
        <v>43390</v>
      </c>
      <c r="C1956" s="16" t="s">
        <v>9474</v>
      </c>
      <c r="D1956" s="16" t="s">
        <v>16</v>
      </c>
      <c r="E1956" s="28" t="s">
        <v>17</v>
      </c>
      <c r="F1956" s="28" t="s">
        <v>18</v>
      </c>
      <c r="G1956" s="17">
        <v>2102.17</v>
      </c>
      <c r="H1956" s="16" t="s">
        <v>897</v>
      </c>
      <c r="I1956" s="16" t="s">
        <v>9475</v>
      </c>
      <c r="J1956" s="28" t="s">
        <v>9476</v>
      </c>
      <c r="K1956" s="18" t="s">
        <v>9477</v>
      </c>
      <c r="L1956" s="28" t="s">
        <v>23</v>
      </c>
      <c r="M1956" s="19" t="s">
        <v>9478</v>
      </c>
      <c r="N1956" s="28" t="s">
        <v>61</v>
      </c>
    </row>
    <row r="1957" spans="1:14" x14ac:dyDescent="0.3">
      <c r="A1957" s="26">
        <v>43846</v>
      </c>
      <c r="B1957" s="26">
        <v>43783</v>
      </c>
      <c r="C1957" s="16" t="s">
        <v>9479</v>
      </c>
      <c r="D1957" s="16" t="s">
        <v>16</v>
      </c>
      <c r="E1957" s="28" t="s">
        <v>17</v>
      </c>
      <c r="F1957" s="28" t="s">
        <v>18</v>
      </c>
      <c r="G1957" s="17">
        <v>2100.65</v>
      </c>
      <c r="H1957" s="16" t="s">
        <v>9480</v>
      </c>
      <c r="I1957" s="16" t="s">
        <v>9481</v>
      </c>
      <c r="J1957" s="28" t="s">
        <v>9482</v>
      </c>
      <c r="K1957" s="18" t="s">
        <v>9483</v>
      </c>
      <c r="L1957" s="28" t="s">
        <v>23</v>
      </c>
      <c r="M1957" s="19" t="s">
        <v>23</v>
      </c>
      <c r="N1957" s="28" t="s">
        <v>24</v>
      </c>
    </row>
    <row r="1958" spans="1:14" x14ac:dyDescent="0.3">
      <c r="A1958" s="26">
        <v>43175</v>
      </c>
      <c r="B1958" s="26">
        <v>43175</v>
      </c>
      <c r="C1958" s="16" t="s">
        <v>9484</v>
      </c>
      <c r="D1958" s="16" t="s">
        <v>16</v>
      </c>
      <c r="E1958" s="28" t="s">
        <v>17</v>
      </c>
      <c r="F1958" s="28" t="s">
        <v>18</v>
      </c>
      <c r="G1958" s="17">
        <v>2100</v>
      </c>
      <c r="H1958" s="16" t="s">
        <v>2197</v>
      </c>
      <c r="I1958" s="16" t="s">
        <v>519</v>
      </c>
      <c r="J1958" s="28" t="s">
        <v>9485</v>
      </c>
      <c r="K1958" s="18" t="s">
        <v>9486</v>
      </c>
      <c r="L1958" s="28" t="s">
        <v>23</v>
      </c>
      <c r="M1958" s="19" t="s">
        <v>23</v>
      </c>
      <c r="N1958" s="28" t="s">
        <v>24</v>
      </c>
    </row>
    <row r="1959" spans="1:14" x14ac:dyDescent="0.3">
      <c r="A1959" s="26">
        <v>43353</v>
      </c>
      <c r="B1959" s="26">
        <v>43353</v>
      </c>
      <c r="C1959" s="16" t="s">
        <v>9487</v>
      </c>
      <c r="D1959" s="16" t="s">
        <v>16</v>
      </c>
      <c r="E1959" s="28" t="s">
        <v>17</v>
      </c>
      <c r="F1959" s="28" t="s">
        <v>18</v>
      </c>
      <c r="G1959" s="17">
        <v>2100</v>
      </c>
      <c r="H1959" s="16" t="s">
        <v>9488</v>
      </c>
      <c r="I1959" s="16" t="s">
        <v>2197</v>
      </c>
      <c r="J1959" s="28" t="s">
        <v>9489</v>
      </c>
      <c r="K1959" s="18" t="s">
        <v>9490</v>
      </c>
      <c r="L1959" s="28" t="s">
        <v>23</v>
      </c>
      <c r="M1959" s="19" t="s">
        <v>23</v>
      </c>
      <c r="N1959" s="28" t="s">
        <v>24</v>
      </c>
    </row>
    <row r="1960" spans="1:14" x14ac:dyDescent="0.3">
      <c r="A1960" s="26">
        <v>43539</v>
      </c>
      <c r="B1960" s="26">
        <v>43539</v>
      </c>
      <c r="C1960" s="16" t="s">
        <v>9491</v>
      </c>
      <c r="D1960" s="16" t="s">
        <v>16</v>
      </c>
      <c r="E1960" s="28" t="s">
        <v>17</v>
      </c>
      <c r="F1960" s="28" t="s">
        <v>18</v>
      </c>
      <c r="G1960" s="17">
        <v>2100</v>
      </c>
      <c r="H1960" s="16" t="s">
        <v>9492</v>
      </c>
      <c r="I1960" s="16" t="s">
        <v>9493</v>
      </c>
      <c r="J1960" s="28" t="s">
        <v>9494</v>
      </c>
      <c r="K1960" s="18" t="s">
        <v>9495</v>
      </c>
      <c r="L1960" s="28" t="s">
        <v>23</v>
      </c>
      <c r="M1960" s="19" t="s">
        <v>121</v>
      </c>
      <c r="N1960" s="28" t="s">
        <v>24</v>
      </c>
    </row>
    <row r="1961" spans="1:14" x14ac:dyDescent="0.3">
      <c r="A1961" s="26">
        <v>43993</v>
      </c>
      <c r="B1961" s="26">
        <v>43993</v>
      </c>
      <c r="C1961" s="16" t="s">
        <v>9496</v>
      </c>
      <c r="D1961" s="16" t="s">
        <v>16</v>
      </c>
      <c r="E1961" s="28" t="s">
        <v>17</v>
      </c>
      <c r="F1961" s="28" t="s">
        <v>18</v>
      </c>
      <c r="G1961" s="17">
        <v>2100</v>
      </c>
      <c r="H1961" s="16" t="s">
        <v>5972</v>
      </c>
      <c r="I1961" s="16" t="s">
        <v>9497</v>
      </c>
      <c r="J1961" s="28" t="s">
        <v>9498</v>
      </c>
      <c r="K1961" s="18" t="s">
        <v>9499</v>
      </c>
      <c r="L1961" s="28" t="s">
        <v>23</v>
      </c>
      <c r="M1961" s="19" t="s">
        <v>9500</v>
      </c>
      <c r="N1961" s="28" t="s">
        <v>24</v>
      </c>
    </row>
    <row r="1962" spans="1:14" x14ac:dyDescent="0.3">
      <c r="A1962" s="26">
        <v>44151</v>
      </c>
      <c r="B1962" s="26">
        <v>44151</v>
      </c>
      <c r="C1962" s="16" t="s">
        <v>9501</v>
      </c>
      <c r="D1962" s="16" t="s">
        <v>16</v>
      </c>
      <c r="E1962" s="28" t="s">
        <v>17</v>
      </c>
      <c r="F1962" s="28" t="s">
        <v>18</v>
      </c>
      <c r="G1962" s="17">
        <v>2100</v>
      </c>
      <c r="H1962" s="16" t="s">
        <v>9502</v>
      </c>
      <c r="I1962" s="16" t="s">
        <v>9503</v>
      </c>
      <c r="J1962" s="28" t="s">
        <v>9504</v>
      </c>
      <c r="K1962" s="18" t="s">
        <v>9505</v>
      </c>
      <c r="L1962" s="28" t="s">
        <v>16</v>
      </c>
      <c r="M1962" s="19" t="s">
        <v>134</v>
      </c>
      <c r="N1962" s="28" t="s">
        <v>146</v>
      </c>
    </row>
    <row r="1963" spans="1:14" x14ac:dyDescent="0.3">
      <c r="A1963" s="26">
        <v>44250</v>
      </c>
      <c r="B1963" s="26">
        <v>44250</v>
      </c>
      <c r="C1963" s="16" t="s">
        <v>9506</v>
      </c>
      <c r="D1963" s="16" t="s">
        <v>16</v>
      </c>
      <c r="E1963" s="28" t="s">
        <v>17</v>
      </c>
      <c r="F1963" s="28" t="s">
        <v>18</v>
      </c>
      <c r="G1963" s="17">
        <v>2100</v>
      </c>
      <c r="H1963" s="16" t="s">
        <v>9507</v>
      </c>
      <c r="I1963" s="16" t="s">
        <v>4241</v>
      </c>
      <c r="J1963" s="28" t="s">
        <v>9508</v>
      </c>
      <c r="K1963" s="18" t="s">
        <v>9509</v>
      </c>
      <c r="L1963" s="28" t="s">
        <v>23</v>
      </c>
      <c r="M1963" s="19" t="s">
        <v>23</v>
      </c>
      <c r="N1963" s="28" t="s">
        <v>24</v>
      </c>
    </row>
    <row r="1964" spans="1:14" x14ac:dyDescent="0.3">
      <c r="A1964" s="26">
        <v>44545</v>
      </c>
      <c r="B1964" s="26">
        <v>44539</v>
      </c>
      <c r="C1964" s="16" t="s">
        <v>9510</v>
      </c>
      <c r="D1964" s="16" t="s">
        <v>16</v>
      </c>
      <c r="E1964" s="28" t="s">
        <v>17</v>
      </c>
      <c r="F1964" s="28" t="s">
        <v>18</v>
      </c>
      <c r="G1964" s="17">
        <v>2100</v>
      </c>
      <c r="H1964" s="16" t="s">
        <v>2887</v>
      </c>
      <c r="I1964" s="16" t="s">
        <v>16</v>
      </c>
      <c r="J1964" s="28" t="s">
        <v>9511</v>
      </c>
      <c r="K1964" s="18" t="s">
        <v>9512</v>
      </c>
      <c r="L1964" s="28" t="s">
        <v>16</v>
      </c>
      <c r="M1964" s="19" t="s">
        <v>16</v>
      </c>
      <c r="N1964" s="28" t="s">
        <v>146</v>
      </c>
    </row>
    <row r="1965" spans="1:14" x14ac:dyDescent="0.3">
      <c r="A1965" s="26">
        <v>44638</v>
      </c>
      <c r="B1965" s="26">
        <v>44637</v>
      </c>
      <c r="C1965" s="16" t="s">
        <v>9513</v>
      </c>
      <c r="D1965" s="16" t="s">
        <v>16</v>
      </c>
      <c r="E1965" s="28" t="s">
        <v>17</v>
      </c>
      <c r="F1965" s="28" t="s">
        <v>18</v>
      </c>
      <c r="G1965" s="17">
        <v>2100</v>
      </c>
      <c r="H1965" s="16" t="s">
        <v>7787</v>
      </c>
      <c r="I1965" s="16" t="s">
        <v>9514</v>
      </c>
      <c r="J1965" s="28" t="s">
        <v>9515</v>
      </c>
      <c r="K1965" s="18" t="s">
        <v>9516</v>
      </c>
      <c r="L1965" s="28" t="s">
        <v>23</v>
      </c>
      <c r="M1965" s="19" t="s">
        <v>53</v>
      </c>
      <c r="N1965" s="28" t="s">
        <v>24</v>
      </c>
    </row>
    <row r="1966" spans="1:14" x14ac:dyDescent="0.3">
      <c r="A1966" s="26">
        <v>44686</v>
      </c>
      <c r="B1966" s="26">
        <v>44685</v>
      </c>
      <c r="C1966" s="16" t="s">
        <v>9517</v>
      </c>
      <c r="D1966" s="16" t="s">
        <v>16</v>
      </c>
      <c r="E1966" s="28" t="s">
        <v>17</v>
      </c>
      <c r="F1966" s="28" t="s">
        <v>18</v>
      </c>
      <c r="G1966" s="17">
        <v>2100</v>
      </c>
      <c r="H1966" s="16" t="s">
        <v>9518</v>
      </c>
      <c r="I1966" s="16" t="s">
        <v>9519</v>
      </c>
      <c r="J1966" s="28" t="s">
        <v>9520</v>
      </c>
      <c r="K1966" s="18" t="s">
        <v>9521</v>
      </c>
      <c r="L1966" s="28" t="s">
        <v>23</v>
      </c>
      <c r="M1966" s="19" t="s">
        <v>9522</v>
      </c>
      <c r="N1966" s="28" t="s">
        <v>24</v>
      </c>
    </row>
    <row r="1967" spans="1:14" x14ac:dyDescent="0.3">
      <c r="A1967" s="26">
        <v>45036</v>
      </c>
      <c r="B1967" s="26">
        <v>45036</v>
      </c>
      <c r="C1967" s="16" t="s">
        <v>9523</v>
      </c>
      <c r="D1967" s="16" t="s">
        <v>16</v>
      </c>
      <c r="E1967" s="28" t="s">
        <v>17</v>
      </c>
      <c r="F1967" s="28" t="s">
        <v>18</v>
      </c>
      <c r="G1967" s="17">
        <v>2100</v>
      </c>
      <c r="H1967" s="16" t="s">
        <v>9524</v>
      </c>
      <c r="I1967" s="16" t="s">
        <v>9525</v>
      </c>
      <c r="J1967" s="28" t="s">
        <v>9526</v>
      </c>
      <c r="K1967" s="18" t="s">
        <v>9527</v>
      </c>
      <c r="L1967" s="28" t="s">
        <v>23</v>
      </c>
      <c r="M1967" s="19" t="s">
        <v>23</v>
      </c>
      <c r="N1967" s="28" t="s">
        <v>24</v>
      </c>
    </row>
    <row r="1968" spans="1:14" x14ac:dyDescent="0.3">
      <c r="A1968" s="26">
        <v>45044</v>
      </c>
      <c r="B1968" s="26">
        <v>45044</v>
      </c>
      <c r="C1968" s="16" t="s">
        <v>9528</v>
      </c>
      <c r="D1968" s="16" t="s">
        <v>16</v>
      </c>
      <c r="E1968" s="28" t="s">
        <v>17</v>
      </c>
      <c r="F1968" s="28" t="s">
        <v>18</v>
      </c>
      <c r="G1968" s="17">
        <v>2100</v>
      </c>
      <c r="H1968" s="16" t="s">
        <v>3876</v>
      </c>
      <c r="I1968" s="16" t="s">
        <v>2522</v>
      </c>
      <c r="J1968" s="28" t="s">
        <v>9529</v>
      </c>
      <c r="K1968" s="18" t="s">
        <v>9530</v>
      </c>
      <c r="L1968" s="28" t="s">
        <v>53</v>
      </c>
      <c r="M1968" s="19" t="s">
        <v>350</v>
      </c>
      <c r="N1968" s="28" t="s">
        <v>24</v>
      </c>
    </row>
    <row r="1969" spans="1:14" x14ac:dyDescent="0.3">
      <c r="A1969" s="26">
        <v>45251</v>
      </c>
      <c r="B1969" s="26">
        <v>45250</v>
      </c>
      <c r="C1969" s="16" t="s">
        <v>9531</v>
      </c>
      <c r="D1969" s="16" t="s">
        <v>16</v>
      </c>
      <c r="E1969" s="28" t="s">
        <v>17</v>
      </c>
      <c r="F1969" s="28" t="s">
        <v>18</v>
      </c>
      <c r="G1969" s="17">
        <v>2100</v>
      </c>
      <c r="H1969" s="16" t="s">
        <v>9532</v>
      </c>
      <c r="I1969" s="16" t="s">
        <v>8307</v>
      </c>
      <c r="J1969" s="28" t="s">
        <v>9533</v>
      </c>
      <c r="K1969" s="18" t="s">
        <v>9534</v>
      </c>
      <c r="L1969" s="28" t="s">
        <v>16</v>
      </c>
      <c r="M1969" s="19" t="s">
        <v>23</v>
      </c>
      <c r="N1969" s="28" t="s">
        <v>146</v>
      </c>
    </row>
    <row r="1970" spans="1:14" x14ac:dyDescent="0.3">
      <c r="A1970" s="26">
        <v>45418</v>
      </c>
      <c r="B1970" s="26">
        <v>45417</v>
      </c>
      <c r="C1970" s="16" t="s">
        <v>9535</v>
      </c>
      <c r="D1970" s="16" t="s">
        <v>16</v>
      </c>
      <c r="E1970" s="28" t="s">
        <v>17</v>
      </c>
      <c r="F1970" s="28" t="s">
        <v>18</v>
      </c>
      <c r="G1970" s="17">
        <v>2100</v>
      </c>
      <c r="H1970" s="16" t="s">
        <v>9536</v>
      </c>
      <c r="I1970" s="16" t="s">
        <v>217</v>
      </c>
      <c r="J1970" s="28" t="s">
        <v>9537</v>
      </c>
      <c r="K1970" s="18" t="s">
        <v>9538</v>
      </c>
      <c r="L1970" s="28" t="s">
        <v>23</v>
      </c>
      <c r="M1970" s="19" t="s">
        <v>23</v>
      </c>
      <c r="N1970" s="28" t="s">
        <v>24</v>
      </c>
    </row>
    <row r="1971" spans="1:14" x14ac:dyDescent="0.3">
      <c r="A1971" s="26">
        <v>45468</v>
      </c>
      <c r="B1971" s="26">
        <v>45468</v>
      </c>
      <c r="C1971" s="16" t="s">
        <v>9539</v>
      </c>
      <c r="D1971" s="16" t="s">
        <v>16</v>
      </c>
      <c r="E1971" s="28" t="s">
        <v>17</v>
      </c>
      <c r="F1971" s="28" t="s">
        <v>18</v>
      </c>
      <c r="G1971" s="17">
        <v>2100</v>
      </c>
      <c r="H1971" s="16" t="s">
        <v>479</v>
      </c>
      <c r="I1971" s="16" t="s">
        <v>9540</v>
      </c>
      <c r="J1971" s="28" t="s">
        <v>9541</v>
      </c>
      <c r="K1971" s="18" t="s">
        <v>9542</v>
      </c>
      <c r="L1971" s="28" t="s">
        <v>16</v>
      </c>
      <c r="M1971" s="19" t="s">
        <v>23</v>
      </c>
      <c r="N1971" s="28" t="s">
        <v>146</v>
      </c>
    </row>
    <row r="1972" spans="1:14" x14ac:dyDescent="0.3">
      <c r="A1972" s="26">
        <v>45838</v>
      </c>
      <c r="B1972" s="26">
        <v>45838</v>
      </c>
      <c r="C1972" s="16" t="s">
        <v>9543</v>
      </c>
      <c r="D1972" s="16" t="s">
        <v>16</v>
      </c>
      <c r="E1972" s="28" t="s">
        <v>17</v>
      </c>
      <c r="F1972" s="28" t="s">
        <v>18</v>
      </c>
      <c r="G1972" s="17">
        <v>2100</v>
      </c>
      <c r="H1972" s="16" t="s">
        <v>42</v>
      </c>
      <c r="I1972" s="16" t="s">
        <v>9544</v>
      </c>
      <c r="J1972" s="28" t="s">
        <v>9545</v>
      </c>
      <c r="K1972" s="18" t="s">
        <v>9546</v>
      </c>
      <c r="L1972" s="28" t="s">
        <v>23</v>
      </c>
      <c r="M1972" s="19" t="s">
        <v>9547</v>
      </c>
      <c r="N1972" s="28" t="s">
        <v>24</v>
      </c>
    </row>
    <row r="1973" spans="1:14" x14ac:dyDescent="0.3">
      <c r="A1973" s="26">
        <v>44133</v>
      </c>
      <c r="B1973" s="26">
        <v>44133</v>
      </c>
      <c r="C1973" s="16" t="s">
        <v>9548</v>
      </c>
      <c r="D1973" s="16" t="s">
        <v>16</v>
      </c>
      <c r="E1973" s="28" t="s">
        <v>17</v>
      </c>
      <c r="F1973" s="28" t="s">
        <v>18</v>
      </c>
      <c r="G1973" s="17">
        <v>2099.37</v>
      </c>
      <c r="H1973" s="16" t="s">
        <v>9549</v>
      </c>
      <c r="I1973" s="16" t="s">
        <v>9550</v>
      </c>
      <c r="J1973" s="28" t="s">
        <v>9551</v>
      </c>
      <c r="K1973" s="18" t="s">
        <v>9552</v>
      </c>
      <c r="L1973" s="28" t="s">
        <v>153</v>
      </c>
      <c r="M1973" s="19" t="s">
        <v>9553</v>
      </c>
      <c r="N1973" s="28" t="s">
        <v>24</v>
      </c>
    </row>
    <row r="1974" spans="1:14" x14ac:dyDescent="0.3">
      <c r="A1974" s="26">
        <v>43476</v>
      </c>
      <c r="B1974" s="26">
        <v>43476</v>
      </c>
      <c r="C1974" s="16" t="s">
        <v>9554</v>
      </c>
      <c r="D1974" s="16" t="s">
        <v>16</v>
      </c>
      <c r="E1974" s="28" t="s">
        <v>17</v>
      </c>
      <c r="F1974" s="28" t="s">
        <v>18</v>
      </c>
      <c r="G1974" s="17">
        <v>2099.35</v>
      </c>
      <c r="H1974" s="16" t="s">
        <v>9555</v>
      </c>
      <c r="I1974" s="16" t="s">
        <v>16</v>
      </c>
      <c r="J1974" s="28" t="s">
        <v>9556</v>
      </c>
      <c r="K1974" s="18" t="s">
        <v>9557</v>
      </c>
      <c r="L1974" s="28" t="s">
        <v>98</v>
      </c>
      <c r="M1974" s="19" t="s">
        <v>16</v>
      </c>
      <c r="N1974" s="28" t="s">
        <v>24</v>
      </c>
    </row>
    <row r="1975" spans="1:14" x14ac:dyDescent="0.3">
      <c r="A1975" s="26">
        <v>44377</v>
      </c>
      <c r="B1975" s="26">
        <v>44377</v>
      </c>
      <c r="C1975" s="16" t="s">
        <v>9558</v>
      </c>
      <c r="D1975" s="16" t="s">
        <v>16</v>
      </c>
      <c r="E1975" s="28" t="s">
        <v>17</v>
      </c>
      <c r="F1975" s="28" t="s">
        <v>18</v>
      </c>
      <c r="G1975" s="17">
        <v>2099.27</v>
      </c>
      <c r="H1975" s="16" t="s">
        <v>9559</v>
      </c>
      <c r="I1975" s="16" t="s">
        <v>9560</v>
      </c>
      <c r="J1975" s="28" t="s">
        <v>9561</v>
      </c>
      <c r="K1975" s="18" t="s">
        <v>9562</v>
      </c>
      <c r="L1975" s="28" t="s">
        <v>16</v>
      </c>
      <c r="M1975" s="19" t="s">
        <v>321</v>
      </c>
      <c r="N1975" s="28" t="s">
        <v>24</v>
      </c>
    </row>
    <row r="1976" spans="1:14" x14ac:dyDescent="0.3">
      <c r="A1976" s="26">
        <v>44410</v>
      </c>
      <c r="B1976" s="26">
        <v>44410</v>
      </c>
      <c r="C1976" s="16" t="s">
        <v>9563</v>
      </c>
      <c r="D1976" s="16" t="s">
        <v>16</v>
      </c>
      <c r="E1976" s="28" t="s">
        <v>17</v>
      </c>
      <c r="F1976" s="28" t="s">
        <v>18</v>
      </c>
      <c r="G1976" s="17">
        <v>2097.89</v>
      </c>
      <c r="H1976" s="16" t="s">
        <v>9564</v>
      </c>
      <c r="I1976" s="16" t="s">
        <v>16</v>
      </c>
      <c r="J1976" s="28" t="s">
        <v>9565</v>
      </c>
      <c r="K1976" s="18" t="s">
        <v>9566</v>
      </c>
      <c r="L1976" s="28" t="s">
        <v>59</v>
      </c>
      <c r="M1976" s="19" t="s">
        <v>16</v>
      </c>
      <c r="N1976" s="28" t="s">
        <v>24</v>
      </c>
    </row>
    <row r="1977" spans="1:14" x14ac:dyDescent="0.3">
      <c r="A1977" s="26">
        <v>44417</v>
      </c>
      <c r="B1977" s="26">
        <v>44417</v>
      </c>
      <c r="C1977" s="16" t="s">
        <v>9567</v>
      </c>
      <c r="D1977" s="16" t="s">
        <v>16</v>
      </c>
      <c r="E1977" s="28" t="s">
        <v>17</v>
      </c>
      <c r="F1977" s="28" t="s">
        <v>18</v>
      </c>
      <c r="G1977" s="17">
        <v>2097.19</v>
      </c>
      <c r="H1977" s="16" t="s">
        <v>9568</v>
      </c>
      <c r="I1977" s="16" t="s">
        <v>9569</v>
      </c>
      <c r="J1977" s="28" t="s">
        <v>9570</v>
      </c>
      <c r="K1977" s="18" t="s">
        <v>9571</v>
      </c>
      <c r="L1977" s="28" t="s">
        <v>23</v>
      </c>
      <c r="M1977" s="19" t="s">
        <v>9572</v>
      </c>
      <c r="N1977" s="28" t="s">
        <v>61</v>
      </c>
    </row>
    <row r="1978" spans="1:14" x14ac:dyDescent="0.3">
      <c r="A1978" s="26">
        <v>43221</v>
      </c>
      <c r="B1978" s="26">
        <v>43221</v>
      </c>
      <c r="C1978" s="16" t="s">
        <v>9573</v>
      </c>
      <c r="D1978" s="16" t="s">
        <v>16</v>
      </c>
      <c r="E1978" s="28" t="s">
        <v>17</v>
      </c>
      <c r="F1978" s="28" t="s">
        <v>18</v>
      </c>
      <c r="G1978" s="17">
        <v>2096.2800000000002</v>
      </c>
      <c r="H1978" s="16" t="s">
        <v>9574</v>
      </c>
      <c r="I1978" s="16" t="s">
        <v>9575</v>
      </c>
      <c r="J1978" s="28" t="s">
        <v>9576</v>
      </c>
      <c r="K1978" s="18" t="s">
        <v>9577</v>
      </c>
      <c r="L1978" s="28" t="s">
        <v>16</v>
      </c>
      <c r="M1978" s="19" t="s">
        <v>9578</v>
      </c>
      <c r="N1978" s="28" t="s">
        <v>146</v>
      </c>
    </row>
    <row r="1979" spans="1:14" x14ac:dyDescent="0.3">
      <c r="A1979" s="26">
        <v>45329</v>
      </c>
      <c r="B1979" s="26">
        <v>45329</v>
      </c>
      <c r="C1979" s="16" t="s">
        <v>9579</v>
      </c>
      <c r="D1979" s="16" t="s">
        <v>16</v>
      </c>
      <c r="E1979" s="28" t="s">
        <v>17</v>
      </c>
      <c r="F1979" s="28" t="s">
        <v>18</v>
      </c>
      <c r="G1979" s="17">
        <v>2095.2199999999998</v>
      </c>
      <c r="H1979" s="16" t="s">
        <v>9580</v>
      </c>
      <c r="I1979" s="16" t="s">
        <v>9581</v>
      </c>
      <c r="J1979" s="28" t="s">
        <v>9582</v>
      </c>
      <c r="K1979" s="18" t="s">
        <v>9583</v>
      </c>
      <c r="L1979" s="28" t="s">
        <v>23</v>
      </c>
      <c r="M1979" s="19" t="s">
        <v>9584</v>
      </c>
      <c r="N1979" s="28" t="s">
        <v>24</v>
      </c>
    </row>
    <row r="1980" spans="1:14" x14ac:dyDescent="0.3">
      <c r="A1980" s="26">
        <v>45518</v>
      </c>
      <c r="B1980" s="26">
        <v>45517</v>
      </c>
      <c r="C1980" s="16" t="s">
        <v>9585</v>
      </c>
      <c r="D1980" s="16" t="s">
        <v>16</v>
      </c>
      <c r="E1980" s="28" t="s">
        <v>17</v>
      </c>
      <c r="F1980" s="28" t="s">
        <v>18</v>
      </c>
      <c r="G1980" s="17">
        <v>2095</v>
      </c>
      <c r="H1980" s="16" t="s">
        <v>7131</v>
      </c>
      <c r="I1980" s="16" t="s">
        <v>804</v>
      </c>
      <c r="J1980" s="28" t="s">
        <v>9586</v>
      </c>
      <c r="K1980" s="18" t="s">
        <v>9587</v>
      </c>
      <c r="L1980" s="28" t="s">
        <v>23</v>
      </c>
      <c r="M1980" s="19" t="s">
        <v>23</v>
      </c>
      <c r="N1980" s="28" t="s">
        <v>782</v>
      </c>
    </row>
    <row r="1981" spans="1:14" x14ac:dyDescent="0.3">
      <c r="A1981" s="26">
        <v>45713</v>
      </c>
      <c r="B1981" s="26">
        <v>45713</v>
      </c>
      <c r="C1981" s="16" t="s">
        <v>9588</v>
      </c>
      <c r="D1981" s="16" t="s">
        <v>9589</v>
      </c>
      <c r="E1981" s="28" t="s">
        <v>17</v>
      </c>
      <c r="F1981" s="28" t="s">
        <v>141</v>
      </c>
      <c r="G1981" s="17">
        <v>2091.84</v>
      </c>
      <c r="H1981" s="16" t="s">
        <v>16</v>
      </c>
      <c r="I1981" s="16" t="s">
        <v>16</v>
      </c>
      <c r="J1981" s="28" t="s">
        <v>9590</v>
      </c>
      <c r="K1981" s="18" t="s">
        <v>9591</v>
      </c>
      <c r="L1981" s="28" t="s">
        <v>92</v>
      </c>
      <c r="M1981" s="19" t="s">
        <v>16</v>
      </c>
      <c r="N1981" s="28" t="s">
        <v>24</v>
      </c>
    </row>
    <row r="1982" spans="1:14" x14ac:dyDescent="0.3">
      <c r="A1982" s="26">
        <v>44251</v>
      </c>
      <c r="B1982" s="26">
        <v>44213</v>
      </c>
      <c r="C1982" s="16" t="s">
        <v>9592</v>
      </c>
      <c r="D1982" s="16" t="s">
        <v>16</v>
      </c>
      <c r="E1982" s="28" t="s">
        <v>17</v>
      </c>
      <c r="F1982" s="28" t="s">
        <v>18</v>
      </c>
      <c r="G1982" s="17">
        <v>2091.8200000000002</v>
      </c>
      <c r="H1982" s="16" t="s">
        <v>9593</v>
      </c>
      <c r="I1982" s="16" t="s">
        <v>9594</v>
      </c>
      <c r="J1982" s="28" t="s">
        <v>9595</v>
      </c>
      <c r="K1982" s="18" t="s">
        <v>9596</v>
      </c>
      <c r="L1982" s="28" t="s">
        <v>23</v>
      </c>
      <c r="M1982" s="19" t="s">
        <v>9597</v>
      </c>
      <c r="N1982" s="28" t="s">
        <v>24</v>
      </c>
    </row>
    <row r="1983" spans="1:14" x14ac:dyDescent="0.3">
      <c r="A1983" s="26">
        <v>45783</v>
      </c>
      <c r="B1983" s="26">
        <v>45783</v>
      </c>
      <c r="C1983" s="16" t="s">
        <v>9598</v>
      </c>
      <c r="D1983" s="16" t="s">
        <v>16</v>
      </c>
      <c r="E1983" s="28" t="s">
        <v>17</v>
      </c>
      <c r="F1983" s="28" t="s">
        <v>18</v>
      </c>
      <c r="G1983" s="17">
        <v>2088.16</v>
      </c>
      <c r="H1983" s="16" t="s">
        <v>9599</v>
      </c>
      <c r="I1983" s="16" t="s">
        <v>9600</v>
      </c>
      <c r="J1983" s="28" t="s">
        <v>9601</v>
      </c>
      <c r="K1983" s="18" t="s">
        <v>9602</v>
      </c>
      <c r="L1983" s="28" t="s">
        <v>23</v>
      </c>
      <c r="M1983" s="19" t="s">
        <v>9603</v>
      </c>
      <c r="N1983" s="28" t="s">
        <v>61</v>
      </c>
    </row>
    <row r="1984" spans="1:14" x14ac:dyDescent="0.3">
      <c r="A1984" s="26">
        <v>45203</v>
      </c>
      <c r="B1984" s="26">
        <v>45202</v>
      </c>
      <c r="C1984" s="16" t="s">
        <v>9604</v>
      </c>
      <c r="D1984" s="16" t="s">
        <v>16</v>
      </c>
      <c r="E1984" s="28" t="s">
        <v>17</v>
      </c>
      <c r="F1984" s="28" t="s">
        <v>18</v>
      </c>
      <c r="G1984" s="17">
        <v>2086.77</v>
      </c>
      <c r="H1984" s="16" t="s">
        <v>6935</v>
      </c>
      <c r="I1984" s="16" t="s">
        <v>9605</v>
      </c>
      <c r="J1984" s="28" t="s">
        <v>9606</v>
      </c>
      <c r="K1984" s="18" t="s">
        <v>9607</v>
      </c>
      <c r="L1984" s="28" t="s">
        <v>16</v>
      </c>
      <c r="M1984" s="19" t="s">
        <v>23</v>
      </c>
      <c r="N1984" s="28" t="s">
        <v>146</v>
      </c>
    </row>
    <row r="1985" spans="1:14" x14ac:dyDescent="0.3">
      <c r="A1985" s="26">
        <v>45582</v>
      </c>
      <c r="B1985" s="26">
        <v>45580</v>
      </c>
      <c r="C1985" s="16" t="s">
        <v>9608</v>
      </c>
      <c r="D1985" s="16" t="s">
        <v>16</v>
      </c>
      <c r="E1985" s="28" t="s">
        <v>17</v>
      </c>
      <c r="F1985" s="28" t="s">
        <v>18</v>
      </c>
      <c r="G1985" s="17">
        <v>2085.94</v>
      </c>
      <c r="H1985" s="16" t="s">
        <v>9609</v>
      </c>
      <c r="I1985" s="16" t="s">
        <v>192</v>
      </c>
      <c r="J1985" s="28" t="s">
        <v>9610</v>
      </c>
      <c r="K1985" s="18" t="s">
        <v>9611</v>
      </c>
      <c r="L1985" s="28" t="s">
        <v>23</v>
      </c>
      <c r="M1985" s="19" t="s">
        <v>195</v>
      </c>
      <c r="N1985" s="28" t="s">
        <v>24</v>
      </c>
    </row>
    <row r="1986" spans="1:14" x14ac:dyDescent="0.3">
      <c r="A1986" s="26">
        <v>45831</v>
      </c>
      <c r="B1986" s="26">
        <v>45830</v>
      </c>
      <c r="C1986" s="16" t="s">
        <v>9612</v>
      </c>
      <c r="D1986" s="16" t="s">
        <v>16</v>
      </c>
      <c r="E1986" s="28" t="s">
        <v>17</v>
      </c>
      <c r="F1986" s="28" t="s">
        <v>18</v>
      </c>
      <c r="G1986" s="17">
        <v>2084.73</v>
      </c>
      <c r="H1986" s="16" t="s">
        <v>9613</v>
      </c>
      <c r="I1986" s="16" t="s">
        <v>3159</v>
      </c>
      <c r="J1986" s="28" t="s">
        <v>9614</v>
      </c>
      <c r="K1986" s="18" t="s">
        <v>9615</v>
      </c>
      <c r="L1986" s="28" t="s">
        <v>23</v>
      </c>
      <c r="M1986" s="19" t="s">
        <v>3162</v>
      </c>
      <c r="N1986" s="28" t="s">
        <v>24</v>
      </c>
    </row>
    <row r="1987" spans="1:14" x14ac:dyDescent="0.3">
      <c r="A1987" s="26">
        <v>44207</v>
      </c>
      <c r="B1987" s="26">
        <v>44176</v>
      </c>
      <c r="C1987" s="16" t="s">
        <v>9616</v>
      </c>
      <c r="D1987" s="16" t="s">
        <v>16</v>
      </c>
      <c r="E1987" s="28" t="s">
        <v>17</v>
      </c>
      <c r="F1987" s="28" t="s">
        <v>18</v>
      </c>
      <c r="G1987" s="17">
        <v>2082</v>
      </c>
      <c r="H1987" s="16" t="s">
        <v>9617</v>
      </c>
      <c r="I1987" s="16" t="s">
        <v>9618</v>
      </c>
      <c r="J1987" s="28" t="s">
        <v>9619</v>
      </c>
      <c r="K1987" s="18" t="s">
        <v>9620</v>
      </c>
      <c r="L1987" s="28" t="s">
        <v>134</v>
      </c>
      <c r="M1987" s="20" t="s">
        <v>9621</v>
      </c>
      <c r="N1987" s="28" t="s">
        <v>24</v>
      </c>
    </row>
    <row r="1988" spans="1:14" x14ac:dyDescent="0.3">
      <c r="A1988" s="26">
        <v>44014</v>
      </c>
      <c r="B1988" s="26">
        <v>43986</v>
      </c>
      <c r="C1988" s="16" t="s">
        <v>9622</v>
      </c>
      <c r="D1988" s="16" t="s">
        <v>16</v>
      </c>
      <c r="E1988" s="28" t="s">
        <v>17</v>
      </c>
      <c r="F1988" s="28" t="s">
        <v>18</v>
      </c>
      <c r="G1988" s="17">
        <v>2081.3200000000002</v>
      </c>
      <c r="H1988" s="16" t="s">
        <v>9623</v>
      </c>
      <c r="I1988" s="16" t="s">
        <v>16</v>
      </c>
      <c r="J1988" s="28" t="s">
        <v>9624</v>
      </c>
      <c r="K1988" s="18" t="s">
        <v>9625</v>
      </c>
      <c r="L1988" s="28" t="s">
        <v>23</v>
      </c>
      <c r="M1988" s="19" t="s">
        <v>16</v>
      </c>
      <c r="N1988" s="28" t="s">
        <v>24</v>
      </c>
    </row>
    <row r="1989" spans="1:14" x14ac:dyDescent="0.3">
      <c r="A1989" s="26">
        <v>43790</v>
      </c>
      <c r="B1989" s="26">
        <v>43790</v>
      </c>
      <c r="C1989" s="16" t="s">
        <v>9626</v>
      </c>
      <c r="D1989" s="16" t="s">
        <v>9627</v>
      </c>
      <c r="E1989" s="28" t="s">
        <v>17</v>
      </c>
      <c r="F1989" s="28" t="s">
        <v>18</v>
      </c>
      <c r="G1989" s="17">
        <v>2081.19</v>
      </c>
      <c r="H1989" s="16" t="s">
        <v>9628</v>
      </c>
      <c r="I1989" s="16" t="s">
        <v>16</v>
      </c>
      <c r="J1989" s="28" t="s">
        <v>9629</v>
      </c>
      <c r="K1989" s="18" t="s">
        <v>9630</v>
      </c>
      <c r="L1989" s="28" t="s">
        <v>2419</v>
      </c>
      <c r="M1989" s="19" t="s">
        <v>16</v>
      </c>
      <c r="N1989" s="28" t="s">
        <v>24</v>
      </c>
    </row>
    <row r="1990" spans="1:14" x14ac:dyDescent="0.3">
      <c r="A1990" s="26">
        <v>44363</v>
      </c>
      <c r="B1990" s="26">
        <v>44362</v>
      </c>
      <c r="C1990" s="16" t="s">
        <v>9631</v>
      </c>
      <c r="D1990" s="16" t="s">
        <v>16</v>
      </c>
      <c r="E1990" s="28" t="s">
        <v>17</v>
      </c>
      <c r="F1990" s="28" t="s">
        <v>18</v>
      </c>
      <c r="G1990" s="17">
        <v>2080.2800000000002</v>
      </c>
      <c r="H1990" s="16" t="s">
        <v>9632</v>
      </c>
      <c r="I1990" s="16" t="s">
        <v>16</v>
      </c>
      <c r="J1990" s="28" t="s">
        <v>9633</v>
      </c>
      <c r="K1990" s="18" t="s">
        <v>9634</v>
      </c>
      <c r="L1990" s="28" t="s">
        <v>955</v>
      </c>
      <c r="M1990" s="19" t="s">
        <v>16</v>
      </c>
      <c r="N1990" s="28" t="s">
        <v>24</v>
      </c>
    </row>
    <row r="1991" spans="1:14" x14ac:dyDescent="0.3">
      <c r="A1991" s="26">
        <v>44479</v>
      </c>
      <c r="B1991" s="26">
        <v>44478</v>
      </c>
      <c r="C1991" s="16" t="s">
        <v>9635</v>
      </c>
      <c r="D1991" s="16" t="s">
        <v>16</v>
      </c>
      <c r="E1991" s="28" t="s">
        <v>17</v>
      </c>
      <c r="F1991" s="28" t="s">
        <v>141</v>
      </c>
      <c r="G1991" s="17">
        <v>2080</v>
      </c>
      <c r="H1991" s="16" t="s">
        <v>9636</v>
      </c>
      <c r="I1991" s="16" t="s">
        <v>7504</v>
      </c>
      <c r="J1991" s="28" t="s">
        <v>9637</v>
      </c>
      <c r="K1991" s="18" t="s">
        <v>9638</v>
      </c>
      <c r="L1991" s="28" t="s">
        <v>16</v>
      </c>
      <c r="M1991" s="19" t="s">
        <v>667</v>
      </c>
      <c r="N1991" s="28" t="s">
        <v>146</v>
      </c>
    </row>
    <row r="1992" spans="1:14" x14ac:dyDescent="0.3">
      <c r="A1992" s="26">
        <v>45628</v>
      </c>
      <c r="B1992" s="26">
        <v>45628</v>
      </c>
      <c r="C1992" s="16" t="s">
        <v>9639</v>
      </c>
      <c r="D1992" s="16" t="s">
        <v>16</v>
      </c>
      <c r="E1992" s="28" t="s">
        <v>17</v>
      </c>
      <c r="F1992" s="28" t="s">
        <v>18</v>
      </c>
      <c r="G1992" s="17">
        <v>2080</v>
      </c>
      <c r="H1992" s="16" t="s">
        <v>9640</v>
      </c>
      <c r="I1992" s="16" t="s">
        <v>7787</v>
      </c>
      <c r="J1992" s="28" t="s">
        <v>9641</v>
      </c>
      <c r="K1992" s="18" t="s">
        <v>9642</v>
      </c>
      <c r="L1992" s="28" t="s">
        <v>16</v>
      </c>
      <c r="M1992" s="19" t="s">
        <v>23</v>
      </c>
      <c r="N1992" s="28" t="s">
        <v>146</v>
      </c>
    </row>
    <row r="1993" spans="1:14" x14ac:dyDescent="0.3">
      <c r="A1993" s="26">
        <v>43251</v>
      </c>
      <c r="B1993" s="26">
        <v>43251</v>
      </c>
      <c r="C1993" s="16" t="s">
        <v>9643</v>
      </c>
      <c r="D1993" s="16" t="s">
        <v>16</v>
      </c>
      <c r="E1993" s="28" t="s">
        <v>17</v>
      </c>
      <c r="F1993" s="28" t="s">
        <v>18</v>
      </c>
      <c r="G1993" s="17">
        <v>2079.85</v>
      </c>
      <c r="H1993" s="16" t="s">
        <v>9644</v>
      </c>
      <c r="I1993" s="16" t="s">
        <v>9645</v>
      </c>
      <c r="J1993" s="28" t="s">
        <v>9646</v>
      </c>
      <c r="K1993" s="18" t="s">
        <v>9647</v>
      </c>
      <c r="L1993" s="28" t="s">
        <v>92</v>
      </c>
      <c r="M1993" s="19" t="s">
        <v>16</v>
      </c>
      <c r="N1993" s="28" t="s">
        <v>24</v>
      </c>
    </row>
    <row r="1994" spans="1:14" x14ac:dyDescent="0.3">
      <c r="A1994" s="26">
        <v>43759</v>
      </c>
      <c r="B1994" s="26">
        <v>43759</v>
      </c>
      <c r="C1994" s="16" t="s">
        <v>5691</v>
      </c>
      <c r="D1994" s="16" t="s">
        <v>16</v>
      </c>
      <c r="E1994" s="28" t="s">
        <v>17</v>
      </c>
      <c r="F1994" s="28" t="s">
        <v>18</v>
      </c>
      <c r="G1994" s="17">
        <v>2078</v>
      </c>
      <c r="H1994" s="16" t="s">
        <v>1289</v>
      </c>
      <c r="I1994" s="16" t="s">
        <v>723</v>
      </c>
      <c r="J1994" s="28" t="s">
        <v>9648</v>
      </c>
      <c r="K1994" s="18" t="s">
        <v>9649</v>
      </c>
      <c r="L1994" s="28" t="s">
        <v>23</v>
      </c>
      <c r="M1994" s="19" t="s">
        <v>23</v>
      </c>
      <c r="N1994" s="28" t="s">
        <v>24</v>
      </c>
    </row>
    <row r="1995" spans="1:14" x14ac:dyDescent="0.3">
      <c r="A1995" s="26">
        <v>43291</v>
      </c>
      <c r="B1995" s="26">
        <v>43291</v>
      </c>
      <c r="C1995" s="16" t="s">
        <v>9650</v>
      </c>
      <c r="D1995" s="16" t="s">
        <v>9651</v>
      </c>
      <c r="E1995" s="28" t="s">
        <v>17</v>
      </c>
      <c r="F1995" s="28" t="s">
        <v>18</v>
      </c>
      <c r="G1995" s="17">
        <v>2076.98</v>
      </c>
      <c r="H1995" s="16" t="s">
        <v>9652</v>
      </c>
      <c r="I1995" s="16" t="s">
        <v>9653</v>
      </c>
      <c r="J1995" s="28" t="s">
        <v>9654</v>
      </c>
      <c r="K1995" s="18" t="s">
        <v>9655</v>
      </c>
      <c r="L1995" s="28" t="s">
        <v>350</v>
      </c>
      <c r="M1995" s="19" t="s">
        <v>350</v>
      </c>
      <c r="N1995" s="28" t="s">
        <v>24</v>
      </c>
    </row>
    <row r="1996" spans="1:14" x14ac:dyDescent="0.3">
      <c r="A1996" s="26">
        <v>45764</v>
      </c>
      <c r="B1996" s="26">
        <v>45764</v>
      </c>
      <c r="C1996" s="16" t="s">
        <v>9656</v>
      </c>
      <c r="D1996" s="16" t="s">
        <v>16</v>
      </c>
      <c r="E1996" s="28" t="s">
        <v>17</v>
      </c>
      <c r="F1996" s="28" t="s">
        <v>141</v>
      </c>
      <c r="G1996" s="17">
        <v>2076.29</v>
      </c>
      <c r="H1996" s="16" t="s">
        <v>9657</v>
      </c>
      <c r="I1996" s="16" t="s">
        <v>9658</v>
      </c>
      <c r="J1996" s="28" t="s">
        <v>9659</v>
      </c>
      <c r="K1996" s="18" t="s">
        <v>9660</v>
      </c>
      <c r="L1996" s="28" t="s">
        <v>555</v>
      </c>
      <c r="M1996" s="19" t="s">
        <v>555</v>
      </c>
      <c r="N1996" s="28" t="s">
        <v>24</v>
      </c>
    </row>
    <row r="1997" spans="1:14" x14ac:dyDescent="0.3">
      <c r="A1997" s="26">
        <v>44342</v>
      </c>
      <c r="B1997" s="26">
        <v>44342</v>
      </c>
      <c r="C1997" s="16" t="s">
        <v>9661</v>
      </c>
      <c r="D1997" s="16" t="s">
        <v>16</v>
      </c>
      <c r="E1997" s="28" t="s">
        <v>17</v>
      </c>
      <c r="F1997" s="28" t="s">
        <v>18</v>
      </c>
      <c r="G1997" s="17">
        <v>2076.21</v>
      </c>
      <c r="H1997" s="16" t="s">
        <v>6703</v>
      </c>
      <c r="I1997" s="16" t="s">
        <v>16</v>
      </c>
      <c r="J1997" s="28" t="s">
        <v>9662</v>
      </c>
      <c r="K1997" s="18" t="s">
        <v>9663</v>
      </c>
      <c r="L1997" s="28" t="s">
        <v>6563</v>
      </c>
      <c r="M1997" s="19" t="s">
        <v>16</v>
      </c>
      <c r="N1997" s="28" t="s">
        <v>24</v>
      </c>
    </row>
    <row r="1998" spans="1:14" x14ac:dyDescent="0.3">
      <c r="A1998" s="26">
        <v>44287</v>
      </c>
      <c r="B1998" s="26">
        <v>44286</v>
      </c>
      <c r="C1998" s="16" t="s">
        <v>9664</v>
      </c>
      <c r="D1998" s="16" t="s">
        <v>16</v>
      </c>
      <c r="E1998" s="28" t="s">
        <v>17</v>
      </c>
      <c r="F1998" s="28" t="s">
        <v>18</v>
      </c>
      <c r="G1998" s="17">
        <v>2075.02</v>
      </c>
      <c r="H1998" s="16" t="s">
        <v>9665</v>
      </c>
      <c r="I1998" s="16" t="s">
        <v>16</v>
      </c>
      <c r="J1998" s="28" t="s">
        <v>9666</v>
      </c>
      <c r="K1998" s="18" t="s">
        <v>9667</v>
      </c>
      <c r="L1998" s="28" t="s">
        <v>350</v>
      </c>
      <c r="M1998" s="19" t="s">
        <v>16</v>
      </c>
      <c r="N1998" s="28" t="s">
        <v>24</v>
      </c>
    </row>
    <row r="1999" spans="1:14" x14ac:dyDescent="0.3">
      <c r="A1999" s="26">
        <v>43879</v>
      </c>
      <c r="B1999" s="26">
        <v>43879</v>
      </c>
      <c r="C1999" s="16" t="s">
        <v>9668</v>
      </c>
      <c r="D1999" s="16" t="s">
        <v>16</v>
      </c>
      <c r="E1999" s="28" t="s">
        <v>17</v>
      </c>
      <c r="F1999" s="28" t="s">
        <v>18</v>
      </c>
      <c r="G1999" s="17">
        <v>2075</v>
      </c>
      <c r="H1999" s="16" t="s">
        <v>9669</v>
      </c>
      <c r="I1999" s="16" t="s">
        <v>4706</v>
      </c>
      <c r="J1999" s="28" t="s">
        <v>9670</v>
      </c>
      <c r="K1999" s="18" t="s">
        <v>9671</v>
      </c>
      <c r="L1999" s="28" t="s">
        <v>23</v>
      </c>
      <c r="M1999" s="19" t="s">
        <v>23</v>
      </c>
      <c r="N1999" s="28" t="s">
        <v>24</v>
      </c>
    </row>
    <row r="2000" spans="1:14" x14ac:dyDescent="0.3">
      <c r="A2000" s="26">
        <v>45770</v>
      </c>
      <c r="B2000" s="26">
        <v>45770</v>
      </c>
      <c r="C2000" s="16" t="s">
        <v>9672</v>
      </c>
      <c r="D2000" s="16" t="s">
        <v>16</v>
      </c>
      <c r="E2000" s="28" t="s">
        <v>17</v>
      </c>
      <c r="F2000" s="28" t="s">
        <v>18</v>
      </c>
      <c r="G2000" s="17">
        <v>2073.4899999999998</v>
      </c>
      <c r="H2000" s="16" t="s">
        <v>3495</v>
      </c>
      <c r="I2000" s="16" t="s">
        <v>16</v>
      </c>
      <c r="J2000" s="28" t="s">
        <v>9673</v>
      </c>
      <c r="K2000" s="18" t="s">
        <v>9674</v>
      </c>
      <c r="L2000" s="28" t="s">
        <v>23</v>
      </c>
      <c r="M2000" s="19" t="s">
        <v>16</v>
      </c>
      <c r="N2000" s="28" t="s">
        <v>68</v>
      </c>
    </row>
    <row r="2001" spans="1:14" x14ac:dyDescent="0.3">
      <c r="A2001" s="26">
        <v>43214</v>
      </c>
      <c r="B2001" s="26">
        <v>43213</v>
      </c>
      <c r="C2001" s="16" t="s">
        <v>9675</v>
      </c>
      <c r="D2001" s="16" t="s">
        <v>16</v>
      </c>
      <c r="E2001" s="28" t="s">
        <v>17</v>
      </c>
      <c r="F2001" s="28" t="s">
        <v>18</v>
      </c>
      <c r="G2001" s="17">
        <v>2073.33</v>
      </c>
      <c r="H2001" s="16" t="s">
        <v>4455</v>
      </c>
      <c r="I2001" s="16" t="s">
        <v>9676</v>
      </c>
      <c r="J2001" s="28" t="s">
        <v>9677</v>
      </c>
      <c r="K2001" s="18" t="s">
        <v>9678</v>
      </c>
      <c r="L2001" s="28" t="s">
        <v>92</v>
      </c>
      <c r="M2001" s="19" t="s">
        <v>9679</v>
      </c>
      <c r="N2001" s="28" t="s">
        <v>61</v>
      </c>
    </row>
    <row r="2002" spans="1:14" x14ac:dyDescent="0.3">
      <c r="A2002" s="26">
        <v>43472</v>
      </c>
      <c r="B2002" s="26">
        <v>43471</v>
      </c>
      <c r="C2002" s="16" t="s">
        <v>9680</v>
      </c>
      <c r="D2002" s="16" t="s">
        <v>16</v>
      </c>
      <c r="E2002" s="28" t="s">
        <v>17</v>
      </c>
      <c r="F2002" s="28" t="s">
        <v>18</v>
      </c>
      <c r="G2002" s="17">
        <v>2072.15</v>
      </c>
      <c r="H2002" s="16" t="s">
        <v>3637</v>
      </c>
      <c r="I2002" s="16" t="s">
        <v>9681</v>
      </c>
      <c r="J2002" s="28" t="s">
        <v>9682</v>
      </c>
      <c r="K2002" s="18" t="s">
        <v>9683</v>
      </c>
      <c r="L2002" s="28" t="s">
        <v>955</v>
      </c>
      <c r="M2002" s="19" t="s">
        <v>9684</v>
      </c>
      <c r="N2002" s="28" t="s">
        <v>24</v>
      </c>
    </row>
    <row r="2003" spans="1:14" x14ac:dyDescent="0.3">
      <c r="A2003" s="26">
        <v>44494</v>
      </c>
      <c r="B2003" s="26">
        <v>44494</v>
      </c>
      <c r="C2003" s="16" t="s">
        <v>9685</v>
      </c>
      <c r="D2003" s="16" t="s">
        <v>16</v>
      </c>
      <c r="E2003" s="28" t="s">
        <v>17</v>
      </c>
      <c r="F2003" s="28" t="s">
        <v>18</v>
      </c>
      <c r="G2003" s="17">
        <v>2070.15</v>
      </c>
      <c r="H2003" s="16" t="s">
        <v>9686</v>
      </c>
      <c r="I2003" s="16" t="s">
        <v>9687</v>
      </c>
      <c r="J2003" s="28" t="s">
        <v>9688</v>
      </c>
      <c r="K2003" s="18" t="s">
        <v>9689</v>
      </c>
      <c r="L2003" s="28" t="s">
        <v>23</v>
      </c>
      <c r="M2003" s="19" t="s">
        <v>9690</v>
      </c>
      <c r="N2003" s="28" t="s">
        <v>24</v>
      </c>
    </row>
    <row r="2004" spans="1:14" x14ac:dyDescent="0.3">
      <c r="A2004" s="26">
        <v>43803</v>
      </c>
      <c r="B2004" s="26">
        <v>43802</v>
      </c>
      <c r="C2004" s="16" t="s">
        <v>3825</v>
      </c>
      <c r="D2004" s="16" t="s">
        <v>16</v>
      </c>
      <c r="E2004" s="28" t="s">
        <v>17</v>
      </c>
      <c r="F2004" s="28" t="s">
        <v>18</v>
      </c>
      <c r="G2004" s="17">
        <v>2068.34</v>
      </c>
      <c r="H2004" s="16" t="s">
        <v>1003</v>
      </c>
      <c r="I2004" s="16" t="s">
        <v>9691</v>
      </c>
      <c r="J2004" s="28" t="s">
        <v>9692</v>
      </c>
      <c r="K2004" s="18" t="s">
        <v>9693</v>
      </c>
      <c r="L2004" s="28" t="s">
        <v>23</v>
      </c>
      <c r="M2004" s="19" t="s">
        <v>9694</v>
      </c>
      <c r="N2004" s="28" t="s">
        <v>61</v>
      </c>
    </row>
    <row r="2005" spans="1:14" x14ac:dyDescent="0.3">
      <c r="A2005" s="26">
        <v>44326</v>
      </c>
      <c r="B2005" s="26">
        <v>44326</v>
      </c>
      <c r="C2005" s="16" t="s">
        <v>9695</v>
      </c>
      <c r="D2005" s="16" t="s">
        <v>16</v>
      </c>
      <c r="E2005" s="28" t="s">
        <v>17</v>
      </c>
      <c r="F2005" s="28" t="s">
        <v>18</v>
      </c>
      <c r="G2005" s="17">
        <v>2067.37</v>
      </c>
      <c r="H2005" s="16" t="s">
        <v>3422</v>
      </c>
      <c r="I2005" s="16" t="s">
        <v>9696</v>
      </c>
      <c r="J2005" s="28" t="s">
        <v>9697</v>
      </c>
      <c r="K2005" s="18" t="s">
        <v>9698</v>
      </c>
      <c r="L2005" s="28" t="s">
        <v>46</v>
      </c>
      <c r="M2005" s="19" t="s">
        <v>53</v>
      </c>
      <c r="N2005" s="28" t="s">
        <v>24</v>
      </c>
    </row>
    <row r="2006" spans="1:14" x14ac:dyDescent="0.3">
      <c r="A2006" s="26">
        <v>43325</v>
      </c>
      <c r="B2006" s="26">
        <v>43325</v>
      </c>
      <c r="C2006" s="16" t="s">
        <v>9699</v>
      </c>
      <c r="D2006" s="16" t="s">
        <v>16</v>
      </c>
      <c r="E2006" s="28" t="s">
        <v>17</v>
      </c>
      <c r="F2006" s="28" t="s">
        <v>18</v>
      </c>
      <c r="G2006" s="17">
        <v>2066.5700000000002</v>
      </c>
      <c r="H2006" s="16" t="s">
        <v>9700</v>
      </c>
      <c r="I2006" s="16" t="s">
        <v>16</v>
      </c>
      <c r="J2006" s="28" t="s">
        <v>9701</v>
      </c>
      <c r="K2006" s="18" t="s">
        <v>9702</v>
      </c>
      <c r="L2006" s="28" t="s">
        <v>350</v>
      </c>
      <c r="M2006" s="19" t="s">
        <v>16</v>
      </c>
      <c r="N2006" s="28" t="s">
        <v>782</v>
      </c>
    </row>
    <row r="2007" spans="1:14" x14ac:dyDescent="0.3">
      <c r="A2007" s="26">
        <v>44447</v>
      </c>
      <c r="B2007" s="26">
        <v>44412</v>
      </c>
      <c r="C2007" s="16" t="s">
        <v>9703</v>
      </c>
      <c r="D2007" s="16" t="s">
        <v>16</v>
      </c>
      <c r="E2007" s="28" t="s">
        <v>17</v>
      </c>
      <c r="F2007" s="28" t="s">
        <v>18</v>
      </c>
      <c r="G2007" s="17">
        <v>2065.2600000000002</v>
      </c>
      <c r="H2007" s="16" t="s">
        <v>1097</v>
      </c>
      <c r="I2007" s="16" t="s">
        <v>16</v>
      </c>
      <c r="J2007" s="28" t="s">
        <v>9704</v>
      </c>
      <c r="K2007" s="18" t="s">
        <v>9705</v>
      </c>
      <c r="L2007" s="28" t="s">
        <v>23</v>
      </c>
      <c r="M2007" s="19" t="s">
        <v>16</v>
      </c>
      <c r="N2007" s="28" t="s">
        <v>61</v>
      </c>
    </row>
    <row r="2008" spans="1:14" x14ac:dyDescent="0.3">
      <c r="A2008" s="26">
        <v>43272</v>
      </c>
      <c r="B2008" s="26">
        <v>43271</v>
      </c>
      <c r="C2008" s="16" t="s">
        <v>8978</v>
      </c>
      <c r="D2008" s="16" t="s">
        <v>16</v>
      </c>
      <c r="E2008" s="28" t="s">
        <v>17</v>
      </c>
      <c r="F2008" s="28" t="s">
        <v>18</v>
      </c>
      <c r="G2008" s="17">
        <v>2064.66</v>
      </c>
      <c r="H2008" s="16" t="s">
        <v>8980</v>
      </c>
      <c r="I2008" s="16" t="s">
        <v>9706</v>
      </c>
      <c r="J2008" s="28" t="s">
        <v>9707</v>
      </c>
      <c r="K2008" s="18" t="s">
        <v>9708</v>
      </c>
      <c r="L2008" s="28" t="s">
        <v>23</v>
      </c>
      <c r="M2008" s="19" t="s">
        <v>9709</v>
      </c>
      <c r="N2008" s="28" t="s">
        <v>262</v>
      </c>
    </row>
    <row r="2009" spans="1:14" x14ac:dyDescent="0.3">
      <c r="A2009" s="26">
        <v>45215</v>
      </c>
      <c r="B2009" s="26">
        <v>45169</v>
      </c>
      <c r="C2009" s="16" t="s">
        <v>2466</v>
      </c>
      <c r="D2009" s="16" t="s">
        <v>2467</v>
      </c>
      <c r="E2009" s="28" t="s">
        <v>17</v>
      </c>
      <c r="F2009" s="28" t="s">
        <v>18</v>
      </c>
      <c r="G2009" s="17">
        <v>2064.64</v>
      </c>
      <c r="H2009" s="16" t="s">
        <v>9710</v>
      </c>
      <c r="I2009" s="16" t="s">
        <v>9711</v>
      </c>
      <c r="J2009" s="28" t="s">
        <v>9712</v>
      </c>
      <c r="K2009" s="18" t="s">
        <v>9713</v>
      </c>
      <c r="L2009" s="28" t="s">
        <v>967</v>
      </c>
      <c r="M2009" s="20" t="s">
        <v>9714</v>
      </c>
      <c r="N2009" s="28" t="s">
        <v>24</v>
      </c>
    </row>
    <row r="2010" spans="1:14" x14ac:dyDescent="0.3">
      <c r="A2010" s="26">
        <v>43213</v>
      </c>
      <c r="B2010" s="26">
        <v>43213</v>
      </c>
      <c r="C2010" s="16" t="s">
        <v>9715</v>
      </c>
      <c r="D2010" s="16" t="s">
        <v>16</v>
      </c>
      <c r="E2010" s="28" t="s">
        <v>17</v>
      </c>
      <c r="F2010" s="28" t="s">
        <v>18</v>
      </c>
      <c r="G2010" s="17">
        <v>2064.0100000000002</v>
      </c>
      <c r="H2010" s="16" t="s">
        <v>9716</v>
      </c>
      <c r="I2010" s="16" t="s">
        <v>9717</v>
      </c>
      <c r="J2010" s="28" t="s">
        <v>9718</v>
      </c>
      <c r="K2010" s="18" t="s">
        <v>9719</v>
      </c>
      <c r="L2010" s="28" t="s">
        <v>667</v>
      </c>
      <c r="M2010" s="19" t="s">
        <v>667</v>
      </c>
      <c r="N2010" s="28" t="s">
        <v>24</v>
      </c>
    </row>
    <row r="2011" spans="1:14" x14ac:dyDescent="0.3">
      <c r="A2011" s="26">
        <v>45200</v>
      </c>
      <c r="B2011" s="26">
        <v>45200</v>
      </c>
      <c r="C2011" s="16" t="s">
        <v>9720</v>
      </c>
      <c r="D2011" s="16" t="s">
        <v>16</v>
      </c>
      <c r="E2011" s="28" t="s">
        <v>17</v>
      </c>
      <c r="F2011" s="28" t="s">
        <v>18</v>
      </c>
      <c r="G2011" s="17">
        <v>2063.9299999999998</v>
      </c>
      <c r="H2011" s="16" t="s">
        <v>9721</v>
      </c>
      <c r="I2011" s="16" t="s">
        <v>5850</v>
      </c>
      <c r="J2011" s="28" t="s">
        <v>9722</v>
      </c>
      <c r="K2011" s="18" t="s">
        <v>9723</v>
      </c>
      <c r="L2011" s="28" t="s">
        <v>16</v>
      </c>
      <c r="M2011" s="19" t="s">
        <v>23</v>
      </c>
      <c r="N2011" s="28" t="s">
        <v>146</v>
      </c>
    </row>
    <row r="2012" spans="1:14" x14ac:dyDescent="0.3">
      <c r="A2012" s="26">
        <v>44656</v>
      </c>
      <c r="B2012" s="26">
        <v>44656</v>
      </c>
      <c r="C2012" s="16" t="s">
        <v>9724</v>
      </c>
      <c r="D2012" s="16" t="s">
        <v>16</v>
      </c>
      <c r="E2012" s="28" t="s">
        <v>17</v>
      </c>
      <c r="F2012" s="28" t="s">
        <v>18</v>
      </c>
      <c r="G2012" s="17">
        <v>2058.4699999999998</v>
      </c>
      <c r="H2012" s="16" t="s">
        <v>9725</v>
      </c>
      <c r="I2012" s="16" t="s">
        <v>16</v>
      </c>
      <c r="J2012" s="28" t="s">
        <v>9726</v>
      </c>
      <c r="K2012" s="18" t="s">
        <v>9727</v>
      </c>
      <c r="L2012" s="28" t="s">
        <v>23</v>
      </c>
      <c r="M2012" s="19" t="s">
        <v>16</v>
      </c>
      <c r="N2012" s="28" t="s">
        <v>68</v>
      </c>
    </row>
    <row r="2013" spans="1:14" x14ac:dyDescent="0.3">
      <c r="A2013" s="26">
        <v>43216</v>
      </c>
      <c r="B2013" s="26">
        <v>43216</v>
      </c>
      <c r="C2013" s="16" t="s">
        <v>9728</v>
      </c>
      <c r="D2013" s="16" t="s">
        <v>16</v>
      </c>
      <c r="E2013" s="28" t="s">
        <v>17</v>
      </c>
      <c r="F2013" s="28" t="s">
        <v>18</v>
      </c>
      <c r="G2013" s="17">
        <v>2057.86</v>
      </c>
      <c r="H2013" s="16" t="s">
        <v>5421</v>
      </c>
      <c r="I2013" s="16" t="s">
        <v>2222</v>
      </c>
      <c r="J2013" s="28" t="s">
        <v>9729</v>
      </c>
      <c r="K2013" s="18" t="s">
        <v>9730</v>
      </c>
      <c r="L2013" s="28" t="s">
        <v>16</v>
      </c>
      <c r="M2013" s="19" t="s">
        <v>334</v>
      </c>
      <c r="N2013" s="28" t="s">
        <v>146</v>
      </c>
    </row>
    <row r="2014" spans="1:14" x14ac:dyDescent="0.3">
      <c r="A2014" s="26">
        <v>44914</v>
      </c>
      <c r="B2014" s="26">
        <v>44914</v>
      </c>
      <c r="C2014" s="16" t="s">
        <v>3999</v>
      </c>
      <c r="D2014" s="16" t="s">
        <v>16</v>
      </c>
      <c r="E2014" s="28" t="s">
        <v>17</v>
      </c>
      <c r="F2014" s="28" t="s">
        <v>18</v>
      </c>
      <c r="G2014" s="17">
        <v>2057.0500000000002</v>
      </c>
      <c r="H2014" s="16" t="s">
        <v>9731</v>
      </c>
      <c r="I2014" s="16" t="s">
        <v>7873</v>
      </c>
      <c r="J2014" s="28" t="s">
        <v>9732</v>
      </c>
      <c r="K2014" s="18" t="s">
        <v>9733</v>
      </c>
      <c r="L2014" s="28" t="s">
        <v>1593</v>
      </c>
      <c r="M2014" s="19" t="s">
        <v>189</v>
      </c>
      <c r="N2014" s="28" t="s">
        <v>24</v>
      </c>
    </row>
    <row r="2015" spans="1:14" x14ac:dyDescent="0.3">
      <c r="A2015" s="26">
        <v>44651</v>
      </c>
      <c r="B2015" s="26">
        <v>44651</v>
      </c>
      <c r="C2015" s="16" t="s">
        <v>9734</v>
      </c>
      <c r="D2015" s="16" t="s">
        <v>16</v>
      </c>
      <c r="E2015" s="28" t="s">
        <v>17</v>
      </c>
      <c r="F2015" s="28" t="s">
        <v>18</v>
      </c>
      <c r="G2015" s="17">
        <v>2056.16</v>
      </c>
      <c r="H2015" s="16" t="s">
        <v>1103</v>
      </c>
      <c r="I2015" s="16" t="s">
        <v>16</v>
      </c>
      <c r="J2015" s="28" t="s">
        <v>9735</v>
      </c>
      <c r="K2015" s="18" t="s">
        <v>9736</v>
      </c>
      <c r="L2015" s="28" t="s">
        <v>53</v>
      </c>
      <c r="M2015" s="19" t="s">
        <v>16</v>
      </c>
      <c r="N2015" s="28" t="s">
        <v>24</v>
      </c>
    </row>
    <row r="2016" spans="1:14" x14ac:dyDescent="0.3">
      <c r="A2016" s="26">
        <v>44474</v>
      </c>
      <c r="B2016" s="26">
        <v>44473</v>
      </c>
      <c r="C2016" s="16" t="s">
        <v>9737</v>
      </c>
      <c r="D2016" s="16" t="s">
        <v>16</v>
      </c>
      <c r="E2016" s="28" t="s">
        <v>17</v>
      </c>
      <c r="F2016" s="28" t="s">
        <v>18</v>
      </c>
      <c r="G2016" s="17">
        <v>2054.88</v>
      </c>
      <c r="H2016" s="16" t="s">
        <v>9738</v>
      </c>
      <c r="I2016" s="16" t="s">
        <v>9739</v>
      </c>
      <c r="J2016" s="28" t="s">
        <v>9740</v>
      </c>
      <c r="K2016" s="18" t="s">
        <v>9741</v>
      </c>
      <c r="L2016" s="28" t="s">
        <v>36</v>
      </c>
      <c r="M2016" s="19" t="s">
        <v>36</v>
      </c>
      <c r="N2016" s="28" t="s">
        <v>24</v>
      </c>
    </row>
    <row r="2017" spans="1:14" x14ac:dyDescent="0.3">
      <c r="A2017" s="26">
        <v>43543</v>
      </c>
      <c r="B2017" s="26">
        <v>43542</v>
      </c>
      <c r="C2017" s="16" t="s">
        <v>9742</v>
      </c>
      <c r="D2017" s="16" t="s">
        <v>16</v>
      </c>
      <c r="E2017" s="28" t="s">
        <v>17</v>
      </c>
      <c r="F2017" s="28" t="s">
        <v>18</v>
      </c>
      <c r="G2017" s="17">
        <v>2054.61</v>
      </c>
      <c r="H2017" s="16" t="s">
        <v>9743</v>
      </c>
      <c r="I2017" s="16" t="s">
        <v>16</v>
      </c>
      <c r="J2017" s="28" t="s">
        <v>9744</v>
      </c>
      <c r="K2017" s="18" t="s">
        <v>9745</v>
      </c>
      <c r="L2017" s="28" t="s">
        <v>23</v>
      </c>
      <c r="M2017" s="19" t="s">
        <v>16</v>
      </c>
      <c r="N2017" s="28" t="s">
        <v>68</v>
      </c>
    </row>
    <row r="2018" spans="1:14" x14ac:dyDescent="0.3">
      <c r="A2018" s="26">
        <v>44113</v>
      </c>
      <c r="B2018" s="26">
        <v>44113</v>
      </c>
      <c r="C2018" s="16" t="s">
        <v>9746</v>
      </c>
      <c r="D2018" s="16" t="s">
        <v>16</v>
      </c>
      <c r="E2018" s="28" t="s">
        <v>17</v>
      </c>
      <c r="F2018" s="28" t="s">
        <v>18</v>
      </c>
      <c r="G2018" s="17">
        <v>2054.3000000000002</v>
      </c>
      <c r="H2018" s="16" t="s">
        <v>9747</v>
      </c>
      <c r="I2018" s="16" t="s">
        <v>7421</v>
      </c>
      <c r="J2018" s="28" t="s">
        <v>9748</v>
      </c>
      <c r="K2018" s="18" t="s">
        <v>9749</v>
      </c>
      <c r="L2018" s="28" t="s">
        <v>16</v>
      </c>
      <c r="M2018" s="19" t="s">
        <v>153</v>
      </c>
      <c r="N2018" s="28" t="s">
        <v>146</v>
      </c>
    </row>
    <row r="2019" spans="1:14" x14ac:dyDescent="0.3">
      <c r="A2019" s="26">
        <v>44215</v>
      </c>
      <c r="B2019" s="26">
        <v>44214</v>
      </c>
      <c r="C2019" s="16" t="s">
        <v>9750</v>
      </c>
      <c r="D2019" s="16" t="s">
        <v>16</v>
      </c>
      <c r="E2019" s="28" t="s">
        <v>17</v>
      </c>
      <c r="F2019" s="28" t="s">
        <v>18</v>
      </c>
      <c r="G2019" s="17">
        <v>2053.25</v>
      </c>
      <c r="H2019" s="16" t="s">
        <v>9751</v>
      </c>
      <c r="I2019" s="16" t="s">
        <v>16</v>
      </c>
      <c r="J2019" s="28" t="s">
        <v>9752</v>
      </c>
      <c r="K2019" s="18" t="s">
        <v>9753</v>
      </c>
      <c r="L2019" s="28" t="s">
        <v>321</v>
      </c>
      <c r="M2019" s="19" t="s">
        <v>16</v>
      </c>
      <c r="N2019" s="28" t="s">
        <v>24</v>
      </c>
    </row>
    <row r="2020" spans="1:14" x14ac:dyDescent="0.3">
      <c r="A2020" s="26">
        <v>45127</v>
      </c>
      <c r="B2020" s="26">
        <v>45127</v>
      </c>
      <c r="C2020" s="16" t="s">
        <v>9754</v>
      </c>
      <c r="D2020" s="16" t="s">
        <v>16</v>
      </c>
      <c r="E2020" s="28" t="s">
        <v>17</v>
      </c>
      <c r="F2020" s="28" t="s">
        <v>18</v>
      </c>
      <c r="G2020" s="17">
        <v>2052.02</v>
      </c>
      <c r="H2020" s="16" t="s">
        <v>9755</v>
      </c>
      <c r="I2020" s="16" t="s">
        <v>16</v>
      </c>
      <c r="J2020" s="28" t="s">
        <v>9756</v>
      </c>
      <c r="K2020" s="18" t="s">
        <v>9757</v>
      </c>
      <c r="L2020" s="28" t="s">
        <v>92</v>
      </c>
      <c r="M2020" s="19" t="s">
        <v>16</v>
      </c>
      <c r="N2020" s="28" t="s">
        <v>24</v>
      </c>
    </row>
    <row r="2021" spans="1:14" x14ac:dyDescent="0.3">
      <c r="A2021" s="26">
        <v>44305</v>
      </c>
      <c r="B2021" s="26">
        <v>44305</v>
      </c>
      <c r="C2021" s="16" t="s">
        <v>9758</v>
      </c>
      <c r="D2021" s="16" t="s">
        <v>16</v>
      </c>
      <c r="E2021" s="28" t="s">
        <v>17</v>
      </c>
      <c r="F2021" s="28" t="s">
        <v>18</v>
      </c>
      <c r="G2021" s="17">
        <v>2051.3200000000002</v>
      </c>
      <c r="H2021" s="16" t="s">
        <v>9759</v>
      </c>
      <c r="I2021" s="16" t="s">
        <v>9760</v>
      </c>
      <c r="J2021" s="28" t="s">
        <v>9761</v>
      </c>
      <c r="K2021" s="18" t="s">
        <v>9762</v>
      </c>
      <c r="L2021" s="28" t="s">
        <v>23</v>
      </c>
      <c r="M2021" s="20" t="s">
        <v>9763</v>
      </c>
      <c r="N2021" s="28" t="s">
        <v>322</v>
      </c>
    </row>
    <row r="2022" spans="1:14" x14ac:dyDescent="0.3">
      <c r="A2022" s="26">
        <v>45543</v>
      </c>
      <c r="B2022" s="26">
        <v>45543</v>
      </c>
      <c r="C2022" s="16" t="s">
        <v>9764</v>
      </c>
      <c r="D2022" s="16" t="s">
        <v>16</v>
      </c>
      <c r="E2022" s="28" t="s">
        <v>17</v>
      </c>
      <c r="F2022" s="28" t="s">
        <v>18</v>
      </c>
      <c r="G2022" s="17">
        <v>2050.77</v>
      </c>
      <c r="H2022" s="16" t="s">
        <v>9765</v>
      </c>
      <c r="I2022" s="16" t="s">
        <v>9766</v>
      </c>
      <c r="J2022" s="28" t="s">
        <v>9767</v>
      </c>
      <c r="K2022" s="18" t="s">
        <v>9768</v>
      </c>
      <c r="L2022" s="28" t="s">
        <v>16</v>
      </c>
      <c r="M2022" s="19" t="s">
        <v>9769</v>
      </c>
      <c r="N2022" s="28" t="s">
        <v>24</v>
      </c>
    </row>
    <row r="2023" spans="1:14" x14ac:dyDescent="0.3">
      <c r="A2023" s="26">
        <v>44358</v>
      </c>
      <c r="B2023" s="26">
        <v>44358</v>
      </c>
      <c r="C2023" s="16" t="s">
        <v>9770</v>
      </c>
      <c r="D2023" s="16" t="s">
        <v>16</v>
      </c>
      <c r="E2023" s="28" t="s">
        <v>17</v>
      </c>
      <c r="F2023" s="28" t="s">
        <v>18</v>
      </c>
      <c r="G2023" s="17">
        <v>2050.4299999999998</v>
      </c>
      <c r="H2023" s="16" t="s">
        <v>9771</v>
      </c>
      <c r="I2023" s="16" t="s">
        <v>9770</v>
      </c>
      <c r="J2023" s="28" t="s">
        <v>9772</v>
      </c>
      <c r="K2023" s="18" t="s">
        <v>9773</v>
      </c>
      <c r="L2023" s="28" t="s">
        <v>973</v>
      </c>
      <c r="M2023" s="19" t="s">
        <v>973</v>
      </c>
      <c r="N2023" s="28" t="s">
        <v>146</v>
      </c>
    </row>
    <row r="2024" spans="1:14" x14ac:dyDescent="0.3">
      <c r="A2024" s="26">
        <v>45061</v>
      </c>
      <c r="B2024" s="26">
        <v>45061</v>
      </c>
      <c r="C2024" s="16" t="s">
        <v>9774</v>
      </c>
      <c r="D2024" s="16" t="s">
        <v>16</v>
      </c>
      <c r="E2024" s="28" t="s">
        <v>17</v>
      </c>
      <c r="F2024" s="28" t="s">
        <v>18</v>
      </c>
      <c r="G2024" s="17">
        <v>2050.1999999999998</v>
      </c>
      <c r="H2024" s="16" t="s">
        <v>9775</v>
      </c>
      <c r="I2024" s="16" t="s">
        <v>1705</v>
      </c>
      <c r="J2024" s="28" t="s">
        <v>9776</v>
      </c>
      <c r="K2024" s="18" t="s">
        <v>9777</v>
      </c>
      <c r="L2024" s="28" t="s">
        <v>23</v>
      </c>
      <c r="M2024" s="19" t="s">
        <v>23</v>
      </c>
      <c r="N2024" s="28" t="s">
        <v>24</v>
      </c>
    </row>
    <row r="2025" spans="1:14" x14ac:dyDescent="0.3">
      <c r="A2025" s="26">
        <v>43976</v>
      </c>
      <c r="B2025" s="26">
        <v>43976</v>
      </c>
      <c r="C2025" s="16" t="s">
        <v>9778</v>
      </c>
      <c r="D2025" s="16" t="s">
        <v>16</v>
      </c>
      <c r="E2025" s="28" t="s">
        <v>17</v>
      </c>
      <c r="F2025" s="28" t="s">
        <v>141</v>
      </c>
      <c r="G2025" s="17">
        <v>2050.0500000000002</v>
      </c>
      <c r="H2025" s="16" t="s">
        <v>9779</v>
      </c>
      <c r="I2025" s="16" t="s">
        <v>9780</v>
      </c>
      <c r="J2025" s="28" t="s">
        <v>9781</v>
      </c>
      <c r="K2025" s="18" t="s">
        <v>9782</v>
      </c>
      <c r="L2025" s="28" t="s">
        <v>2108</v>
      </c>
      <c r="M2025" s="19" t="s">
        <v>16</v>
      </c>
      <c r="N2025" s="28" t="s">
        <v>24</v>
      </c>
    </row>
    <row r="2026" spans="1:14" x14ac:dyDescent="0.3">
      <c r="A2026" s="26">
        <v>43348</v>
      </c>
      <c r="B2026" s="26">
        <v>43348</v>
      </c>
      <c r="C2026" s="16" t="s">
        <v>9783</v>
      </c>
      <c r="D2026" s="16" t="s">
        <v>16</v>
      </c>
      <c r="E2026" s="28" t="s">
        <v>17</v>
      </c>
      <c r="F2026" s="28" t="s">
        <v>18</v>
      </c>
      <c r="G2026" s="17">
        <v>2049.9699999999998</v>
      </c>
      <c r="H2026" s="16" t="s">
        <v>9784</v>
      </c>
      <c r="I2026" s="16" t="s">
        <v>5493</v>
      </c>
      <c r="J2026" s="28" t="s">
        <v>9785</v>
      </c>
      <c r="K2026" s="18" t="s">
        <v>9786</v>
      </c>
      <c r="L2026" s="28" t="s">
        <v>2108</v>
      </c>
      <c r="M2026" s="19" t="s">
        <v>16</v>
      </c>
      <c r="N2026" s="28" t="s">
        <v>24</v>
      </c>
    </row>
    <row r="2027" spans="1:14" x14ac:dyDescent="0.3">
      <c r="A2027" s="26">
        <v>43398</v>
      </c>
      <c r="B2027" s="26">
        <v>43398</v>
      </c>
      <c r="C2027" s="16" t="s">
        <v>9787</v>
      </c>
      <c r="D2027" s="16" t="s">
        <v>16</v>
      </c>
      <c r="E2027" s="28" t="s">
        <v>17</v>
      </c>
      <c r="F2027" s="28" t="s">
        <v>18</v>
      </c>
      <c r="G2027" s="17">
        <v>2042.48</v>
      </c>
      <c r="H2027" s="16" t="s">
        <v>9788</v>
      </c>
      <c r="I2027" s="16" t="s">
        <v>9789</v>
      </c>
      <c r="J2027" s="28" t="s">
        <v>9790</v>
      </c>
      <c r="K2027" s="18" t="s">
        <v>9791</v>
      </c>
      <c r="L2027" s="28" t="s">
        <v>16</v>
      </c>
      <c r="M2027" s="19" t="s">
        <v>321</v>
      </c>
      <c r="N2027" s="28" t="s">
        <v>146</v>
      </c>
    </row>
    <row r="2028" spans="1:14" x14ac:dyDescent="0.3">
      <c r="A2028" s="26">
        <v>44515</v>
      </c>
      <c r="B2028" s="26">
        <v>44515</v>
      </c>
      <c r="C2028" s="16" t="s">
        <v>9792</v>
      </c>
      <c r="D2028" s="16" t="s">
        <v>16</v>
      </c>
      <c r="E2028" s="28" t="s">
        <v>17</v>
      </c>
      <c r="F2028" s="28" t="s">
        <v>18</v>
      </c>
      <c r="G2028" s="17">
        <v>2041.93</v>
      </c>
      <c r="H2028" s="16" t="s">
        <v>9793</v>
      </c>
      <c r="I2028" s="16" t="s">
        <v>9794</v>
      </c>
      <c r="J2028" s="28" t="s">
        <v>9795</v>
      </c>
      <c r="K2028" s="18" t="s">
        <v>9796</v>
      </c>
      <c r="L2028" s="28" t="s">
        <v>36</v>
      </c>
      <c r="M2028" s="19" t="s">
        <v>111</v>
      </c>
      <c r="N2028" s="28" t="s">
        <v>24</v>
      </c>
    </row>
    <row r="2029" spans="1:14" x14ac:dyDescent="0.3">
      <c r="A2029" s="26">
        <v>43434</v>
      </c>
      <c r="B2029" s="26">
        <v>43434</v>
      </c>
      <c r="C2029" s="16" t="s">
        <v>9797</v>
      </c>
      <c r="D2029" s="16" t="s">
        <v>16</v>
      </c>
      <c r="E2029" s="28" t="s">
        <v>17</v>
      </c>
      <c r="F2029" s="28" t="s">
        <v>18</v>
      </c>
      <c r="G2029" s="17">
        <v>2038.04</v>
      </c>
      <c r="H2029" s="16" t="s">
        <v>9798</v>
      </c>
      <c r="I2029" s="16" t="s">
        <v>9799</v>
      </c>
      <c r="J2029" s="28" t="s">
        <v>9800</v>
      </c>
      <c r="K2029" s="18" t="s">
        <v>9801</v>
      </c>
      <c r="L2029" s="28" t="s">
        <v>315</v>
      </c>
      <c r="M2029" s="19" t="s">
        <v>189</v>
      </c>
      <c r="N2029" s="28" t="s">
        <v>24</v>
      </c>
    </row>
    <row r="2030" spans="1:14" x14ac:dyDescent="0.3">
      <c r="A2030" s="26">
        <v>44543</v>
      </c>
      <c r="B2030" s="26">
        <v>44543</v>
      </c>
      <c r="C2030" s="16" t="s">
        <v>9802</v>
      </c>
      <c r="D2030" s="16" t="s">
        <v>16</v>
      </c>
      <c r="E2030" s="28" t="s">
        <v>17</v>
      </c>
      <c r="F2030" s="28" t="s">
        <v>18</v>
      </c>
      <c r="G2030" s="17">
        <v>2036.69</v>
      </c>
      <c r="H2030" s="16" t="s">
        <v>9803</v>
      </c>
      <c r="I2030" s="16" t="s">
        <v>9804</v>
      </c>
      <c r="J2030" s="28" t="s">
        <v>9805</v>
      </c>
      <c r="K2030" s="18" t="s">
        <v>9806</v>
      </c>
      <c r="L2030" s="28" t="s">
        <v>111</v>
      </c>
      <c r="M2030" s="19" t="s">
        <v>9807</v>
      </c>
      <c r="N2030" s="28" t="s">
        <v>68</v>
      </c>
    </row>
    <row r="2031" spans="1:14" x14ac:dyDescent="0.3">
      <c r="A2031" s="26">
        <v>44194</v>
      </c>
      <c r="B2031" s="26">
        <v>44188</v>
      </c>
      <c r="C2031" s="16" t="s">
        <v>9808</v>
      </c>
      <c r="D2031" s="16" t="s">
        <v>16</v>
      </c>
      <c r="E2031" s="28" t="s">
        <v>17</v>
      </c>
      <c r="F2031" s="28" t="s">
        <v>141</v>
      </c>
      <c r="G2031" s="17">
        <v>2036.22</v>
      </c>
      <c r="H2031" s="16" t="s">
        <v>16</v>
      </c>
      <c r="I2031" s="16" t="s">
        <v>16</v>
      </c>
      <c r="J2031" s="28" t="s">
        <v>9809</v>
      </c>
      <c r="K2031" s="18" t="s">
        <v>9810</v>
      </c>
      <c r="L2031" s="28" t="s">
        <v>667</v>
      </c>
      <c r="M2031" s="19" t="s">
        <v>16</v>
      </c>
      <c r="N2031" s="28" t="s">
        <v>24</v>
      </c>
    </row>
    <row r="2032" spans="1:14" x14ac:dyDescent="0.3">
      <c r="A2032" s="26">
        <v>44187</v>
      </c>
      <c r="B2032" s="26">
        <v>44187</v>
      </c>
      <c r="C2032" s="16" t="s">
        <v>9811</v>
      </c>
      <c r="D2032" s="16" t="s">
        <v>16</v>
      </c>
      <c r="E2032" s="28" t="s">
        <v>17</v>
      </c>
      <c r="F2032" s="28" t="s">
        <v>18</v>
      </c>
      <c r="G2032" s="17">
        <v>2035.88</v>
      </c>
      <c r="H2032" s="16" t="s">
        <v>9812</v>
      </c>
      <c r="I2032" s="16" t="s">
        <v>16</v>
      </c>
      <c r="J2032" s="28" t="s">
        <v>9813</v>
      </c>
      <c r="K2032" s="18" t="s">
        <v>9814</v>
      </c>
      <c r="L2032" s="28" t="s">
        <v>46</v>
      </c>
      <c r="M2032" s="19" t="s">
        <v>16</v>
      </c>
      <c r="N2032" s="28" t="s">
        <v>24</v>
      </c>
    </row>
    <row r="2033" spans="1:14" x14ac:dyDescent="0.3">
      <c r="A2033" s="26">
        <v>44517</v>
      </c>
      <c r="B2033" s="26">
        <v>44517</v>
      </c>
      <c r="C2033" s="16" t="s">
        <v>9815</v>
      </c>
      <c r="D2033" s="16" t="s">
        <v>16</v>
      </c>
      <c r="E2033" s="28" t="s">
        <v>17</v>
      </c>
      <c r="F2033" s="28" t="s">
        <v>18</v>
      </c>
      <c r="G2033" s="17">
        <v>2034.59</v>
      </c>
      <c r="H2033" s="16" t="s">
        <v>1375</v>
      </c>
      <c r="I2033" s="16" t="s">
        <v>9816</v>
      </c>
      <c r="J2033" s="28" t="s">
        <v>9817</v>
      </c>
      <c r="K2033" s="18" t="s">
        <v>9818</v>
      </c>
      <c r="L2033" s="28" t="s">
        <v>415</v>
      </c>
      <c r="M2033" s="19" t="s">
        <v>189</v>
      </c>
      <c r="N2033" s="28" t="s">
        <v>24</v>
      </c>
    </row>
    <row r="2034" spans="1:14" x14ac:dyDescent="0.3">
      <c r="A2034" s="26">
        <v>43724</v>
      </c>
      <c r="B2034" s="26">
        <v>43714</v>
      </c>
      <c r="C2034" s="16" t="s">
        <v>9819</v>
      </c>
      <c r="D2034" s="16" t="s">
        <v>16</v>
      </c>
      <c r="E2034" s="28" t="s">
        <v>17</v>
      </c>
      <c r="F2034" s="28" t="s">
        <v>18</v>
      </c>
      <c r="G2034" s="17">
        <v>2034.47</v>
      </c>
      <c r="H2034" s="16" t="s">
        <v>9820</v>
      </c>
      <c r="I2034" s="16" t="s">
        <v>9821</v>
      </c>
      <c r="J2034" s="28" t="s">
        <v>9822</v>
      </c>
      <c r="K2034" s="18" t="s">
        <v>9823</v>
      </c>
      <c r="L2034" s="28" t="s">
        <v>23</v>
      </c>
      <c r="M2034" s="19" t="s">
        <v>9824</v>
      </c>
      <c r="N2034" s="28" t="s">
        <v>262</v>
      </c>
    </row>
    <row r="2035" spans="1:14" x14ac:dyDescent="0.3">
      <c r="A2035" s="26">
        <v>45404</v>
      </c>
      <c r="B2035" s="26">
        <v>45338</v>
      </c>
      <c r="C2035" s="16" t="s">
        <v>6586</v>
      </c>
      <c r="D2035" s="16" t="s">
        <v>16</v>
      </c>
      <c r="E2035" s="28" t="s">
        <v>17</v>
      </c>
      <c r="F2035" s="28" t="s">
        <v>18</v>
      </c>
      <c r="G2035" s="17">
        <v>2034.35</v>
      </c>
      <c r="H2035" s="16" t="s">
        <v>9825</v>
      </c>
      <c r="I2035" s="16" t="s">
        <v>9826</v>
      </c>
      <c r="J2035" s="28" t="s">
        <v>9827</v>
      </c>
      <c r="K2035" s="18" t="s">
        <v>9828</v>
      </c>
      <c r="L2035" s="28" t="s">
        <v>23</v>
      </c>
      <c r="M2035" s="19" t="s">
        <v>9829</v>
      </c>
      <c r="N2035" s="28" t="s">
        <v>61</v>
      </c>
    </row>
    <row r="2036" spans="1:14" x14ac:dyDescent="0.3">
      <c r="A2036" s="26">
        <v>44529</v>
      </c>
      <c r="B2036" s="26">
        <v>44526</v>
      </c>
      <c r="C2036" s="16" t="s">
        <v>9830</v>
      </c>
      <c r="D2036" s="16" t="s">
        <v>16</v>
      </c>
      <c r="E2036" s="28" t="s">
        <v>17</v>
      </c>
      <c r="F2036" s="28" t="s">
        <v>18</v>
      </c>
      <c r="G2036" s="17">
        <v>2033.84</v>
      </c>
      <c r="H2036" s="16" t="s">
        <v>9831</v>
      </c>
      <c r="I2036" s="16" t="s">
        <v>16</v>
      </c>
      <c r="J2036" s="28" t="s">
        <v>9832</v>
      </c>
      <c r="K2036" s="18" t="s">
        <v>9833</v>
      </c>
      <c r="L2036" s="28" t="s">
        <v>165</v>
      </c>
      <c r="M2036" s="19" t="s">
        <v>16</v>
      </c>
      <c r="N2036" s="28" t="s">
        <v>24</v>
      </c>
    </row>
    <row r="2037" spans="1:14" x14ac:dyDescent="0.3">
      <c r="A2037" s="26">
        <v>45530</v>
      </c>
      <c r="B2037" s="26">
        <v>45530</v>
      </c>
      <c r="C2037" s="16" t="s">
        <v>9834</v>
      </c>
      <c r="D2037" s="16" t="s">
        <v>16</v>
      </c>
      <c r="E2037" s="28" t="s">
        <v>17</v>
      </c>
      <c r="F2037" s="28" t="s">
        <v>18</v>
      </c>
      <c r="G2037" s="17">
        <v>2033.72</v>
      </c>
      <c r="H2037" s="16" t="s">
        <v>9835</v>
      </c>
      <c r="I2037" s="16" t="s">
        <v>9836</v>
      </c>
      <c r="J2037" s="28" t="s">
        <v>9837</v>
      </c>
      <c r="K2037" s="18" t="s">
        <v>9838</v>
      </c>
      <c r="L2037" s="28" t="s">
        <v>2108</v>
      </c>
      <c r="M2037" s="19" t="s">
        <v>9839</v>
      </c>
      <c r="N2037" s="28" t="s">
        <v>24</v>
      </c>
    </row>
    <row r="2038" spans="1:14" x14ac:dyDescent="0.3">
      <c r="A2038" s="26">
        <v>44131</v>
      </c>
      <c r="B2038" s="26">
        <v>44130</v>
      </c>
      <c r="C2038" s="16" t="s">
        <v>9840</v>
      </c>
      <c r="D2038" s="16" t="s">
        <v>16</v>
      </c>
      <c r="E2038" s="28" t="s">
        <v>17</v>
      </c>
      <c r="F2038" s="28" t="s">
        <v>18</v>
      </c>
      <c r="G2038" s="17">
        <v>2033.58</v>
      </c>
      <c r="H2038" s="16" t="s">
        <v>7674</v>
      </c>
      <c r="I2038" s="16" t="s">
        <v>9841</v>
      </c>
      <c r="J2038" s="28" t="s">
        <v>9842</v>
      </c>
      <c r="K2038" s="18" t="s">
        <v>9843</v>
      </c>
      <c r="L2038" s="28" t="s">
        <v>23</v>
      </c>
      <c r="M2038" s="19" t="s">
        <v>9844</v>
      </c>
      <c r="N2038" s="28" t="s">
        <v>24</v>
      </c>
    </row>
    <row r="2039" spans="1:14" x14ac:dyDescent="0.3">
      <c r="A2039" s="26">
        <v>44229</v>
      </c>
      <c r="B2039" s="26">
        <v>44125</v>
      </c>
      <c r="C2039" s="16" t="s">
        <v>9845</v>
      </c>
      <c r="D2039" s="16" t="s">
        <v>16</v>
      </c>
      <c r="E2039" s="28" t="s">
        <v>17</v>
      </c>
      <c r="F2039" s="28" t="s">
        <v>18</v>
      </c>
      <c r="G2039" s="17">
        <v>2030</v>
      </c>
      <c r="H2039" s="16" t="s">
        <v>9846</v>
      </c>
      <c r="I2039" s="16" t="s">
        <v>9847</v>
      </c>
      <c r="J2039" s="28" t="s">
        <v>9848</v>
      </c>
      <c r="K2039" s="18" t="s">
        <v>9849</v>
      </c>
      <c r="L2039" s="28" t="s">
        <v>23</v>
      </c>
      <c r="M2039" s="19" t="s">
        <v>9850</v>
      </c>
      <c r="N2039" s="28" t="s">
        <v>24</v>
      </c>
    </row>
    <row r="2040" spans="1:14" x14ac:dyDescent="0.3">
      <c r="A2040" s="26">
        <v>43633</v>
      </c>
      <c r="B2040" s="26">
        <v>43632</v>
      </c>
      <c r="C2040" s="16" t="s">
        <v>9851</v>
      </c>
      <c r="D2040" s="16" t="s">
        <v>16</v>
      </c>
      <c r="E2040" s="28" t="s">
        <v>17</v>
      </c>
      <c r="F2040" s="28" t="s">
        <v>18</v>
      </c>
      <c r="G2040" s="17">
        <v>2029.1</v>
      </c>
      <c r="H2040" s="16" t="s">
        <v>9852</v>
      </c>
      <c r="I2040" s="16" t="s">
        <v>16</v>
      </c>
      <c r="J2040" s="28" t="s">
        <v>9853</v>
      </c>
      <c r="K2040" s="18" t="s">
        <v>9854</v>
      </c>
      <c r="L2040" s="28" t="s">
        <v>23</v>
      </c>
      <c r="M2040" s="19" t="s">
        <v>16</v>
      </c>
      <c r="N2040" s="28" t="s">
        <v>68</v>
      </c>
    </row>
    <row r="2041" spans="1:14" x14ac:dyDescent="0.3">
      <c r="A2041" s="26">
        <v>45814</v>
      </c>
      <c r="B2041" s="26">
        <v>45814</v>
      </c>
      <c r="C2041" s="16" t="s">
        <v>9855</v>
      </c>
      <c r="D2041" s="16" t="s">
        <v>16</v>
      </c>
      <c r="E2041" s="28" t="s">
        <v>17</v>
      </c>
      <c r="F2041" s="28" t="s">
        <v>18</v>
      </c>
      <c r="G2041" s="17">
        <v>2028.89</v>
      </c>
      <c r="H2041" s="16" t="s">
        <v>9856</v>
      </c>
      <c r="I2041" s="16" t="s">
        <v>6112</v>
      </c>
      <c r="J2041" s="28" t="s">
        <v>9857</v>
      </c>
      <c r="K2041" s="18" t="s">
        <v>9858</v>
      </c>
      <c r="L2041" s="28" t="s">
        <v>23</v>
      </c>
      <c r="M2041" s="19" t="s">
        <v>23</v>
      </c>
      <c r="N2041" s="28" t="s">
        <v>24</v>
      </c>
    </row>
    <row r="2042" spans="1:14" x14ac:dyDescent="0.3">
      <c r="A2042" s="26">
        <v>44371</v>
      </c>
      <c r="B2042" s="26">
        <v>44371</v>
      </c>
      <c r="C2042" s="16" t="s">
        <v>9859</v>
      </c>
      <c r="D2042" s="16" t="s">
        <v>16</v>
      </c>
      <c r="E2042" s="28" t="s">
        <v>17</v>
      </c>
      <c r="F2042" s="28" t="s">
        <v>18</v>
      </c>
      <c r="G2042" s="17">
        <v>2027.91</v>
      </c>
      <c r="H2042" s="16" t="s">
        <v>9860</v>
      </c>
      <c r="I2042" s="16" t="s">
        <v>9861</v>
      </c>
      <c r="J2042" s="28" t="s">
        <v>9862</v>
      </c>
      <c r="K2042" s="18" t="s">
        <v>9863</v>
      </c>
      <c r="L2042" s="28" t="s">
        <v>630</v>
      </c>
      <c r="M2042" s="19" t="s">
        <v>9864</v>
      </c>
      <c r="N2042" s="28" t="s">
        <v>24</v>
      </c>
    </row>
    <row r="2043" spans="1:14" x14ac:dyDescent="0.3">
      <c r="A2043" s="26">
        <v>44732</v>
      </c>
      <c r="B2043" s="26">
        <v>44732</v>
      </c>
      <c r="C2043" s="16" t="s">
        <v>9865</v>
      </c>
      <c r="D2043" s="16" t="s">
        <v>16</v>
      </c>
      <c r="E2043" s="28" t="s">
        <v>17</v>
      </c>
      <c r="F2043" s="28" t="s">
        <v>18</v>
      </c>
      <c r="G2043" s="17">
        <v>2027.42</v>
      </c>
      <c r="H2043" s="16" t="s">
        <v>9866</v>
      </c>
      <c r="I2043" s="16" t="s">
        <v>16</v>
      </c>
      <c r="J2043" s="28" t="s">
        <v>9867</v>
      </c>
      <c r="K2043" s="18" t="s">
        <v>9868</v>
      </c>
      <c r="L2043" s="28" t="s">
        <v>53</v>
      </c>
      <c r="M2043" s="19" t="s">
        <v>16</v>
      </c>
      <c r="N2043" s="28" t="s">
        <v>24</v>
      </c>
    </row>
    <row r="2044" spans="1:14" x14ac:dyDescent="0.3">
      <c r="A2044" s="26">
        <v>44411</v>
      </c>
      <c r="B2044" s="26">
        <v>44411</v>
      </c>
      <c r="C2044" s="16" t="s">
        <v>9869</v>
      </c>
      <c r="D2044" s="16" t="s">
        <v>16</v>
      </c>
      <c r="E2044" s="28" t="s">
        <v>17</v>
      </c>
      <c r="F2044" s="28" t="s">
        <v>141</v>
      </c>
      <c r="G2044" s="17">
        <v>2027.27</v>
      </c>
      <c r="H2044" s="16" t="s">
        <v>9870</v>
      </c>
      <c r="I2044" s="16" t="s">
        <v>3852</v>
      </c>
      <c r="J2044" s="28" t="s">
        <v>9871</v>
      </c>
      <c r="K2044" s="18" t="s">
        <v>9872</v>
      </c>
      <c r="L2044" s="28" t="s">
        <v>16</v>
      </c>
      <c r="M2044" s="19" t="s">
        <v>98</v>
      </c>
      <c r="N2044" s="28" t="s">
        <v>146</v>
      </c>
    </row>
    <row r="2045" spans="1:14" x14ac:dyDescent="0.3">
      <c r="A2045" s="26">
        <v>44634</v>
      </c>
      <c r="B2045" s="26">
        <v>44634</v>
      </c>
      <c r="C2045" s="16" t="s">
        <v>9873</v>
      </c>
      <c r="D2045" s="16" t="s">
        <v>16</v>
      </c>
      <c r="E2045" s="28" t="s">
        <v>17</v>
      </c>
      <c r="F2045" s="28" t="s">
        <v>18</v>
      </c>
      <c r="G2045" s="17">
        <v>2025.96</v>
      </c>
      <c r="H2045" s="16" t="s">
        <v>9874</v>
      </c>
      <c r="I2045" s="16" t="s">
        <v>16</v>
      </c>
      <c r="J2045" s="28" t="s">
        <v>9875</v>
      </c>
      <c r="K2045" s="18" t="s">
        <v>9876</v>
      </c>
      <c r="L2045" s="28" t="s">
        <v>4579</v>
      </c>
      <c r="M2045" s="19" t="s">
        <v>16</v>
      </c>
      <c r="N2045" s="28" t="s">
        <v>24</v>
      </c>
    </row>
    <row r="2046" spans="1:14" x14ac:dyDescent="0.3">
      <c r="A2046" s="26">
        <v>44166</v>
      </c>
      <c r="B2046" s="26">
        <v>44166</v>
      </c>
      <c r="C2046" s="16" t="s">
        <v>9877</v>
      </c>
      <c r="D2046" s="16" t="s">
        <v>16</v>
      </c>
      <c r="E2046" s="28" t="s">
        <v>17</v>
      </c>
      <c r="F2046" s="28" t="s">
        <v>18</v>
      </c>
      <c r="G2046" s="17">
        <v>2025.66</v>
      </c>
      <c r="H2046" s="16" t="s">
        <v>9878</v>
      </c>
      <c r="I2046" s="16" t="s">
        <v>9879</v>
      </c>
      <c r="J2046" s="28" t="s">
        <v>9880</v>
      </c>
      <c r="K2046" s="18" t="s">
        <v>9881</v>
      </c>
      <c r="L2046" s="28" t="s">
        <v>23</v>
      </c>
      <c r="M2046" s="19" t="s">
        <v>9882</v>
      </c>
      <c r="N2046" s="28" t="s">
        <v>782</v>
      </c>
    </row>
    <row r="2047" spans="1:14" x14ac:dyDescent="0.3">
      <c r="A2047" s="26">
        <v>44208</v>
      </c>
      <c r="B2047" s="26">
        <v>44150</v>
      </c>
      <c r="C2047" s="16" t="s">
        <v>9883</v>
      </c>
      <c r="D2047" s="16" t="s">
        <v>16</v>
      </c>
      <c r="E2047" s="28" t="s">
        <v>17</v>
      </c>
      <c r="F2047" s="28" t="s">
        <v>18</v>
      </c>
      <c r="G2047" s="17">
        <v>2025.65</v>
      </c>
      <c r="H2047" s="16" t="s">
        <v>9884</v>
      </c>
      <c r="I2047" s="16" t="s">
        <v>16</v>
      </c>
      <c r="J2047" s="28" t="s">
        <v>9885</v>
      </c>
      <c r="K2047" s="18" t="s">
        <v>9886</v>
      </c>
      <c r="L2047" s="28" t="s">
        <v>134</v>
      </c>
      <c r="M2047" s="19" t="s">
        <v>16</v>
      </c>
      <c r="N2047" s="28" t="s">
        <v>24</v>
      </c>
    </row>
    <row r="2048" spans="1:14" x14ac:dyDescent="0.3">
      <c r="A2048" s="26">
        <v>45321</v>
      </c>
      <c r="B2048" s="26">
        <v>45321</v>
      </c>
      <c r="C2048" s="16" t="s">
        <v>9887</v>
      </c>
      <c r="D2048" s="16" t="s">
        <v>16</v>
      </c>
      <c r="E2048" s="28" t="s">
        <v>17</v>
      </c>
      <c r="F2048" s="28" t="s">
        <v>18</v>
      </c>
      <c r="G2048" s="17">
        <v>2025</v>
      </c>
      <c r="H2048" s="16" t="s">
        <v>9446</v>
      </c>
      <c r="I2048" s="16" t="s">
        <v>9888</v>
      </c>
      <c r="J2048" s="28" t="s">
        <v>9889</v>
      </c>
      <c r="K2048" s="18" t="s">
        <v>9890</v>
      </c>
      <c r="L2048" s="28" t="s">
        <v>23</v>
      </c>
      <c r="M2048" s="19" t="s">
        <v>23</v>
      </c>
      <c r="N2048" s="28" t="s">
        <v>24</v>
      </c>
    </row>
    <row r="2049" spans="1:14" x14ac:dyDescent="0.3">
      <c r="A2049" s="26">
        <v>44446</v>
      </c>
      <c r="B2049" s="26">
        <v>44446</v>
      </c>
      <c r="C2049" s="16" t="s">
        <v>9891</v>
      </c>
      <c r="D2049" s="16" t="s">
        <v>16</v>
      </c>
      <c r="E2049" s="28" t="s">
        <v>17</v>
      </c>
      <c r="F2049" s="28" t="s">
        <v>18</v>
      </c>
      <c r="G2049" s="17">
        <v>2024.87</v>
      </c>
      <c r="H2049" s="16" t="s">
        <v>9892</v>
      </c>
      <c r="I2049" s="16" t="s">
        <v>9893</v>
      </c>
      <c r="J2049" s="28" t="s">
        <v>9894</v>
      </c>
      <c r="K2049" s="18" t="s">
        <v>9895</v>
      </c>
      <c r="L2049" s="28" t="s">
        <v>153</v>
      </c>
      <c r="M2049" s="19" t="s">
        <v>9896</v>
      </c>
      <c r="N2049" s="28" t="s">
        <v>24</v>
      </c>
    </row>
    <row r="2050" spans="1:14" x14ac:dyDescent="0.3">
      <c r="A2050" s="26">
        <v>44593</v>
      </c>
      <c r="B2050" s="26">
        <v>44593</v>
      </c>
      <c r="C2050" s="16" t="s">
        <v>9315</v>
      </c>
      <c r="D2050" s="16" t="s">
        <v>16</v>
      </c>
      <c r="E2050" s="28" t="s">
        <v>17</v>
      </c>
      <c r="F2050" s="28" t="s">
        <v>18</v>
      </c>
      <c r="G2050" s="17">
        <v>2023.84</v>
      </c>
      <c r="H2050" s="16" t="s">
        <v>16</v>
      </c>
      <c r="I2050" s="16" t="s">
        <v>16</v>
      </c>
      <c r="J2050" s="28" t="s">
        <v>9897</v>
      </c>
      <c r="K2050" s="18" t="s">
        <v>9898</v>
      </c>
      <c r="L2050" s="28" t="s">
        <v>1088</v>
      </c>
      <c r="M2050" s="19" t="s">
        <v>16</v>
      </c>
      <c r="N2050" s="28" t="s">
        <v>24</v>
      </c>
    </row>
    <row r="2051" spans="1:14" x14ac:dyDescent="0.3">
      <c r="A2051" s="26">
        <v>45432</v>
      </c>
      <c r="B2051" s="26">
        <v>45378</v>
      </c>
      <c r="C2051" s="16" t="s">
        <v>9899</v>
      </c>
      <c r="D2051" s="16" t="s">
        <v>16</v>
      </c>
      <c r="E2051" s="28" t="s">
        <v>17</v>
      </c>
      <c r="F2051" s="28" t="s">
        <v>18</v>
      </c>
      <c r="G2051" s="17">
        <v>2021.46</v>
      </c>
      <c r="H2051" s="16" t="s">
        <v>6037</v>
      </c>
      <c r="I2051" s="16" t="s">
        <v>16</v>
      </c>
      <c r="J2051" s="28" t="s">
        <v>9900</v>
      </c>
      <c r="K2051" s="18" t="s">
        <v>9901</v>
      </c>
      <c r="L2051" s="28" t="s">
        <v>23</v>
      </c>
      <c r="M2051" s="19" t="s">
        <v>16</v>
      </c>
      <c r="N2051" s="28" t="s">
        <v>24</v>
      </c>
    </row>
    <row r="2052" spans="1:14" x14ac:dyDescent="0.3">
      <c r="A2052" s="26">
        <v>43390</v>
      </c>
      <c r="B2052" s="26">
        <v>43390</v>
      </c>
      <c r="C2052" s="16" t="s">
        <v>9902</v>
      </c>
      <c r="D2052" s="16" t="s">
        <v>16</v>
      </c>
      <c r="E2052" s="28" t="s">
        <v>17</v>
      </c>
      <c r="F2052" s="28" t="s">
        <v>18</v>
      </c>
      <c r="G2052" s="17">
        <v>2021</v>
      </c>
      <c r="H2052" s="16" t="s">
        <v>9903</v>
      </c>
      <c r="I2052" s="16" t="s">
        <v>9904</v>
      </c>
      <c r="J2052" s="28" t="s">
        <v>9905</v>
      </c>
      <c r="K2052" s="18" t="s">
        <v>9906</v>
      </c>
      <c r="L2052" s="28" t="s">
        <v>973</v>
      </c>
      <c r="M2052" s="19" t="s">
        <v>53</v>
      </c>
      <c r="N2052" s="28" t="s">
        <v>24</v>
      </c>
    </row>
    <row r="2053" spans="1:14" x14ac:dyDescent="0.3">
      <c r="A2053" s="26">
        <v>43388</v>
      </c>
      <c r="B2053" s="26">
        <v>43388</v>
      </c>
      <c r="C2053" s="16" t="s">
        <v>9907</v>
      </c>
      <c r="D2053" s="16" t="s">
        <v>16</v>
      </c>
      <c r="E2053" s="28" t="s">
        <v>17</v>
      </c>
      <c r="F2053" s="28" t="s">
        <v>18</v>
      </c>
      <c r="G2053" s="17">
        <v>2020</v>
      </c>
      <c r="H2053" s="16" t="s">
        <v>5748</v>
      </c>
      <c r="I2053" s="16" t="s">
        <v>9908</v>
      </c>
      <c r="J2053" s="28" t="s">
        <v>9909</v>
      </c>
      <c r="K2053" s="18" t="s">
        <v>9910</v>
      </c>
      <c r="L2053" s="28" t="s">
        <v>23</v>
      </c>
      <c r="M2053" s="19" t="s">
        <v>9911</v>
      </c>
      <c r="N2053" s="28" t="s">
        <v>68</v>
      </c>
    </row>
    <row r="2054" spans="1:14" x14ac:dyDescent="0.3">
      <c r="A2054" s="26">
        <v>44719</v>
      </c>
      <c r="B2054" s="26">
        <v>44719</v>
      </c>
      <c r="C2054" s="16" t="s">
        <v>9912</v>
      </c>
      <c r="D2054" s="16" t="s">
        <v>16</v>
      </c>
      <c r="E2054" s="28" t="s">
        <v>17</v>
      </c>
      <c r="F2054" s="28" t="s">
        <v>18</v>
      </c>
      <c r="G2054" s="17">
        <v>2019.7</v>
      </c>
      <c r="H2054" s="16" t="s">
        <v>1807</v>
      </c>
      <c r="I2054" s="16" t="s">
        <v>9913</v>
      </c>
      <c r="J2054" s="28" t="s">
        <v>9914</v>
      </c>
      <c r="K2054" s="18" t="s">
        <v>9915</v>
      </c>
      <c r="L2054" s="28" t="s">
        <v>53</v>
      </c>
      <c r="M2054" s="19" t="s">
        <v>9916</v>
      </c>
      <c r="N2054" s="28" t="s">
        <v>24</v>
      </c>
    </row>
    <row r="2055" spans="1:14" x14ac:dyDescent="0.3">
      <c r="A2055" s="26">
        <v>43360</v>
      </c>
      <c r="B2055" s="26">
        <v>43360</v>
      </c>
      <c r="C2055" s="16" t="s">
        <v>9917</v>
      </c>
      <c r="D2055" s="16" t="s">
        <v>16</v>
      </c>
      <c r="E2055" s="28" t="s">
        <v>17</v>
      </c>
      <c r="F2055" s="28" t="s">
        <v>18</v>
      </c>
      <c r="G2055" s="17">
        <v>2019.44</v>
      </c>
      <c r="H2055" s="16" t="s">
        <v>1766</v>
      </c>
      <c r="I2055" s="16" t="s">
        <v>9918</v>
      </c>
      <c r="J2055" s="28" t="s">
        <v>9919</v>
      </c>
      <c r="K2055" s="18" t="s">
        <v>9920</v>
      </c>
      <c r="L2055" s="28" t="s">
        <v>23</v>
      </c>
      <c r="M2055" s="20" t="s">
        <v>9921</v>
      </c>
      <c r="N2055" s="28" t="s">
        <v>68</v>
      </c>
    </row>
    <row r="2056" spans="1:14" x14ac:dyDescent="0.3">
      <c r="A2056" s="26">
        <v>43846</v>
      </c>
      <c r="B2056" s="26">
        <v>43846</v>
      </c>
      <c r="C2056" s="16" t="s">
        <v>9922</v>
      </c>
      <c r="D2056" s="16" t="s">
        <v>16</v>
      </c>
      <c r="E2056" s="28" t="s">
        <v>17</v>
      </c>
      <c r="F2056" s="28" t="s">
        <v>18</v>
      </c>
      <c r="G2056" s="17">
        <v>2017.39</v>
      </c>
      <c r="H2056" s="16" t="s">
        <v>9923</v>
      </c>
      <c r="I2056" s="16" t="s">
        <v>9924</v>
      </c>
      <c r="J2056" s="28" t="s">
        <v>9925</v>
      </c>
      <c r="K2056" s="18" t="s">
        <v>9926</v>
      </c>
      <c r="L2056" s="28" t="s">
        <v>16</v>
      </c>
      <c r="M2056" s="19" t="s">
        <v>16</v>
      </c>
      <c r="N2056" s="28" t="s">
        <v>146</v>
      </c>
    </row>
    <row r="2057" spans="1:14" x14ac:dyDescent="0.3">
      <c r="A2057" s="26">
        <v>44447</v>
      </c>
      <c r="B2057" s="26">
        <v>44447</v>
      </c>
      <c r="C2057" s="16" t="s">
        <v>9927</v>
      </c>
      <c r="D2057" s="16" t="s">
        <v>16</v>
      </c>
      <c r="E2057" s="28" t="s">
        <v>17</v>
      </c>
      <c r="F2057" s="28" t="s">
        <v>18</v>
      </c>
      <c r="G2057" s="17">
        <v>2017.22</v>
      </c>
      <c r="H2057" s="16" t="s">
        <v>9928</v>
      </c>
      <c r="I2057" s="16" t="s">
        <v>9929</v>
      </c>
      <c r="J2057" s="28" t="s">
        <v>9930</v>
      </c>
      <c r="K2057" s="18" t="s">
        <v>9931</v>
      </c>
      <c r="L2057" s="28" t="s">
        <v>16</v>
      </c>
      <c r="M2057" s="19" t="s">
        <v>46</v>
      </c>
      <c r="N2057" s="28" t="s">
        <v>24</v>
      </c>
    </row>
    <row r="2058" spans="1:14" x14ac:dyDescent="0.3">
      <c r="A2058" s="26">
        <v>44413</v>
      </c>
      <c r="B2058" s="26">
        <v>44412</v>
      </c>
      <c r="C2058" s="16" t="s">
        <v>9932</v>
      </c>
      <c r="D2058" s="16" t="s">
        <v>16</v>
      </c>
      <c r="E2058" s="28" t="s">
        <v>17</v>
      </c>
      <c r="F2058" s="28" t="s">
        <v>18</v>
      </c>
      <c r="G2058" s="17">
        <v>2016.75</v>
      </c>
      <c r="H2058" s="16" t="s">
        <v>9933</v>
      </c>
      <c r="I2058" s="16" t="s">
        <v>9934</v>
      </c>
      <c r="J2058" s="28" t="s">
        <v>9935</v>
      </c>
      <c r="K2058" s="18" t="s">
        <v>9936</v>
      </c>
      <c r="L2058" s="28" t="s">
        <v>92</v>
      </c>
      <c r="M2058" s="19" t="s">
        <v>16</v>
      </c>
      <c r="N2058" s="28" t="s">
        <v>61</v>
      </c>
    </row>
    <row r="2059" spans="1:14" x14ac:dyDescent="0.3">
      <c r="A2059" s="26">
        <v>44627</v>
      </c>
      <c r="B2059" s="26">
        <v>44627</v>
      </c>
      <c r="C2059" s="16" t="s">
        <v>9937</v>
      </c>
      <c r="D2059" s="16" t="s">
        <v>16</v>
      </c>
      <c r="E2059" s="28" t="s">
        <v>17</v>
      </c>
      <c r="F2059" s="28" t="s">
        <v>18</v>
      </c>
      <c r="G2059" s="17">
        <v>2013.36</v>
      </c>
      <c r="H2059" s="16" t="s">
        <v>9938</v>
      </c>
      <c r="I2059" s="16" t="s">
        <v>16</v>
      </c>
      <c r="J2059" s="28" t="s">
        <v>9939</v>
      </c>
      <c r="K2059" s="18" t="s">
        <v>9940</v>
      </c>
      <c r="L2059" s="28" t="s">
        <v>23</v>
      </c>
      <c r="M2059" s="19" t="s">
        <v>16</v>
      </c>
      <c r="N2059" s="28" t="s">
        <v>24</v>
      </c>
    </row>
    <row r="2060" spans="1:14" x14ac:dyDescent="0.3">
      <c r="A2060" s="26">
        <v>43726</v>
      </c>
      <c r="B2060" s="26">
        <v>43726</v>
      </c>
      <c r="C2060" s="16" t="s">
        <v>9941</v>
      </c>
      <c r="D2060" s="16" t="s">
        <v>16</v>
      </c>
      <c r="E2060" s="28" t="s">
        <v>17</v>
      </c>
      <c r="F2060" s="28" t="s">
        <v>18</v>
      </c>
      <c r="G2060" s="17">
        <v>2012.82</v>
      </c>
      <c r="H2060" s="16" t="s">
        <v>9942</v>
      </c>
      <c r="I2060" s="16" t="s">
        <v>16</v>
      </c>
      <c r="J2060" s="28" t="s">
        <v>9943</v>
      </c>
      <c r="K2060" s="18" t="s">
        <v>9944</v>
      </c>
      <c r="L2060" s="28" t="s">
        <v>134</v>
      </c>
      <c r="M2060" s="19" t="s">
        <v>16</v>
      </c>
      <c r="N2060" s="28" t="s">
        <v>61</v>
      </c>
    </row>
    <row r="2061" spans="1:14" x14ac:dyDescent="0.3">
      <c r="A2061" s="26">
        <v>43433</v>
      </c>
      <c r="B2061" s="26">
        <v>43432</v>
      </c>
      <c r="C2061" s="16" t="s">
        <v>9945</v>
      </c>
      <c r="D2061" s="16" t="s">
        <v>9946</v>
      </c>
      <c r="E2061" s="28" t="s">
        <v>17</v>
      </c>
      <c r="F2061" s="28" t="s">
        <v>18</v>
      </c>
      <c r="G2061" s="17">
        <v>2012.56</v>
      </c>
      <c r="H2061" s="16" t="s">
        <v>5720</v>
      </c>
      <c r="I2061" s="16" t="s">
        <v>9947</v>
      </c>
      <c r="J2061" s="28" t="s">
        <v>9948</v>
      </c>
      <c r="K2061" s="18" t="s">
        <v>9949</v>
      </c>
      <c r="L2061" s="28" t="s">
        <v>4253</v>
      </c>
      <c r="M2061" s="19" t="s">
        <v>4253</v>
      </c>
      <c r="N2061" s="28" t="s">
        <v>24</v>
      </c>
    </row>
    <row r="2062" spans="1:14" x14ac:dyDescent="0.3">
      <c r="A2062" s="26">
        <v>44155</v>
      </c>
      <c r="B2062" s="26">
        <v>44155</v>
      </c>
      <c r="C2062" s="16" t="s">
        <v>9950</v>
      </c>
      <c r="D2062" s="16" t="s">
        <v>16</v>
      </c>
      <c r="E2062" s="28" t="s">
        <v>17</v>
      </c>
      <c r="F2062" s="28" t="s">
        <v>18</v>
      </c>
      <c r="G2062" s="17">
        <v>2012.39</v>
      </c>
      <c r="H2062" s="16" t="s">
        <v>9951</v>
      </c>
      <c r="I2062" s="16" t="s">
        <v>16</v>
      </c>
      <c r="J2062" s="28" t="s">
        <v>9952</v>
      </c>
      <c r="K2062" s="18" t="s">
        <v>9953</v>
      </c>
      <c r="L2062" s="28" t="s">
        <v>153</v>
      </c>
      <c r="M2062" s="19" t="s">
        <v>16</v>
      </c>
      <c r="N2062" s="28" t="s">
        <v>24</v>
      </c>
    </row>
    <row r="2063" spans="1:14" x14ac:dyDescent="0.3">
      <c r="A2063" s="26">
        <v>43584</v>
      </c>
      <c r="B2063" s="26">
        <v>43584</v>
      </c>
      <c r="C2063" s="16" t="s">
        <v>9954</v>
      </c>
      <c r="D2063" s="16" t="s">
        <v>16</v>
      </c>
      <c r="E2063" s="28" t="s">
        <v>17</v>
      </c>
      <c r="F2063" s="28" t="s">
        <v>18</v>
      </c>
      <c r="G2063" s="17">
        <v>2010.27</v>
      </c>
      <c r="H2063" s="16" t="s">
        <v>9955</v>
      </c>
      <c r="I2063" s="16" t="s">
        <v>9956</v>
      </c>
      <c r="J2063" s="28" t="s">
        <v>9957</v>
      </c>
      <c r="K2063" s="18" t="s">
        <v>9958</v>
      </c>
      <c r="L2063" s="28" t="s">
        <v>8642</v>
      </c>
      <c r="M2063" s="19" t="s">
        <v>334</v>
      </c>
      <c r="N2063" s="28" t="s">
        <v>24</v>
      </c>
    </row>
    <row r="2064" spans="1:14" x14ac:dyDescent="0.3">
      <c r="A2064" s="26">
        <v>45495</v>
      </c>
      <c r="B2064" s="26">
        <v>45494</v>
      </c>
      <c r="C2064" s="16" t="s">
        <v>9959</v>
      </c>
      <c r="D2064" s="16" t="s">
        <v>16</v>
      </c>
      <c r="E2064" s="28" t="s">
        <v>17</v>
      </c>
      <c r="F2064" s="28" t="s">
        <v>18</v>
      </c>
      <c r="G2064" s="17">
        <v>2010</v>
      </c>
      <c r="H2064" s="16" t="s">
        <v>9960</v>
      </c>
      <c r="I2064" s="16" t="s">
        <v>9961</v>
      </c>
      <c r="J2064" s="28" t="s">
        <v>9962</v>
      </c>
      <c r="K2064" s="18" t="s">
        <v>9963</v>
      </c>
      <c r="L2064" s="28" t="s">
        <v>23</v>
      </c>
      <c r="M2064" s="19" t="s">
        <v>23</v>
      </c>
      <c r="N2064" s="28" t="s">
        <v>24</v>
      </c>
    </row>
    <row r="2065" spans="1:14" x14ac:dyDescent="0.3">
      <c r="A2065" s="26">
        <v>44532</v>
      </c>
      <c r="B2065" s="26">
        <v>44532</v>
      </c>
      <c r="C2065" s="16" t="s">
        <v>9964</v>
      </c>
      <c r="D2065" s="16" t="s">
        <v>16</v>
      </c>
      <c r="E2065" s="28" t="s">
        <v>17</v>
      </c>
      <c r="F2065" s="28" t="s">
        <v>18</v>
      </c>
      <c r="G2065" s="17">
        <v>2009.74</v>
      </c>
      <c r="H2065" s="16" t="s">
        <v>4348</v>
      </c>
      <c r="I2065" s="16" t="s">
        <v>9965</v>
      </c>
      <c r="J2065" s="28" t="s">
        <v>9966</v>
      </c>
      <c r="K2065" s="18" t="s">
        <v>9967</v>
      </c>
      <c r="L2065" s="28" t="s">
        <v>53</v>
      </c>
      <c r="M2065" s="19" t="s">
        <v>9968</v>
      </c>
      <c r="N2065" s="28" t="s">
        <v>24</v>
      </c>
    </row>
    <row r="2066" spans="1:14" x14ac:dyDescent="0.3">
      <c r="A2066" s="26">
        <v>44281</v>
      </c>
      <c r="B2066" s="26">
        <v>44280</v>
      </c>
      <c r="C2066" s="16" t="s">
        <v>9969</v>
      </c>
      <c r="D2066" s="16" t="s">
        <v>16</v>
      </c>
      <c r="E2066" s="28" t="s">
        <v>17</v>
      </c>
      <c r="F2066" s="28" t="s">
        <v>18</v>
      </c>
      <c r="G2066" s="17">
        <v>2006.11</v>
      </c>
      <c r="H2066" s="16" t="s">
        <v>9970</v>
      </c>
      <c r="I2066" s="16" t="s">
        <v>16</v>
      </c>
      <c r="J2066" s="28" t="s">
        <v>9971</v>
      </c>
      <c r="K2066" s="18" t="s">
        <v>9972</v>
      </c>
      <c r="L2066" s="28" t="s">
        <v>23</v>
      </c>
      <c r="M2066" s="19" t="s">
        <v>16</v>
      </c>
      <c r="N2066" s="28" t="s">
        <v>24</v>
      </c>
    </row>
    <row r="2067" spans="1:14" x14ac:dyDescent="0.3">
      <c r="A2067" s="26">
        <v>43684</v>
      </c>
      <c r="B2067" s="26">
        <v>43675</v>
      </c>
      <c r="C2067" s="16" t="s">
        <v>9973</v>
      </c>
      <c r="D2067" s="16" t="s">
        <v>16</v>
      </c>
      <c r="E2067" s="28" t="s">
        <v>17</v>
      </c>
      <c r="F2067" s="28" t="s">
        <v>18</v>
      </c>
      <c r="G2067" s="17">
        <v>2006</v>
      </c>
      <c r="H2067" s="16" t="s">
        <v>9974</v>
      </c>
      <c r="I2067" s="16" t="s">
        <v>9975</v>
      </c>
      <c r="J2067" s="28" t="s">
        <v>9976</v>
      </c>
      <c r="K2067" s="18" t="s">
        <v>9977</v>
      </c>
      <c r="L2067" s="28" t="s">
        <v>16</v>
      </c>
      <c r="M2067" s="19" t="s">
        <v>9978</v>
      </c>
      <c r="N2067" s="28" t="s">
        <v>146</v>
      </c>
    </row>
    <row r="2068" spans="1:14" x14ac:dyDescent="0.3">
      <c r="A2068" s="26">
        <v>44810</v>
      </c>
      <c r="B2068" s="26">
        <v>44809</v>
      </c>
      <c r="C2068" s="16" t="s">
        <v>9979</v>
      </c>
      <c r="D2068" s="16" t="s">
        <v>16</v>
      </c>
      <c r="E2068" s="28" t="s">
        <v>17</v>
      </c>
      <c r="F2068" s="28" t="s">
        <v>18</v>
      </c>
      <c r="G2068" s="17">
        <v>2003.06</v>
      </c>
      <c r="H2068" s="16" t="s">
        <v>4580</v>
      </c>
      <c r="I2068" s="16" t="s">
        <v>9980</v>
      </c>
      <c r="J2068" s="28" t="s">
        <v>9981</v>
      </c>
      <c r="K2068" s="18" t="s">
        <v>9982</v>
      </c>
      <c r="L2068" s="28" t="s">
        <v>23</v>
      </c>
      <c r="M2068" s="19" t="s">
        <v>9983</v>
      </c>
      <c r="N2068" s="28" t="s">
        <v>24</v>
      </c>
    </row>
    <row r="2069" spans="1:14" x14ac:dyDescent="0.3">
      <c r="A2069" s="26">
        <v>45707</v>
      </c>
      <c r="B2069" s="26">
        <v>45707</v>
      </c>
      <c r="C2069" s="16" t="s">
        <v>5719</v>
      </c>
      <c r="D2069" s="16" t="s">
        <v>16</v>
      </c>
      <c r="E2069" s="28" t="s">
        <v>17</v>
      </c>
      <c r="F2069" s="28" t="s">
        <v>141</v>
      </c>
      <c r="G2069" s="17">
        <v>2003</v>
      </c>
      <c r="H2069" s="16" t="s">
        <v>5720</v>
      </c>
      <c r="I2069" s="16" t="s">
        <v>9984</v>
      </c>
      <c r="J2069" s="28" t="s">
        <v>9985</v>
      </c>
      <c r="K2069" s="18" t="s">
        <v>9986</v>
      </c>
      <c r="L2069" s="28" t="s">
        <v>16</v>
      </c>
      <c r="M2069" s="19" t="s">
        <v>321</v>
      </c>
      <c r="N2069" s="28" t="s">
        <v>146</v>
      </c>
    </row>
    <row r="2070" spans="1:14" x14ac:dyDescent="0.3">
      <c r="A2070" s="26">
        <v>44358</v>
      </c>
      <c r="B2070" s="26">
        <v>44358</v>
      </c>
      <c r="C2070" s="16" t="s">
        <v>9563</v>
      </c>
      <c r="D2070" s="16" t="s">
        <v>16</v>
      </c>
      <c r="E2070" s="28" t="s">
        <v>17</v>
      </c>
      <c r="F2070" s="28" t="s">
        <v>141</v>
      </c>
      <c r="G2070" s="17">
        <v>2001.67</v>
      </c>
      <c r="H2070" s="16" t="s">
        <v>3399</v>
      </c>
      <c r="I2070" s="16" t="s">
        <v>16</v>
      </c>
      <c r="J2070" s="28" t="s">
        <v>9987</v>
      </c>
      <c r="K2070" s="18" t="s">
        <v>9988</v>
      </c>
      <c r="L2070" s="28" t="s">
        <v>59</v>
      </c>
      <c r="M2070" s="19" t="s">
        <v>16</v>
      </c>
      <c r="N2070" s="28" t="s">
        <v>24</v>
      </c>
    </row>
    <row r="2071" spans="1:14" x14ac:dyDescent="0.3">
      <c r="A2071" s="26">
        <v>45299</v>
      </c>
      <c r="B2071" s="26">
        <v>45296</v>
      </c>
      <c r="C2071" s="16" t="s">
        <v>9989</v>
      </c>
      <c r="D2071" s="16" t="s">
        <v>16</v>
      </c>
      <c r="E2071" s="28" t="s">
        <v>17</v>
      </c>
      <c r="F2071" s="28" t="s">
        <v>18</v>
      </c>
      <c r="G2071" s="17">
        <v>2000.4</v>
      </c>
      <c r="H2071" s="16" t="s">
        <v>519</v>
      </c>
      <c r="I2071" s="16" t="s">
        <v>9990</v>
      </c>
      <c r="J2071" s="28" t="s">
        <v>9991</v>
      </c>
      <c r="K2071" s="18" t="s">
        <v>9992</v>
      </c>
      <c r="L2071" s="28" t="s">
        <v>23</v>
      </c>
      <c r="M2071" s="20" t="s">
        <v>9993</v>
      </c>
      <c r="N2071" s="28" t="s">
        <v>68</v>
      </c>
    </row>
    <row r="2072" spans="1:14" x14ac:dyDescent="0.3">
      <c r="A2072" s="26">
        <v>43116</v>
      </c>
      <c r="B2072" s="26">
        <v>43115</v>
      </c>
      <c r="C2072" s="16" t="s">
        <v>9994</v>
      </c>
      <c r="D2072" s="16" t="s">
        <v>16</v>
      </c>
      <c r="E2072" s="28" t="s">
        <v>17</v>
      </c>
      <c r="F2072" s="28" t="s">
        <v>18</v>
      </c>
      <c r="G2072" s="17">
        <v>2000</v>
      </c>
      <c r="H2072" s="16" t="s">
        <v>9995</v>
      </c>
      <c r="I2072" s="16" t="s">
        <v>8420</v>
      </c>
      <c r="J2072" s="28" t="s">
        <v>9996</v>
      </c>
      <c r="K2072" s="18" t="s">
        <v>9997</v>
      </c>
      <c r="L2072" s="28" t="s">
        <v>16</v>
      </c>
      <c r="M2072" s="19" t="s">
        <v>23</v>
      </c>
      <c r="N2072" s="28" t="s">
        <v>146</v>
      </c>
    </row>
    <row r="2073" spans="1:14" x14ac:dyDescent="0.3">
      <c r="A2073" s="26">
        <v>43168</v>
      </c>
      <c r="B2073" s="26">
        <v>43168</v>
      </c>
      <c r="C2073" s="16" t="s">
        <v>9998</v>
      </c>
      <c r="D2073" s="16" t="s">
        <v>16</v>
      </c>
      <c r="E2073" s="28" t="s">
        <v>17</v>
      </c>
      <c r="F2073" s="28" t="s">
        <v>18</v>
      </c>
      <c r="G2073" s="17">
        <v>2000</v>
      </c>
      <c r="H2073" s="16" t="s">
        <v>433</v>
      </c>
      <c r="I2073" s="16" t="s">
        <v>4929</v>
      </c>
      <c r="J2073" s="28" t="s">
        <v>9999</v>
      </c>
      <c r="K2073" s="18" t="s">
        <v>10000</v>
      </c>
      <c r="L2073" s="28" t="s">
        <v>23</v>
      </c>
      <c r="M2073" s="19" t="s">
        <v>16</v>
      </c>
      <c r="N2073" s="28" t="s">
        <v>24</v>
      </c>
    </row>
    <row r="2074" spans="1:14" x14ac:dyDescent="0.3">
      <c r="A2074" s="26">
        <v>43241</v>
      </c>
      <c r="B2074" s="26">
        <v>43241</v>
      </c>
      <c r="C2074" s="16" t="s">
        <v>10001</v>
      </c>
      <c r="D2074" s="16" t="s">
        <v>16</v>
      </c>
      <c r="E2074" s="28" t="s">
        <v>17</v>
      </c>
      <c r="F2074" s="28" t="s">
        <v>18</v>
      </c>
      <c r="G2074" s="17">
        <v>2000</v>
      </c>
      <c r="H2074" s="16" t="s">
        <v>1374</v>
      </c>
      <c r="I2074" s="16" t="s">
        <v>10002</v>
      </c>
      <c r="J2074" s="28" t="s">
        <v>10003</v>
      </c>
      <c r="K2074" s="18" t="s">
        <v>10004</v>
      </c>
      <c r="L2074" s="28" t="s">
        <v>23</v>
      </c>
      <c r="M2074" s="19" t="s">
        <v>10005</v>
      </c>
      <c r="N2074" s="28" t="s">
        <v>24</v>
      </c>
    </row>
    <row r="2075" spans="1:14" x14ac:dyDescent="0.3">
      <c r="A2075" s="26">
        <v>43307</v>
      </c>
      <c r="B2075" s="26">
        <v>43307</v>
      </c>
      <c r="C2075" s="16" t="s">
        <v>10006</v>
      </c>
      <c r="D2075" s="16" t="s">
        <v>16</v>
      </c>
      <c r="E2075" s="28" t="s">
        <v>17</v>
      </c>
      <c r="F2075" s="28" t="s">
        <v>18</v>
      </c>
      <c r="G2075" s="17">
        <v>2000</v>
      </c>
      <c r="H2075" s="16" t="s">
        <v>3190</v>
      </c>
      <c r="I2075" s="16" t="s">
        <v>1090</v>
      </c>
      <c r="J2075" s="28" t="s">
        <v>10007</v>
      </c>
      <c r="K2075" s="18" t="s">
        <v>10008</v>
      </c>
      <c r="L2075" s="28" t="s">
        <v>16</v>
      </c>
      <c r="M2075" s="19" t="s">
        <v>23</v>
      </c>
      <c r="N2075" s="28" t="s">
        <v>146</v>
      </c>
    </row>
    <row r="2076" spans="1:14" x14ac:dyDescent="0.3">
      <c r="A2076" s="26">
        <v>43312</v>
      </c>
      <c r="B2076" s="26">
        <v>43311</v>
      </c>
      <c r="C2076" s="16" t="s">
        <v>10009</v>
      </c>
      <c r="D2076" s="16" t="s">
        <v>16</v>
      </c>
      <c r="E2076" s="28" t="s">
        <v>17</v>
      </c>
      <c r="F2076" s="28" t="s">
        <v>18</v>
      </c>
      <c r="G2076" s="17">
        <v>2000</v>
      </c>
      <c r="H2076" s="16" t="s">
        <v>6927</v>
      </c>
      <c r="I2076" s="16" t="s">
        <v>10010</v>
      </c>
      <c r="J2076" s="28" t="s">
        <v>10011</v>
      </c>
      <c r="K2076" s="18" t="s">
        <v>10012</v>
      </c>
      <c r="L2076" s="28" t="s">
        <v>23</v>
      </c>
      <c r="M2076" s="19" t="s">
        <v>23</v>
      </c>
      <c r="N2076" s="28" t="s">
        <v>9430</v>
      </c>
    </row>
    <row r="2077" spans="1:14" x14ac:dyDescent="0.3">
      <c r="A2077" s="26">
        <v>43647</v>
      </c>
      <c r="B2077" s="26">
        <v>43647</v>
      </c>
      <c r="C2077" s="16" t="s">
        <v>10013</v>
      </c>
      <c r="D2077" s="16" t="s">
        <v>16</v>
      </c>
      <c r="E2077" s="28" t="s">
        <v>17</v>
      </c>
      <c r="F2077" s="28" t="s">
        <v>18</v>
      </c>
      <c r="G2077" s="17">
        <v>2000</v>
      </c>
      <c r="H2077" s="16" t="s">
        <v>7131</v>
      </c>
      <c r="I2077" s="16" t="s">
        <v>10014</v>
      </c>
      <c r="J2077" s="28" t="s">
        <v>10015</v>
      </c>
      <c r="K2077" s="18" t="s">
        <v>10016</v>
      </c>
      <c r="L2077" s="28" t="s">
        <v>16</v>
      </c>
      <c r="M2077" s="19" t="s">
        <v>10017</v>
      </c>
      <c r="N2077" s="28" t="s">
        <v>24</v>
      </c>
    </row>
    <row r="2078" spans="1:14" x14ac:dyDescent="0.3">
      <c r="A2078" s="26">
        <v>43713</v>
      </c>
      <c r="B2078" s="26">
        <v>43713</v>
      </c>
      <c r="C2078" s="16" t="s">
        <v>10018</v>
      </c>
      <c r="D2078" s="16" t="s">
        <v>16</v>
      </c>
      <c r="E2078" s="28" t="s">
        <v>17</v>
      </c>
      <c r="F2078" s="28" t="s">
        <v>18</v>
      </c>
      <c r="G2078" s="17">
        <v>2000</v>
      </c>
      <c r="H2078" s="16" t="s">
        <v>10019</v>
      </c>
      <c r="I2078" s="16" t="s">
        <v>10020</v>
      </c>
      <c r="J2078" s="28" t="s">
        <v>10021</v>
      </c>
      <c r="K2078" s="18" t="s">
        <v>10022</v>
      </c>
      <c r="L2078" s="28" t="s">
        <v>16</v>
      </c>
      <c r="M2078" s="19" t="s">
        <v>171</v>
      </c>
      <c r="N2078" s="28" t="s">
        <v>24</v>
      </c>
    </row>
    <row r="2079" spans="1:14" x14ac:dyDescent="0.3">
      <c r="A2079" s="26">
        <v>43864</v>
      </c>
      <c r="B2079" s="26">
        <v>43864</v>
      </c>
      <c r="C2079" s="16" t="s">
        <v>10023</v>
      </c>
      <c r="D2079" s="16" t="s">
        <v>16</v>
      </c>
      <c r="E2079" s="28" t="s">
        <v>17</v>
      </c>
      <c r="F2079" s="28" t="s">
        <v>18</v>
      </c>
      <c r="G2079" s="17">
        <v>2000</v>
      </c>
      <c r="H2079" s="16" t="s">
        <v>6000</v>
      </c>
      <c r="I2079" s="16" t="s">
        <v>10024</v>
      </c>
      <c r="J2079" s="28" t="s">
        <v>10025</v>
      </c>
      <c r="K2079" s="18" t="s">
        <v>10026</v>
      </c>
      <c r="L2079" s="28" t="s">
        <v>92</v>
      </c>
      <c r="M2079" s="19" t="s">
        <v>10027</v>
      </c>
      <c r="N2079" s="28" t="s">
        <v>24</v>
      </c>
    </row>
    <row r="2080" spans="1:14" x14ac:dyDescent="0.3">
      <c r="A2080" s="26">
        <v>44106</v>
      </c>
      <c r="B2080" s="26">
        <v>44105</v>
      </c>
      <c r="C2080" s="16" t="s">
        <v>10028</v>
      </c>
      <c r="D2080" s="16" t="s">
        <v>16</v>
      </c>
      <c r="E2080" s="28" t="s">
        <v>17</v>
      </c>
      <c r="F2080" s="28" t="s">
        <v>18</v>
      </c>
      <c r="G2080" s="17">
        <v>2000</v>
      </c>
      <c r="H2080" s="16" t="s">
        <v>8687</v>
      </c>
      <c r="I2080" s="16" t="s">
        <v>10029</v>
      </c>
      <c r="J2080" s="28" t="s">
        <v>10030</v>
      </c>
      <c r="K2080" s="18" t="s">
        <v>10031</v>
      </c>
      <c r="L2080" s="28" t="s">
        <v>16</v>
      </c>
      <c r="M2080" s="19" t="s">
        <v>23</v>
      </c>
      <c r="N2080" s="28" t="s">
        <v>146</v>
      </c>
    </row>
    <row r="2081" spans="1:14" x14ac:dyDescent="0.3">
      <c r="A2081" s="26">
        <v>44186</v>
      </c>
      <c r="B2081" s="26">
        <v>44185</v>
      </c>
      <c r="C2081" s="16" t="s">
        <v>10032</v>
      </c>
      <c r="D2081" s="16" t="s">
        <v>16</v>
      </c>
      <c r="E2081" s="28" t="s">
        <v>17</v>
      </c>
      <c r="F2081" s="28" t="s">
        <v>18</v>
      </c>
      <c r="G2081" s="17">
        <v>2000</v>
      </c>
      <c r="H2081" s="16" t="s">
        <v>10033</v>
      </c>
      <c r="I2081" s="16" t="s">
        <v>10034</v>
      </c>
      <c r="J2081" s="28" t="s">
        <v>10035</v>
      </c>
      <c r="K2081" s="18" t="s">
        <v>10036</v>
      </c>
      <c r="L2081" s="28" t="s">
        <v>16</v>
      </c>
      <c r="M2081" s="19" t="s">
        <v>23</v>
      </c>
      <c r="N2081" s="28" t="s">
        <v>146</v>
      </c>
    </row>
    <row r="2082" spans="1:14" x14ac:dyDescent="0.3">
      <c r="A2082" s="26">
        <v>44216</v>
      </c>
      <c r="B2082" s="26">
        <v>44214</v>
      </c>
      <c r="C2082" s="16" t="s">
        <v>10037</v>
      </c>
      <c r="D2082" s="16" t="s">
        <v>16</v>
      </c>
      <c r="E2082" s="28" t="s">
        <v>17</v>
      </c>
      <c r="F2082" s="28" t="s">
        <v>18</v>
      </c>
      <c r="G2082" s="17">
        <v>2000</v>
      </c>
      <c r="H2082" s="16" t="s">
        <v>1468</v>
      </c>
      <c r="I2082" s="16" t="s">
        <v>10038</v>
      </c>
      <c r="J2082" s="28" t="s">
        <v>10039</v>
      </c>
      <c r="K2082" s="18" t="s">
        <v>10040</v>
      </c>
      <c r="L2082" s="28" t="s">
        <v>23</v>
      </c>
      <c r="M2082" s="19" t="s">
        <v>10041</v>
      </c>
      <c r="N2082" s="28" t="s">
        <v>24</v>
      </c>
    </row>
    <row r="2083" spans="1:14" x14ac:dyDescent="0.3">
      <c r="A2083" s="26">
        <v>44260</v>
      </c>
      <c r="B2083" s="26">
        <v>44259</v>
      </c>
      <c r="C2083" s="16" t="s">
        <v>10042</v>
      </c>
      <c r="D2083" s="16" t="s">
        <v>16</v>
      </c>
      <c r="E2083" s="28" t="s">
        <v>17</v>
      </c>
      <c r="F2083" s="28" t="s">
        <v>18</v>
      </c>
      <c r="G2083" s="17">
        <v>2000</v>
      </c>
      <c r="H2083" s="16" t="s">
        <v>10043</v>
      </c>
      <c r="I2083" s="16" t="s">
        <v>16</v>
      </c>
      <c r="J2083" s="28" t="s">
        <v>10044</v>
      </c>
      <c r="K2083" s="18" t="s">
        <v>10045</v>
      </c>
      <c r="L2083" s="28" t="s">
        <v>23</v>
      </c>
      <c r="M2083" s="19" t="s">
        <v>16</v>
      </c>
      <c r="N2083" s="28" t="s">
        <v>24</v>
      </c>
    </row>
    <row r="2084" spans="1:14" x14ac:dyDescent="0.3">
      <c r="A2084" s="26">
        <v>44277</v>
      </c>
      <c r="B2084" s="26">
        <v>44277</v>
      </c>
      <c r="C2084" s="16" t="s">
        <v>10046</v>
      </c>
      <c r="D2084" s="16" t="s">
        <v>16</v>
      </c>
      <c r="E2084" s="28" t="s">
        <v>17</v>
      </c>
      <c r="F2084" s="28" t="s">
        <v>141</v>
      </c>
      <c r="G2084" s="17">
        <v>2000</v>
      </c>
      <c r="H2084" s="16" t="s">
        <v>10047</v>
      </c>
      <c r="I2084" s="16" t="s">
        <v>3173</v>
      </c>
      <c r="J2084" s="28" t="s">
        <v>10048</v>
      </c>
      <c r="K2084" s="18" t="s">
        <v>10049</v>
      </c>
      <c r="L2084" s="28" t="s">
        <v>121</v>
      </c>
      <c r="M2084" s="19" t="s">
        <v>23</v>
      </c>
      <c r="N2084" s="28" t="s">
        <v>24</v>
      </c>
    </row>
    <row r="2085" spans="1:14" x14ac:dyDescent="0.3">
      <c r="A2085" s="26">
        <v>44349</v>
      </c>
      <c r="B2085" s="26">
        <v>44349</v>
      </c>
      <c r="C2085" s="16" t="s">
        <v>10050</v>
      </c>
      <c r="D2085" s="16" t="s">
        <v>16</v>
      </c>
      <c r="E2085" s="28" t="s">
        <v>17</v>
      </c>
      <c r="F2085" s="28" t="s">
        <v>18</v>
      </c>
      <c r="G2085" s="17">
        <v>2000</v>
      </c>
      <c r="H2085" s="16" t="s">
        <v>3896</v>
      </c>
      <c r="I2085" s="16" t="s">
        <v>10051</v>
      </c>
      <c r="J2085" s="28" t="s">
        <v>10052</v>
      </c>
      <c r="K2085" s="18" t="s">
        <v>10053</v>
      </c>
      <c r="L2085" s="28" t="s">
        <v>53</v>
      </c>
      <c r="M2085" s="19" t="s">
        <v>10054</v>
      </c>
      <c r="N2085" s="28" t="s">
        <v>24</v>
      </c>
    </row>
    <row r="2086" spans="1:14" x14ac:dyDescent="0.3">
      <c r="A2086" s="26">
        <v>44383</v>
      </c>
      <c r="B2086" s="26">
        <v>44383</v>
      </c>
      <c r="C2086" s="16" t="s">
        <v>10055</v>
      </c>
      <c r="D2086" s="16" t="s">
        <v>16</v>
      </c>
      <c r="E2086" s="28" t="s">
        <v>17</v>
      </c>
      <c r="F2086" s="28" t="s">
        <v>18</v>
      </c>
      <c r="G2086" s="17">
        <v>2000</v>
      </c>
      <c r="H2086" s="16" t="s">
        <v>10056</v>
      </c>
      <c r="I2086" s="16" t="s">
        <v>10057</v>
      </c>
      <c r="J2086" s="28" t="s">
        <v>10058</v>
      </c>
      <c r="K2086" s="18" t="s">
        <v>10059</v>
      </c>
      <c r="L2086" s="28" t="s">
        <v>111</v>
      </c>
      <c r="M2086" s="19" t="s">
        <v>10060</v>
      </c>
      <c r="N2086" s="28" t="s">
        <v>24</v>
      </c>
    </row>
    <row r="2087" spans="1:14" x14ac:dyDescent="0.3">
      <c r="A2087" s="26">
        <v>44418</v>
      </c>
      <c r="B2087" s="26">
        <v>44418</v>
      </c>
      <c r="C2087" s="16" t="s">
        <v>10061</v>
      </c>
      <c r="D2087" s="16" t="s">
        <v>16</v>
      </c>
      <c r="E2087" s="28" t="s">
        <v>17</v>
      </c>
      <c r="F2087" s="28" t="s">
        <v>18</v>
      </c>
      <c r="G2087" s="17">
        <v>2000</v>
      </c>
      <c r="H2087" s="16" t="s">
        <v>10062</v>
      </c>
      <c r="I2087" s="16" t="s">
        <v>10063</v>
      </c>
      <c r="J2087" s="28" t="s">
        <v>10064</v>
      </c>
      <c r="K2087" s="18" t="s">
        <v>10065</v>
      </c>
      <c r="L2087" s="28" t="s">
        <v>23</v>
      </c>
      <c r="M2087" s="19" t="s">
        <v>92</v>
      </c>
      <c r="N2087" s="28" t="s">
        <v>24</v>
      </c>
    </row>
    <row r="2088" spans="1:14" x14ac:dyDescent="0.3">
      <c r="A2088" s="26">
        <v>44488</v>
      </c>
      <c r="B2088" s="26">
        <v>44488</v>
      </c>
      <c r="C2088" s="16" t="s">
        <v>10066</v>
      </c>
      <c r="D2088" s="16" t="s">
        <v>16</v>
      </c>
      <c r="E2088" s="28" t="s">
        <v>17</v>
      </c>
      <c r="F2088" s="28" t="s">
        <v>18</v>
      </c>
      <c r="G2088" s="17">
        <v>2000</v>
      </c>
      <c r="H2088" s="16" t="s">
        <v>5307</v>
      </c>
      <c r="I2088" s="16" t="s">
        <v>10067</v>
      </c>
      <c r="J2088" s="28" t="s">
        <v>10068</v>
      </c>
      <c r="K2088" s="18" t="s">
        <v>10069</v>
      </c>
      <c r="L2088" s="28" t="s">
        <v>16</v>
      </c>
      <c r="M2088" s="19" t="s">
        <v>23</v>
      </c>
      <c r="N2088" s="28" t="s">
        <v>146</v>
      </c>
    </row>
    <row r="2089" spans="1:14" x14ac:dyDescent="0.3">
      <c r="A2089" s="26">
        <v>44503</v>
      </c>
      <c r="B2089" s="26">
        <v>44503</v>
      </c>
      <c r="C2089" s="16" t="s">
        <v>10070</v>
      </c>
      <c r="D2089" s="16" t="s">
        <v>16</v>
      </c>
      <c r="E2089" s="28" t="s">
        <v>17</v>
      </c>
      <c r="F2089" s="28" t="s">
        <v>18</v>
      </c>
      <c r="G2089" s="17">
        <v>2000</v>
      </c>
      <c r="H2089" s="16" t="s">
        <v>10071</v>
      </c>
      <c r="I2089" s="16" t="s">
        <v>16</v>
      </c>
      <c r="J2089" s="28" t="s">
        <v>10072</v>
      </c>
      <c r="K2089" s="18" t="s">
        <v>10073</v>
      </c>
      <c r="L2089" s="28" t="s">
        <v>16</v>
      </c>
      <c r="M2089" s="19" t="s">
        <v>16</v>
      </c>
      <c r="N2089" s="28" t="s">
        <v>146</v>
      </c>
    </row>
    <row r="2090" spans="1:14" x14ac:dyDescent="0.3">
      <c r="A2090" s="26">
        <v>44701</v>
      </c>
      <c r="B2090" s="26">
        <v>44701</v>
      </c>
      <c r="C2090" s="16" t="s">
        <v>10074</v>
      </c>
      <c r="D2090" s="16" t="s">
        <v>16</v>
      </c>
      <c r="E2090" s="28" t="s">
        <v>17</v>
      </c>
      <c r="F2090" s="28" t="s">
        <v>18</v>
      </c>
      <c r="G2090" s="17">
        <v>2000</v>
      </c>
      <c r="H2090" s="16" t="s">
        <v>10075</v>
      </c>
      <c r="I2090" s="16" t="s">
        <v>16</v>
      </c>
      <c r="J2090" s="28" t="s">
        <v>10076</v>
      </c>
      <c r="K2090" s="18" t="s">
        <v>10077</v>
      </c>
      <c r="L2090" s="28" t="s">
        <v>111</v>
      </c>
      <c r="M2090" s="19" t="s">
        <v>16</v>
      </c>
      <c r="N2090" s="28" t="s">
        <v>24</v>
      </c>
    </row>
    <row r="2091" spans="1:14" x14ac:dyDescent="0.3">
      <c r="A2091" s="26">
        <v>44805</v>
      </c>
      <c r="B2091" s="26">
        <v>44804</v>
      </c>
      <c r="C2091" s="16" t="s">
        <v>9579</v>
      </c>
      <c r="D2091" s="16" t="s">
        <v>16</v>
      </c>
      <c r="E2091" s="28" t="s">
        <v>17</v>
      </c>
      <c r="F2091" s="28" t="s">
        <v>557</v>
      </c>
      <c r="G2091" s="17">
        <v>2000</v>
      </c>
      <c r="H2091" s="16" t="s">
        <v>10078</v>
      </c>
      <c r="I2091" s="16" t="s">
        <v>85</v>
      </c>
      <c r="J2091" s="28" t="s">
        <v>10079</v>
      </c>
      <c r="K2091" s="18" t="s">
        <v>10080</v>
      </c>
      <c r="L2091" s="28" t="s">
        <v>23</v>
      </c>
      <c r="M2091" s="19" t="s">
        <v>23</v>
      </c>
      <c r="N2091" s="28" t="s">
        <v>24</v>
      </c>
    </row>
    <row r="2092" spans="1:14" x14ac:dyDescent="0.3">
      <c r="A2092" s="26">
        <v>44805</v>
      </c>
      <c r="B2092" s="26">
        <v>44805</v>
      </c>
      <c r="C2092" s="16" t="s">
        <v>9579</v>
      </c>
      <c r="D2092" s="16" t="s">
        <v>16</v>
      </c>
      <c r="E2092" s="28" t="s">
        <v>17</v>
      </c>
      <c r="F2092" s="28" t="s">
        <v>18</v>
      </c>
      <c r="G2092" s="17">
        <v>2000</v>
      </c>
      <c r="H2092" s="16" t="s">
        <v>10078</v>
      </c>
      <c r="I2092" s="16" t="s">
        <v>10081</v>
      </c>
      <c r="J2092" s="28" t="s">
        <v>10082</v>
      </c>
      <c r="K2092" s="18" t="s">
        <v>10083</v>
      </c>
      <c r="L2092" s="28" t="s">
        <v>23</v>
      </c>
      <c r="M2092" s="19" t="s">
        <v>23</v>
      </c>
      <c r="N2092" s="28" t="s">
        <v>24</v>
      </c>
    </row>
    <row r="2093" spans="1:14" x14ac:dyDescent="0.3">
      <c r="A2093" s="26">
        <v>44868</v>
      </c>
      <c r="B2093" s="26">
        <v>44868</v>
      </c>
      <c r="C2093" s="16" t="s">
        <v>10084</v>
      </c>
      <c r="D2093" s="16" t="s">
        <v>16</v>
      </c>
      <c r="E2093" s="28" t="s">
        <v>17</v>
      </c>
      <c r="F2093" s="28" t="s">
        <v>18</v>
      </c>
      <c r="G2093" s="17">
        <v>2000</v>
      </c>
      <c r="H2093" s="16" t="s">
        <v>10085</v>
      </c>
      <c r="I2093" s="16" t="s">
        <v>5464</v>
      </c>
      <c r="J2093" s="28" t="s">
        <v>10086</v>
      </c>
      <c r="K2093" s="18" t="s">
        <v>10087</v>
      </c>
      <c r="L2093" s="28" t="s">
        <v>23</v>
      </c>
      <c r="M2093" s="19" t="s">
        <v>23</v>
      </c>
      <c r="N2093" s="28" t="s">
        <v>24</v>
      </c>
    </row>
    <row r="2094" spans="1:14" x14ac:dyDescent="0.3">
      <c r="A2094" s="26">
        <v>44879</v>
      </c>
      <c r="B2094" s="26">
        <v>44804</v>
      </c>
      <c r="C2094" s="16" t="s">
        <v>10088</v>
      </c>
      <c r="D2094" s="16" t="s">
        <v>16</v>
      </c>
      <c r="E2094" s="28" t="s">
        <v>17</v>
      </c>
      <c r="F2094" s="28" t="s">
        <v>18</v>
      </c>
      <c r="G2094" s="17">
        <v>2000</v>
      </c>
      <c r="H2094" s="16" t="s">
        <v>10089</v>
      </c>
      <c r="I2094" s="16" t="s">
        <v>10090</v>
      </c>
      <c r="J2094" s="28" t="s">
        <v>10091</v>
      </c>
      <c r="K2094" s="18" t="s">
        <v>10092</v>
      </c>
      <c r="L2094" s="28" t="s">
        <v>16</v>
      </c>
      <c r="M2094" s="19" t="s">
        <v>10093</v>
      </c>
      <c r="N2094" s="28" t="s">
        <v>146</v>
      </c>
    </row>
    <row r="2095" spans="1:14" x14ac:dyDescent="0.3">
      <c r="A2095" s="26">
        <v>44893</v>
      </c>
      <c r="B2095" s="26">
        <v>44893</v>
      </c>
      <c r="C2095" s="16" t="s">
        <v>10094</v>
      </c>
      <c r="D2095" s="16" t="s">
        <v>16</v>
      </c>
      <c r="E2095" s="28" t="s">
        <v>17</v>
      </c>
      <c r="F2095" s="28" t="s">
        <v>18</v>
      </c>
      <c r="G2095" s="17">
        <v>2000</v>
      </c>
      <c r="H2095" s="16" t="s">
        <v>10095</v>
      </c>
      <c r="I2095" s="16" t="s">
        <v>10096</v>
      </c>
      <c r="J2095" s="28" t="s">
        <v>10097</v>
      </c>
      <c r="K2095" s="18" t="s">
        <v>10098</v>
      </c>
      <c r="L2095" s="28" t="s">
        <v>16</v>
      </c>
      <c r="M2095" s="19" t="s">
        <v>10099</v>
      </c>
      <c r="N2095" s="28" t="s">
        <v>24</v>
      </c>
    </row>
    <row r="2096" spans="1:14" x14ac:dyDescent="0.3">
      <c r="A2096" s="26">
        <v>44960</v>
      </c>
      <c r="B2096" s="26">
        <v>44960</v>
      </c>
      <c r="C2096" s="16" t="s">
        <v>10100</v>
      </c>
      <c r="D2096" s="16" t="s">
        <v>16</v>
      </c>
      <c r="E2096" s="28" t="s">
        <v>17</v>
      </c>
      <c r="F2096" s="28" t="s">
        <v>18</v>
      </c>
      <c r="G2096" s="17">
        <v>2000</v>
      </c>
      <c r="H2096" s="16" t="s">
        <v>2629</v>
      </c>
      <c r="I2096" s="16" t="s">
        <v>10101</v>
      </c>
      <c r="J2096" s="28" t="s">
        <v>10102</v>
      </c>
      <c r="K2096" s="18" t="s">
        <v>10103</v>
      </c>
      <c r="L2096" s="28" t="s">
        <v>23</v>
      </c>
      <c r="M2096" s="19" t="s">
        <v>421</v>
      </c>
      <c r="N2096" s="28" t="s">
        <v>24</v>
      </c>
    </row>
    <row r="2097" spans="1:14" x14ac:dyDescent="0.3">
      <c r="A2097" s="26">
        <v>45517</v>
      </c>
      <c r="B2097" s="26">
        <v>45517</v>
      </c>
      <c r="C2097" s="16" t="s">
        <v>10104</v>
      </c>
      <c r="D2097" s="16" t="s">
        <v>16</v>
      </c>
      <c r="E2097" s="28" t="s">
        <v>17</v>
      </c>
      <c r="F2097" s="28" t="s">
        <v>18</v>
      </c>
      <c r="G2097" s="17">
        <v>2000</v>
      </c>
      <c r="H2097" s="16" t="s">
        <v>10105</v>
      </c>
      <c r="I2097" s="16" t="s">
        <v>4640</v>
      </c>
      <c r="J2097" s="28" t="s">
        <v>10106</v>
      </c>
      <c r="K2097" s="18" t="s">
        <v>10107</v>
      </c>
      <c r="L2097" s="28" t="s">
        <v>16</v>
      </c>
      <c r="M2097" s="19" t="s">
        <v>23</v>
      </c>
      <c r="N2097" s="28" t="s">
        <v>24</v>
      </c>
    </row>
    <row r="2098" spans="1:14" x14ac:dyDescent="0.3">
      <c r="A2098" s="26">
        <v>45610</v>
      </c>
      <c r="B2098" s="26">
        <v>45609</v>
      </c>
      <c r="C2098" s="16" t="s">
        <v>10108</v>
      </c>
      <c r="D2098" s="16" t="s">
        <v>16</v>
      </c>
      <c r="E2098" s="28" t="s">
        <v>17</v>
      </c>
      <c r="F2098" s="28" t="s">
        <v>18</v>
      </c>
      <c r="G2098" s="17">
        <v>2000</v>
      </c>
      <c r="H2098" s="16" t="s">
        <v>10109</v>
      </c>
      <c r="I2098" s="16" t="s">
        <v>1889</v>
      </c>
      <c r="J2098" s="28" t="s">
        <v>10110</v>
      </c>
      <c r="K2098" s="18" t="s">
        <v>10111</v>
      </c>
      <c r="L2098" s="28" t="s">
        <v>16</v>
      </c>
      <c r="M2098" s="19" t="s">
        <v>23</v>
      </c>
      <c r="N2098" s="28" t="s">
        <v>146</v>
      </c>
    </row>
    <row r="2099" spans="1:14" x14ac:dyDescent="0.3">
      <c r="A2099" s="26">
        <v>45639</v>
      </c>
      <c r="B2099" s="26">
        <v>45639</v>
      </c>
      <c r="C2099" s="16" t="s">
        <v>10112</v>
      </c>
      <c r="D2099" s="16" t="s">
        <v>16</v>
      </c>
      <c r="E2099" s="28" t="s">
        <v>17</v>
      </c>
      <c r="F2099" s="28" t="s">
        <v>18</v>
      </c>
      <c r="G2099" s="17">
        <v>2000</v>
      </c>
      <c r="H2099" s="16" t="s">
        <v>10113</v>
      </c>
      <c r="I2099" s="16" t="s">
        <v>10114</v>
      </c>
      <c r="J2099" s="28" t="s">
        <v>10115</v>
      </c>
      <c r="K2099" s="18" t="s">
        <v>10116</v>
      </c>
      <c r="L2099" s="28" t="s">
        <v>16</v>
      </c>
      <c r="M2099" s="19" t="s">
        <v>23</v>
      </c>
      <c r="N2099" s="28" t="s">
        <v>146</v>
      </c>
    </row>
    <row r="2100" spans="1:14" x14ac:dyDescent="0.3">
      <c r="A2100" s="26">
        <v>45664</v>
      </c>
      <c r="B2100" s="26">
        <v>45664</v>
      </c>
      <c r="C2100" s="16" t="s">
        <v>10117</v>
      </c>
      <c r="D2100" s="16" t="s">
        <v>16</v>
      </c>
      <c r="E2100" s="28" t="s">
        <v>17</v>
      </c>
      <c r="F2100" s="28" t="s">
        <v>18</v>
      </c>
      <c r="G2100" s="17">
        <v>2000</v>
      </c>
      <c r="H2100" s="16" t="s">
        <v>10118</v>
      </c>
      <c r="I2100" s="16" t="s">
        <v>16</v>
      </c>
      <c r="J2100" s="28" t="s">
        <v>10119</v>
      </c>
      <c r="K2100" s="18" t="s">
        <v>10120</v>
      </c>
      <c r="L2100" s="28" t="s">
        <v>46</v>
      </c>
      <c r="M2100" s="19" t="s">
        <v>16</v>
      </c>
      <c r="N2100" s="28" t="s">
        <v>24</v>
      </c>
    </row>
    <row r="2101" spans="1:14" x14ac:dyDescent="0.3">
      <c r="A2101" s="26">
        <v>45728</v>
      </c>
      <c r="B2101" s="26">
        <v>45728</v>
      </c>
      <c r="C2101" s="16" t="s">
        <v>10121</v>
      </c>
      <c r="D2101" s="16" t="s">
        <v>16</v>
      </c>
      <c r="E2101" s="28" t="s">
        <v>17</v>
      </c>
      <c r="F2101" s="28" t="s">
        <v>18</v>
      </c>
      <c r="G2101" s="17">
        <v>2000</v>
      </c>
      <c r="H2101" s="16" t="s">
        <v>10122</v>
      </c>
      <c r="I2101" s="16" t="s">
        <v>16</v>
      </c>
      <c r="J2101" s="28" t="s">
        <v>10123</v>
      </c>
      <c r="K2101" s="18" t="s">
        <v>10124</v>
      </c>
      <c r="L2101" s="28" t="s">
        <v>16</v>
      </c>
      <c r="M2101" s="19" t="s">
        <v>16</v>
      </c>
      <c r="N2101" s="28" t="s">
        <v>24</v>
      </c>
    </row>
    <row r="2102" spans="1:14" x14ac:dyDescent="0.3">
      <c r="A2102" s="26">
        <v>45791</v>
      </c>
      <c r="B2102" s="26">
        <v>45791</v>
      </c>
      <c r="C2102" s="16" t="s">
        <v>10125</v>
      </c>
      <c r="D2102" s="16" t="s">
        <v>16</v>
      </c>
      <c r="E2102" s="28" t="s">
        <v>17</v>
      </c>
      <c r="F2102" s="28" t="s">
        <v>18</v>
      </c>
      <c r="G2102" s="17">
        <v>2000</v>
      </c>
      <c r="H2102" s="16" t="s">
        <v>896</v>
      </c>
      <c r="I2102" s="16" t="s">
        <v>10126</v>
      </c>
      <c r="J2102" s="28" t="s">
        <v>10127</v>
      </c>
      <c r="K2102" s="18" t="s">
        <v>10128</v>
      </c>
      <c r="L2102" s="28" t="s">
        <v>16</v>
      </c>
      <c r="M2102" s="19" t="s">
        <v>23</v>
      </c>
      <c r="N2102" s="28" t="s">
        <v>146</v>
      </c>
    </row>
    <row r="2103" spans="1:14" x14ac:dyDescent="0.3">
      <c r="A2103" s="26">
        <v>45806</v>
      </c>
      <c r="B2103" s="26">
        <v>45806</v>
      </c>
      <c r="C2103" s="16" t="s">
        <v>10129</v>
      </c>
      <c r="D2103" s="16" t="s">
        <v>16</v>
      </c>
      <c r="E2103" s="28" t="s">
        <v>17</v>
      </c>
      <c r="F2103" s="28" t="s">
        <v>141</v>
      </c>
      <c r="G2103" s="17">
        <v>2000</v>
      </c>
      <c r="H2103" s="16" t="s">
        <v>1478</v>
      </c>
      <c r="I2103" s="16" t="s">
        <v>10130</v>
      </c>
      <c r="J2103" s="28" t="s">
        <v>10131</v>
      </c>
      <c r="K2103" s="18" t="s">
        <v>10132</v>
      </c>
      <c r="L2103" s="28" t="s">
        <v>23</v>
      </c>
      <c r="M2103" s="19" t="s">
        <v>10133</v>
      </c>
      <c r="N2103" s="28" t="s">
        <v>24</v>
      </c>
    </row>
    <row r="2104" spans="1:14" x14ac:dyDescent="0.3">
      <c r="A2104" s="26">
        <v>45813</v>
      </c>
      <c r="B2104" s="26">
        <v>45813</v>
      </c>
      <c r="C2104" s="16" t="s">
        <v>10134</v>
      </c>
      <c r="D2104" s="16" t="s">
        <v>16</v>
      </c>
      <c r="E2104" s="28" t="s">
        <v>17</v>
      </c>
      <c r="F2104" s="28" t="s">
        <v>141</v>
      </c>
      <c r="G2104" s="17">
        <v>2000</v>
      </c>
      <c r="H2104" s="16" t="s">
        <v>10135</v>
      </c>
      <c r="I2104" s="16" t="s">
        <v>16</v>
      </c>
      <c r="J2104" s="28" t="s">
        <v>10136</v>
      </c>
      <c r="K2104" s="18" t="s">
        <v>10137</v>
      </c>
      <c r="L2104" s="28" t="s">
        <v>555</v>
      </c>
      <c r="M2104" s="19" t="s">
        <v>16</v>
      </c>
      <c r="N2104" s="28" t="s">
        <v>24</v>
      </c>
    </row>
    <row r="2105" spans="1:14" x14ac:dyDescent="0.3">
      <c r="A2105" s="26">
        <v>45783</v>
      </c>
      <c r="B2105" s="26">
        <v>45777</v>
      </c>
      <c r="C2105" s="16" t="s">
        <v>10138</v>
      </c>
      <c r="D2105" s="16" t="s">
        <v>16</v>
      </c>
      <c r="E2105" s="28" t="s">
        <v>17</v>
      </c>
      <c r="F2105" s="28" t="s">
        <v>141</v>
      </c>
      <c r="G2105" s="17">
        <v>2000</v>
      </c>
      <c r="H2105" s="16" t="s">
        <v>10139</v>
      </c>
      <c r="I2105" s="16" t="s">
        <v>10140</v>
      </c>
      <c r="J2105" s="28" t="s">
        <v>10141</v>
      </c>
      <c r="K2105" s="18" t="s">
        <v>10142</v>
      </c>
      <c r="L2105" s="28" t="s">
        <v>350</v>
      </c>
      <c r="M2105" s="19" t="s">
        <v>10143</v>
      </c>
      <c r="N2105" s="28" t="s">
        <v>24</v>
      </c>
    </row>
    <row r="2106" spans="1:14" x14ac:dyDescent="0.3">
      <c r="A2106" s="26">
        <v>45565</v>
      </c>
      <c r="B2106" s="26">
        <v>45565</v>
      </c>
      <c r="C2106" s="16" t="s">
        <v>8132</v>
      </c>
      <c r="D2106" s="16" t="s">
        <v>16</v>
      </c>
      <c r="E2106" s="28" t="s">
        <v>17</v>
      </c>
      <c r="F2106" s="28" t="s">
        <v>18</v>
      </c>
      <c r="G2106" s="17">
        <v>1999.76</v>
      </c>
      <c r="H2106" s="16" t="s">
        <v>10144</v>
      </c>
      <c r="I2106" s="16" t="s">
        <v>8133</v>
      </c>
      <c r="J2106" s="28" t="s">
        <v>10145</v>
      </c>
      <c r="K2106" s="18" t="s">
        <v>10146</v>
      </c>
      <c r="L2106" s="28" t="s">
        <v>2108</v>
      </c>
      <c r="M2106" s="19" t="s">
        <v>2108</v>
      </c>
      <c r="N2106" s="28" t="s">
        <v>24</v>
      </c>
    </row>
    <row r="2107" spans="1:14" x14ac:dyDescent="0.3">
      <c r="A2107" s="26">
        <v>45383</v>
      </c>
      <c r="B2107" s="26">
        <v>45383</v>
      </c>
      <c r="C2107" s="16" t="s">
        <v>10147</v>
      </c>
      <c r="D2107" s="16" t="s">
        <v>16</v>
      </c>
      <c r="E2107" s="28" t="s">
        <v>17</v>
      </c>
      <c r="F2107" s="28" t="s">
        <v>18</v>
      </c>
      <c r="G2107" s="17">
        <v>1997.8</v>
      </c>
      <c r="H2107" s="16" t="s">
        <v>10148</v>
      </c>
      <c r="I2107" s="16" t="s">
        <v>10149</v>
      </c>
      <c r="J2107" s="28" t="s">
        <v>10150</v>
      </c>
      <c r="K2107" s="18" t="s">
        <v>10151</v>
      </c>
      <c r="L2107" s="28" t="s">
        <v>667</v>
      </c>
      <c r="M2107" s="19" t="s">
        <v>10152</v>
      </c>
      <c r="N2107" s="28" t="s">
        <v>24</v>
      </c>
    </row>
    <row r="2108" spans="1:14" x14ac:dyDescent="0.3">
      <c r="A2108" s="26">
        <v>44543</v>
      </c>
      <c r="B2108" s="26">
        <v>44543</v>
      </c>
      <c r="C2108" s="16" t="s">
        <v>10153</v>
      </c>
      <c r="D2108" s="16" t="s">
        <v>16</v>
      </c>
      <c r="E2108" s="28" t="s">
        <v>17</v>
      </c>
      <c r="F2108" s="28" t="s">
        <v>557</v>
      </c>
      <c r="G2108" s="17">
        <v>1995.69</v>
      </c>
      <c r="H2108" s="16" t="s">
        <v>9803</v>
      </c>
      <c r="I2108" s="16" t="s">
        <v>10154</v>
      </c>
      <c r="J2108" s="28" t="s">
        <v>10155</v>
      </c>
      <c r="K2108" s="18" t="s">
        <v>10156</v>
      </c>
      <c r="L2108" s="28" t="s">
        <v>111</v>
      </c>
      <c r="M2108" s="19" t="s">
        <v>10157</v>
      </c>
      <c r="N2108" s="28" t="s">
        <v>24</v>
      </c>
    </row>
    <row r="2109" spans="1:14" x14ac:dyDescent="0.3">
      <c r="A2109" s="26">
        <v>43290</v>
      </c>
      <c r="B2109" s="26">
        <v>43290</v>
      </c>
      <c r="C2109" s="16" t="s">
        <v>1152</v>
      </c>
      <c r="D2109" s="16" t="s">
        <v>2304</v>
      </c>
      <c r="E2109" s="28" t="s">
        <v>17</v>
      </c>
      <c r="F2109" s="28" t="s">
        <v>18</v>
      </c>
      <c r="G2109" s="17">
        <v>1995.58</v>
      </c>
      <c r="H2109" s="16" t="s">
        <v>1595</v>
      </c>
      <c r="I2109" s="16" t="s">
        <v>10158</v>
      </c>
      <c r="J2109" s="28" t="s">
        <v>10159</v>
      </c>
      <c r="K2109" s="18" t="s">
        <v>10160</v>
      </c>
      <c r="L2109" s="28" t="s">
        <v>153</v>
      </c>
      <c r="M2109" s="19" t="s">
        <v>23</v>
      </c>
      <c r="N2109" s="28" t="s">
        <v>24</v>
      </c>
    </row>
    <row r="2110" spans="1:14" x14ac:dyDescent="0.3">
      <c r="A2110" s="26">
        <v>44315</v>
      </c>
      <c r="B2110" s="26">
        <v>44314</v>
      </c>
      <c r="C2110" s="16" t="s">
        <v>10161</v>
      </c>
      <c r="D2110" s="16" t="s">
        <v>16</v>
      </c>
      <c r="E2110" s="28" t="s">
        <v>17</v>
      </c>
      <c r="F2110" s="28" t="s">
        <v>18</v>
      </c>
      <c r="G2110" s="17">
        <v>1995</v>
      </c>
      <c r="H2110" s="16" t="s">
        <v>221</v>
      </c>
      <c r="I2110" s="16" t="s">
        <v>10162</v>
      </c>
      <c r="J2110" s="28" t="s">
        <v>10163</v>
      </c>
      <c r="K2110" s="18" t="s">
        <v>10164</v>
      </c>
      <c r="L2110" s="28" t="s">
        <v>23</v>
      </c>
      <c r="M2110" s="19" t="s">
        <v>10165</v>
      </c>
      <c r="N2110" s="28" t="s">
        <v>24</v>
      </c>
    </row>
    <row r="2111" spans="1:14" x14ac:dyDescent="0.3">
      <c r="A2111" s="26">
        <v>45103</v>
      </c>
      <c r="B2111" s="26">
        <v>45103</v>
      </c>
      <c r="C2111" s="16" t="s">
        <v>10166</v>
      </c>
      <c r="D2111" s="16" t="s">
        <v>16</v>
      </c>
      <c r="E2111" s="28" t="s">
        <v>17</v>
      </c>
      <c r="F2111" s="28" t="s">
        <v>18</v>
      </c>
      <c r="G2111" s="17">
        <v>1995</v>
      </c>
      <c r="H2111" s="16" t="s">
        <v>10167</v>
      </c>
      <c r="I2111" s="16" t="s">
        <v>10168</v>
      </c>
      <c r="J2111" s="28" t="s">
        <v>10169</v>
      </c>
      <c r="K2111" s="18" t="s">
        <v>10170</v>
      </c>
      <c r="L2111" s="28" t="s">
        <v>16</v>
      </c>
      <c r="M2111" s="19" t="s">
        <v>23</v>
      </c>
      <c r="N2111" s="28" t="s">
        <v>146</v>
      </c>
    </row>
    <row r="2112" spans="1:14" x14ac:dyDescent="0.3">
      <c r="A2112" s="26">
        <v>43236</v>
      </c>
      <c r="B2112" s="26">
        <v>43235</v>
      </c>
      <c r="C2112" s="16" t="s">
        <v>10171</v>
      </c>
      <c r="D2112" s="16" t="s">
        <v>16</v>
      </c>
      <c r="E2112" s="28" t="s">
        <v>17</v>
      </c>
      <c r="F2112" s="28" t="s">
        <v>18</v>
      </c>
      <c r="G2112" s="17">
        <v>1994.63</v>
      </c>
      <c r="H2112" s="16" t="s">
        <v>10172</v>
      </c>
      <c r="I2112" s="16" t="s">
        <v>16</v>
      </c>
      <c r="J2112" s="28" t="s">
        <v>10173</v>
      </c>
      <c r="K2112" s="18" t="s">
        <v>10174</v>
      </c>
      <c r="L2112" s="28" t="s">
        <v>23</v>
      </c>
      <c r="M2112" s="19" t="s">
        <v>16</v>
      </c>
      <c r="N2112" s="28" t="s">
        <v>24</v>
      </c>
    </row>
    <row r="2113" spans="1:14" x14ac:dyDescent="0.3">
      <c r="A2113" s="26">
        <v>44516</v>
      </c>
      <c r="B2113" s="26">
        <v>44515</v>
      </c>
      <c r="C2113" s="16" t="s">
        <v>10175</v>
      </c>
      <c r="D2113" s="16" t="s">
        <v>16</v>
      </c>
      <c r="E2113" s="28" t="s">
        <v>17</v>
      </c>
      <c r="F2113" s="28" t="s">
        <v>18</v>
      </c>
      <c r="G2113" s="17">
        <v>1994</v>
      </c>
      <c r="H2113" s="16" t="s">
        <v>10176</v>
      </c>
      <c r="I2113" s="16" t="s">
        <v>10177</v>
      </c>
      <c r="J2113" s="28" t="s">
        <v>10178</v>
      </c>
      <c r="K2113" s="18" t="s">
        <v>10179</v>
      </c>
      <c r="L2113" s="28" t="s">
        <v>23</v>
      </c>
      <c r="M2113" s="19" t="s">
        <v>23</v>
      </c>
      <c r="N2113" s="28" t="s">
        <v>24</v>
      </c>
    </row>
    <row r="2114" spans="1:14" x14ac:dyDescent="0.3">
      <c r="A2114" s="26">
        <v>44405</v>
      </c>
      <c r="B2114" s="26">
        <v>44405</v>
      </c>
      <c r="C2114" s="16" t="s">
        <v>10180</v>
      </c>
      <c r="D2114" s="16" t="s">
        <v>16</v>
      </c>
      <c r="E2114" s="28" t="s">
        <v>17</v>
      </c>
      <c r="F2114" s="28" t="s">
        <v>18</v>
      </c>
      <c r="G2114" s="17">
        <v>1991.32</v>
      </c>
      <c r="H2114" s="16" t="s">
        <v>10181</v>
      </c>
      <c r="I2114" s="16" t="s">
        <v>10182</v>
      </c>
      <c r="J2114" s="28" t="s">
        <v>10183</v>
      </c>
      <c r="K2114" s="18" t="s">
        <v>10184</v>
      </c>
      <c r="L2114" s="28" t="s">
        <v>1150</v>
      </c>
      <c r="M2114" s="19" t="s">
        <v>189</v>
      </c>
      <c r="N2114" s="28" t="s">
        <v>24</v>
      </c>
    </row>
    <row r="2115" spans="1:14" x14ac:dyDescent="0.3">
      <c r="A2115" s="26">
        <v>44082</v>
      </c>
      <c r="B2115" s="26">
        <v>44082</v>
      </c>
      <c r="C2115" s="16" t="s">
        <v>10185</v>
      </c>
      <c r="D2115" s="16" t="s">
        <v>16</v>
      </c>
      <c r="E2115" s="28" t="s">
        <v>17</v>
      </c>
      <c r="F2115" s="28" t="s">
        <v>18</v>
      </c>
      <c r="G2115" s="17">
        <v>1990.13</v>
      </c>
      <c r="H2115" s="16" t="s">
        <v>10186</v>
      </c>
      <c r="I2115" s="16" t="s">
        <v>10187</v>
      </c>
      <c r="J2115" s="28" t="s">
        <v>10188</v>
      </c>
      <c r="K2115" s="18" t="s">
        <v>10189</v>
      </c>
      <c r="L2115" s="28" t="s">
        <v>16</v>
      </c>
      <c r="M2115" s="19" t="s">
        <v>111</v>
      </c>
      <c r="N2115" s="28" t="s">
        <v>146</v>
      </c>
    </row>
    <row r="2116" spans="1:14" x14ac:dyDescent="0.3">
      <c r="A2116" s="26">
        <v>43249</v>
      </c>
      <c r="B2116" s="26">
        <v>43249</v>
      </c>
      <c r="C2116" s="16" t="s">
        <v>10190</v>
      </c>
      <c r="D2116" s="16" t="s">
        <v>16</v>
      </c>
      <c r="E2116" s="28" t="s">
        <v>17</v>
      </c>
      <c r="F2116" s="28" t="s">
        <v>18</v>
      </c>
      <c r="G2116" s="17">
        <v>1988.6</v>
      </c>
      <c r="H2116" s="16" t="s">
        <v>10191</v>
      </c>
      <c r="I2116" s="16" t="s">
        <v>10192</v>
      </c>
      <c r="J2116" s="28" t="s">
        <v>10193</v>
      </c>
      <c r="K2116" s="18" t="s">
        <v>10194</v>
      </c>
      <c r="L2116" s="28" t="s">
        <v>53</v>
      </c>
      <c r="M2116" s="19" t="s">
        <v>53</v>
      </c>
      <c r="N2116" s="28" t="s">
        <v>24</v>
      </c>
    </row>
    <row r="2117" spans="1:14" x14ac:dyDescent="0.3">
      <c r="A2117" s="26">
        <v>43102</v>
      </c>
      <c r="B2117" s="26">
        <v>43101</v>
      </c>
      <c r="C2117" s="16" t="s">
        <v>10195</v>
      </c>
      <c r="D2117" s="16" t="s">
        <v>16</v>
      </c>
      <c r="E2117" s="28" t="s">
        <v>17</v>
      </c>
      <c r="F2117" s="28" t="s">
        <v>18</v>
      </c>
      <c r="G2117" s="17">
        <v>1987.17</v>
      </c>
      <c r="H2117" s="16" t="s">
        <v>10196</v>
      </c>
      <c r="I2117" s="16" t="s">
        <v>10197</v>
      </c>
      <c r="J2117" s="28" t="s">
        <v>10198</v>
      </c>
      <c r="K2117" s="18" t="s">
        <v>10199</v>
      </c>
      <c r="L2117" s="28" t="s">
        <v>23</v>
      </c>
      <c r="M2117" s="19" t="s">
        <v>10200</v>
      </c>
      <c r="N2117" s="28" t="s">
        <v>24</v>
      </c>
    </row>
    <row r="2118" spans="1:14" x14ac:dyDescent="0.3">
      <c r="A2118" s="26">
        <v>44427</v>
      </c>
      <c r="B2118" s="26">
        <v>44427</v>
      </c>
      <c r="C2118" s="16" t="s">
        <v>10201</v>
      </c>
      <c r="D2118" s="16" t="s">
        <v>16</v>
      </c>
      <c r="E2118" s="28" t="s">
        <v>17</v>
      </c>
      <c r="F2118" s="28" t="s">
        <v>18</v>
      </c>
      <c r="G2118" s="17">
        <v>1986.68</v>
      </c>
      <c r="H2118" s="16" t="s">
        <v>3797</v>
      </c>
      <c r="I2118" s="16" t="s">
        <v>10202</v>
      </c>
      <c r="J2118" s="28" t="s">
        <v>10203</v>
      </c>
      <c r="K2118" s="18" t="s">
        <v>10204</v>
      </c>
      <c r="L2118" s="28" t="s">
        <v>16</v>
      </c>
      <c r="M2118" s="19" t="s">
        <v>121</v>
      </c>
      <c r="N2118" s="28" t="s">
        <v>24</v>
      </c>
    </row>
    <row r="2119" spans="1:14" x14ac:dyDescent="0.3">
      <c r="A2119" s="26">
        <v>43187</v>
      </c>
      <c r="B2119" s="26">
        <v>43187</v>
      </c>
      <c r="C2119" s="16" t="s">
        <v>10205</v>
      </c>
      <c r="D2119" s="16" t="s">
        <v>16</v>
      </c>
      <c r="E2119" s="28" t="s">
        <v>17</v>
      </c>
      <c r="F2119" s="28" t="s">
        <v>18</v>
      </c>
      <c r="G2119" s="17">
        <v>1986.55</v>
      </c>
      <c r="H2119" s="16" t="s">
        <v>5504</v>
      </c>
      <c r="I2119" s="16" t="s">
        <v>10206</v>
      </c>
      <c r="J2119" s="28" t="s">
        <v>10207</v>
      </c>
      <c r="K2119" s="18" t="s">
        <v>10208</v>
      </c>
      <c r="L2119" s="28" t="s">
        <v>23</v>
      </c>
      <c r="M2119" s="19" t="s">
        <v>10209</v>
      </c>
      <c r="N2119" s="28" t="s">
        <v>24</v>
      </c>
    </row>
    <row r="2120" spans="1:14" x14ac:dyDescent="0.3">
      <c r="A2120" s="26">
        <v>44280</v>
      </c>
      <c r="B2120" s="26">
        <v>44280</v>
      </c>
      <c r="C2120" s="16" t="s">
        <v>10210</v>
      </c>
      <c r="D2120" s="16" t="s">
        <v>16</v>
      </c>
      <c r="E2120" s="28" t="s">
        <v>17</v>
      </c>
      <c r="F2120" s="28" t="s">
        <v>141</v>
      </c>
      <c r="G2120" s="17">
        <v>1985.85</v>
      </c>
      <c r="H2120" s="16" t="s">
        <v>10211</v>
      </c>
      <c r="I2120" s="16" t="s">
        <v>16</v>
      </c>
      <c r="J2120" s="28" t="s">
        <v>10212</v>
      </c>
      <c r="K2120" s="18" t="s">
        <v>10213</v>
      </c>
      <c r="L2120" s="28" t="s">
        <v>350</v>
      </c>
      <c r="M2120" s="19" t="s">
        <v>16</v>
      </c>
      <c r="N2120" s="28" t="s">
        <v>24</v>
      </c>
    </row>
    <row r="2121" spans="1:14" x14ac:dyDescent="0.3">
      <c r="A2121" s="26">
        <v>44413</v>
      </c>
      <c r="B2121" s="26">
        <v>44413</v>
      </c>
      <c r="C2121" s="16" t="s">
        <v>10214</v>
      </c>
      <c r="D2121" s="16" t="s">
        <v>16</v>
      </c>
      <c r="E2121" s="28" t="s">
        <v>17</v>
      </c>
      <c r="F2121" s="28" t="s">
        <v>18</v>
      </c>
      <c r="G2121" s="17">
        <v>1985.37</v>
      </c>
      <c r="H2121" s="16" t="s">
        <v>10215</v>
      </c>
      <c r="I2121" s="16" t="s">
        <v>5585</v>
      </c>
      <c r="J2121" s="28" t="s">
        <v>10216</v>
      </c>
      <c r="K2121" s="18" t="s">
        <v>10217</v>
      </c>
      <c r="L2121" s="28" t="s">
        <v>23</v>
      </c>
      <c r="M2121" s="19" t="s">
        <v>53</v>
      </c>
      <c r="N2121" s="28" t="s">
        <v>24</v>
      </c>
    </row>
    <row r="2122" spans="1:14" x14ac:dyDescent="0.3">
      <c r="A2122" s="26">
        <v>45572</v>
      </c>
      <c r="B2122" s="26">
        <v>45571</v>
      </c>
      <c r="C2122" s="16" t="s">
        <v>10218</v>
      </c>
      <c r="D2122" s="16" t="s">
        <v>16</v>
      </c>
      <c r="E2122" s="28" t="s">
        <v>17</v>
      </c>
      <c r="F2122" s="28" t="s">
        <v>18</v>
      </c>
      <c r="G2122" s="17">
        <v>1985.04</v>
      </c>
      <c r="H2122" s="16" t="s">
        <v>10219</v>
      </c>
      <c r="I2122" s="16" t="s">
        <v>10220</v>
      </c>
      <c r="J2122" s="28" t="s">
        <v>10221</v>
      </c>
      <c r="K2122" s="18" t="s">
        <v>10222</v>
      </c>
      <c r="L2122" s="28" t="s">
        <v>23</v>
      </c>
      <c r="M2122" s="19" t="s">
        <v>10223</v>
      </c>
      <c r="N2122" s="28" t="s">
        <v>24</v>
      </c>
    </row>
    <row r="2123" spans="1:14" x14ac:dyDescent="0.3">
      <c r="A2123" s="26">
        <v>43881</v>
      </c>
      <c r="B2123" s="26">
        <v>43881</v>
      </c>
      <c r="C2123" s="16" t="s">
        <v>10224</v>
      </c>
      <c r="D2123" s="16" t="s">
        <v>16</v>
      </c>
      <c r="E2123" s="28" t="s">
        <v>17</v>
      </c>
      <c r="F2123" s="28" t="s">
        <v>18</v>
      </c>
      <c r="G2123" s="17">
        <v>1982.55</v>
      </c>
      <c r="H2123" s="16" t="s">
        <v>10225</v>
      </c>
      <c r="I2123" s="16" t="s">
        <v>10226</v>
      </c>
      <c r="J2123" s="28" t="s">
        <v>10227</v>
      </c>
      <c r="K2123" s="18" t="s">
        <v>10228</v>
      </c>
      <c r="L2123" s="28" t="s">
        <v>111</v>
      </c>
      <c r="M2123" s="19" t="s">
        <v>111</v>
      </c>
      <c r="N2123" s="28" t="s">
        <v>24</v>
      </c>
    </row>
    <row r="2124" spans="1:14" x14ac:dyDescent="0.3">
      <c r="A2124" s="26">
        <v>45175</v>
      </c>
      <c r="B2124" s="26">
        <v>45174</v>
      </c>
      <c r="C2124" s="16" t="s">
        <v>10229</v>
      </c>
      <c r="D2124" s="16" t="s">
        <v>16</v>
      </c>
      <c r="E2124" s="28" t="s">
        <v>17</v>
      </c>
      <c r="F2124" s="28" t="s">
        <v>18</v>
      </c>
      <c r="G2124" s="17">
        <v>1981.87</v>
      </c>
      <c r="H2124" s="16" t="s">
        <v>1003</v>
      </c>
      <c r="I2124" s="16" t="s">
        <v>10230</v>
      </c>
      <c r="J2124" s="28" t="s">
        <v>10231</v>
      </c>
      <c r="K2124" s="18" t="s">
        <v>10232</v>
      </c>
      <c r="L2124" s="28" t="s">
        <v>23</v>
      </c>
      <c r="M2124" s="19" t="s">
        <v>10233</v>
      </c>
      <c r="N2124" s="28" t="s">
        <v>493</v>
      </c>
    </row>
    <row r="2125" spans="1:14" x14ac:dyDescent="0.3">
      <c r="A2125" s="26">
        <v>45166</v>
      </c>
      <c r="B2125" s="26">
        <v>45165</v>
      </c>
      <c r="C2125" s="16" t="s">
        <v>10234</v>
      </c>
      <c r="D2125" s="16" t="s">
        <v>16</v>
      </c>
      <c r="E2125" s="28" t="s">
        <v>17</v>
      </c>
      <c r="F2125" s="28" t="s">
        <v>18</v>
      </c>
      <c r="G2125" s="17">
        <v>1980.51</v>
      </c>
      <c r="H2125" s="16" t="s">
        <v>3034</v>
      </c>
      <c r="I2125" s="16" t="s">
        <v>10235</v>
      </c>
      <c r="J2125" s="28" t="s">
        <v>10236</v>
      </c>
      <c r="K2125" s="18" t="s">
        <v>10237</v>
      </c>
      <c r="L2125" s="28" t="s">
        <v>23</v>
      </c>
      <c r="M2125" s="20" t="s">
        <v>10238</v>
      </c>
      <c r="N2125" s="28" t="s">
        <v>782</v>
      </c>
    </row>
    <row r="2126" spans="1:14" x14ac:dyDescent="0.3">
      <c r="A2126" s="26">
        <v>45639</v>
      </c>
      <c r="B2126" s="26">
        <v>45638</v>
      </c>
      <c r="C2126" s="16" t="s">
        <v>10239</v>
      </c>
      <c r="D2126" s="16" t="s">
        <v>10240</v>
      </c>
      <c r="E2126" s="28" t="s">
        <v>17</v>
      </c>
      <c r="F2126" s="28" t="s">
        <v>141</v>
      </c>
      <c r="G2126" s="17">
        <v>1980.48</v>
      </c>
      <c r="H2126" s="16" t="s">
        <v>10241</v>
      </c>
      <c r="I2126" s="16" t="s">
        <v>16</v>
      </c>
      <c r="J2126" s="28" t="s">
        <v>10242</v>
      </c>
      <c r="K2126" s="18" t="s">
        <v>10243</v>
      </c>
      <c r="L2126" s="28" t="s">
        <v>1587</v>
      </c>
      <c r="M2126" s="19" t="s">
        <v>16</v>
      </c>
      <c r="N2126" s="28" t="s">
        <v>24</v>
      </c>
    </row>
    <row r="2127" spans="1:14" x14ac:dyDescent="0.3">
      <c r="A2127" s="26">
        <v>43334</v>
      </c>
      <c r="B2127" s="26">
        <v>43334</v>
      </c>
      <c r="C2127" s="16" t="s">
        <v>10244</v>
      </c>
      <c r="D2127" s="16" t="s">
        <v>16</v>
      </c>
      <c r="E2127" s="28" t="s">
        <v>17</v>
      </c>
      <c r="F2127" s="28" t="s">
        <v>18</v>
      </c>
      <c r="G2127" s="17">
        <v>1980</v>
      </c>
      <c r="H2127" s="16" t="s">
        <v>1636</v>
      </c>
      <c r="I2127" s="16" t="s">
        <v>10245</v>
      </c>
      <c r="J2127" s="28" t="s">
        <v>10246</v>
      </c>
      <c r="K2127" s="18" t="s">
        <v>10247</v>
      </c>
      <c r="L2127" s="28" t="s">
        <v>321</v>
      </c>
      <c r="M2127" s="19" t="s">
        <v>10248</v>
      </c>
      <c r="N2127" s="28" t="s">
        <v>24</v>
      </c>
    </row>
    <row r="2128" spans="1:14" x14ac:dyDescent="0.3">
      <c r="A2128" s="26">
        <v>45841</v>
      </c>
      <c r="B2128" s="26">
        <v>45841</v>
      </c>
      <c r="C2128" s="16" t="s">
        <v>10249</v>
      </c>
      <c r="D2128" s="16" t="s">
        <v>16</v>
      </c>
      <c r="E2128" s="28" t="s">
        <v>17</v>
      </c>
      <c r="F2128" s="28" t="s">
        <v>18</v>
      </c>
      <c r="G2128" s="17">
        <v>1979.89</v>
      </c>
      <c r="H2128" s="16" t="s">
        <v>1003</v>
      </c>
      <c r="I2128" s="16" t="s">
        <v>10250</v>
      </c>
      <c r="J2128" s="28" t="s">
        <v>10251</v>
      </c>
      <c r="K2128" s="18" t="s">
        <v>10252</v>
      </c>
      <c r="L2128" s="28" t="s">
        <v>23</v>
      </c>
      <c r="M2128" s="20" t="s">
        <v>10253</v>
      </c>
      <c r="N2128" s="28" t="s">
        <v>61</v>
      </c>
    </row>
    <row r="2129" spans="1:14" x14ac:dyDescent="0.3">
      <c r="A2129" s="26">
        <v>44907</v>
      </c>
      <c r="B2129" s="26">
        <v>44907</v>
      </c>
      <c r="C2129" s="16" t="s">
        <v>10254</v>
      </c>
      <c r="D2129" s="16" t="s">
        <v>16</v>
      </c>
      <c r="E2129" s="28" t="s">
        <v>17</v>
      </c>
      <c r="F2129" s="28" t="s">
        <v>18</v>
      </c>
      <c r="G2129" s="17">
        <v>1979.16</v>
      </c>
      <c r="H2129" s="16" t="s">
        <v>10255</v>
      </c>
      <c r="I2129" s="16" t="s">
        <v>10256</v>
      </c>
      <c r="J2129" s="28" t="s">
        <v>10257</v>
      </c>
      <c r="K2129" s="18" t="s">
        <v>10258</v>
      </c>
      <c r="L2129" s="28" t="s">
        <v>334</v>
      </c>
      <c r="M2129" s="19" t="s">
        <v>53</v>
      </c>
      <c r="N2129" s="28" t="s">
        <v>24</v>
      </c>
    </row>
    <row r="2130" spans="1:14" x14ac:dyDescent="0.3">
      <c r="A2130" s="26">
        <v>43340</v>
      </c>
      <c r="B2130" s="26">
        <v>43340</v>
      </c>
      <c r="C2130" s="16" t="s">
        <v>10259</v>
      </c>
      <c r="D2130" s="16" t="s">
        <v>16</v>
      </c>
      <c r="E2130" s="28" t="s">
        <v>17</v>
      </c>
      <c r="F2130" s="28" t="s">
        <v>18</v>
      </c>
      <c r="G2130" s="17">
        <v>1978.86</v>
      </c>
      <c r="H2130" s="16" t="s">
        <v>10260</v>
      </c>
      <c r="I2130" s="16" t="s">
        <v>10261</v>
      </c>
      <c r="J2130" s="28" t="s">
        <v>10262</v>
      </c>
      <c r="K2130" s="18" t="s">
        <v>10263</v>
      </c>
      <c r="L2130" s="28" t="s">
        <v>1872</v>
      </c>
      <c r="M2130" s="19" t="s">
        <v>10264</v>
      </c>
      <c r="N2130" s="28" t="s">
        <v>24</v>
      </c>
    </row>
    <row r="2131" spans="1:14" x14ac:dyDescent="0.3">
      <c r="A2131" s="26">
        <v>45018</v>
      </c>
      <c r="B2131" s="26">
        <v>45018</v>
      </c>
      <c r="C2131" s="16" t="s">
        <v>10265</v>
      </c>
      <c r="D2131" s="16" t="s">
        <v>16</v>
      </c>
      <c r="E2131" s="28" t="s">
        <v>17</v>
      </c>
      <c r="F2131" s="28" t="s">
        <v>18</v>
      </c>
      <c r="G2131" s="17">
        <v>1976.94</v>
      </c>
      <c r="H2131" s="16" t="s">
        <v>10266</v>
      </c>
      <c r="I2131" s="16" t="s">
        <v>10267</v>
      </c>
      <c r="J2131" s="28" t="s">
        <v>10268</v>
      </c>
      <c r="K2131" s="18" t="s">
        <v>10269</v>
      </c>
      <c r="L2131" s="28" t="s">
        <v>350</v>
      </c>
      <c r="M2131" s="19" t="s">
        <v>10270</v>
      </c>
      <c r="N2131" s="28" t="s">
        <v>24</v>
      </c>
    </row>
    <row r="2132" spans="1:14" x14ac:dyDescent="0.3">
      <c r="A2132" s="26">
        <v>44180</v>
      </c>
      <c r="B2132" s="26">
        <v>44180</v>
      </c>
      <c r="C2132" s="16" t="s">
        <v>10271</v>
      </c>
      <c r="D2132" s="16" t="s">
        <v>16</v>
      </c>
      <c r="E2132" s="28" t="s">
        <v>17</v>
      </c>
      <c r="F2132" s="28" t="s">
        <v>18</v>
      </c>
      <c r="G2132" s="17">
        <v>1976.5</v>
      </c>
      <c r="H2132" s="16" t="s">
        <v>1269</v>
      </c>
      <c r="I2132" s="16" t="s">
        <v>10272</v>
      </c>
      <c r="J2132" s="28" t="s">
        <v>10273</v>
      </c>
      <c r="K2132" s="18" t="s">
        <v>10274</v>
      </c>
      <c r="L2132" s="28" t="s">
        <v>973</v>
      </c>
      <c r="M2132" s="19" t="s">
        <v>630</v>
      </c>
      <c r="N2132" s="28" t="s">
        <v>24</v>
      </c>
    </row>
    <row r="2133" spans="1:14" x14ac:dyDescent="0.3">
      <c r="A2133" s="26">
        <v>45609</v>
      </c>
      <c r="B2133" s="26">
        <v>45609</v>
      </c>
      <c r="C2133" s="16" t="s">
        <v>10275</v>
      </c>
      <c r="D2133" s="16" t="s">
        <v>16</v>
      </c>
      <c r="E2133" s="28" t="s">
        <v>17</v>
      </c>
      <c r="F2133" s="28" t="s">
        <v>18</v>
      </c>
      <c r="G2133" s="17">
        <v>1975.35</v>
      </c>
      <c r="H2133" s="16" t="s">
        <v>10276</v>
      </c>
      <c r="I2133" s="16" t="s">
        <v>10277</v>
      </c>
      <c r="J2133" s="28" t="s">
        <v>10278</v>
      </c>
      <c r="K2133" s="18" t="s">
        <v>10279</v>
      </c>
      <c r="L2133" s="28" t="s">
        <v>53</v>
      </c>
      <c r="M2133" s="19" t="s">
        <v>10280</v>
      </c>
      <c r="N2133" s="28" t="s">
        <v>24</v>
      </c>
    </row>
    <row r="2134" spans="1:14" x14ac:dyDescent="0.3">
      <c r="A2134" s="26">
        <v>44474</v>
      </c>
      <c r="B2134" s="26">
        <v>44474</v>
      </c>
      <c r="C2134" s="16" t="s">
        <v>10281</v>
      </c>
      <c r="D2134" s="16" t="s">
        <v>16</v>
      </c>
      <c r="E2134" s="28" t="s">
        <v>17</v>
      </c>
      <c r="F2134" s="28" t="s">
        <v>18</v>
      </c>
      <c r="G2134" s="17">
        <v>1975</v>
      </c>
      <c r="H2134" s="16" t="s">
        <v>10282</v>
      </c>
      <c r="I2134" s="16" t="s">
        <v>2567</v>
      </c>
      <c r="J2134" s="28" t="s">
        <v>10283</v>
      </c>
      <c r="K2134" s="18" t="s">
        <v>10284</v>
      </c>
      <c r="L2134" s="28" t="s">
        <v>16</v>
      </c>
      <c r="M2134" s="19" t="s">
        <v>23</v>
      </c>
      <c r="N2134" s="28" t="s">
        <v>24</v>
      </c>
    </row>
    <row r="2135" spans="1:14" x14ac:dyDescent="0.3">
      <c r="A2135" s="26">
        <v>45277</v>
      </c>
      <c r="B2135" s="26">
        <v>45277</v>
      </c>
      <c r="C2135" s="16" t="s">
        <v>10285</v>
      </c>
      <c r="D2135" s="16" t="s">
        <v>16</v>
      </c>
      <c r="E2135" s="28" t="s">
        <v>17</v>
      </c>
      <c r="F2135" s="28" t="s">
        <v>18</v>
      </c>
      <c r="G2135" s="17">
        <v>1974.16</v>
      </c>
      <c r="H2135" s="16" t="s">
        <v>4968</v>
      </c>
      <c r="I2135" s="16" t="s">
        <v>10286</v>
      </c>
      <c r="J2135" s="28" t="s">
        <v>10287</v>
      </c>
      <c r="K2135" s="18" t="s">
        <v>10288</v>
      </c>
      <c r="L2135" s="28" t="s">
        <v>321</v>
      </c>
      <c r="M2135" s="19" t="s">
        <v>10289</v>
      </c>
      <c r="N2135" s="28" t="s">
        <v>24</v>
      </c>
    </row>
    <row r="2136" spans="1:14" x14ac:dyDescent="0.3">
      <c r="A2136" s="26">
        <v>44085</v>
      </c>
      <c r="B2136" s="26">
        <v>44085</v>
      </c>
      <c r="C2136" s="16" t="s">
        <v>10290</v>
      </c>
      <c r="D2136" s="16" t="s">
        <v>16</v>
      </c>
      <c r="E2136" s="28" t="s">
        <v>17</v>
      </c>
      <c r="F2136" s="28" t="s">
        <v>18</v>
      </c>
      <c r="G2136" s="17">
        <v>1974.09</v>
      </c>
      <c r="H2136" s="16" t="s">
        <v>10291</v>
      </c>
      <c r="I2136" s="16" t="s">
        <v>10292</v>
      </c>
      <c r="J2136" s="28" t="s">
        <v>10293</v>
      </c>
      <c r="K2136" s="18" t="s">
        <v>10294</v>
      </c>
      <c r="L2136" s="28" t="s">
        <v>555</v>
      </c>
      <c r="M2136" s="19" t="s">
        <v>53</v>
      </c>
      <c r="N2136" s="28" t="s">
        <v>24</v>
      </c>
    </row>
    <row r="2137" spans="1:14" x14ac:dyDescent="0.3">
      <c r="A2137" s="26">
        <v>45509</v>
      </c>
      <c r="B2137" s="26">
        <v>45509</v>
      </c>
      <c r="C2137" s="16" t="s">
        <v>10295</v>
      </c>
      <c r="D2137" s="16" t="s">
        <v>10296</v>
      </c>
      <c r="E2137" s="28" t="s">
        <v>17</v>
      </c>
      <c r="F2137" s="28" t="s">
        <v>18</v>
      </c>
      <c r="G2137" s="17">
        <v>1973.34</v>
      </c>
      <c r="H2137" s="16" t="s">
        <v>7683</v>
      </c>
      <c r="I2137" s="16" t="s">
        <v>10297</v>
      </c>
      <c r="J2137" s="28" t="s">
        <v>10298</v>
      </c>
      <c r="K2137" s="18" t="s">
        <v>10299</v>
      </c>
      <c r="L2137" s="28" t="s">
        <v>415</v>
      </c>
      <c r="M2137" s="19" t="s">
        <v>10300</v>
      </c>
      <c r="N2137" s="28" t="s">
        <v>24</v>
      </c>
    </row>
    <row r="2138" spans="1:14" x14ac:dyDescent="0.3">
      <c r="A2138" s="26">
        <v>43780</v>
      </c>
      <c r="B2138" s="26">
        <v>43780</v>
      </c>
      <c r="C2138" s="16" t="s">
        <v>10301</v>
      </c>
      <c r="D2138" s="16" t="s">
        <v>16</v>
      </c>
      <c r="E2138" s="28" t="s">
        <v>17</v>
      </c>
      <c r="F2138" s="28" t="s">
        <v>18</v>
      </c>
      <c r="G2138" s="17">
        <v>1971.85</v>
      </c>
      <c r="H2138" s="16" t="s">
        <v>10302</v>
      </c>
      <c r="I2138" s="16" t="s">
        <v>16</v>
      </c>
      <c r="J2138" s="28" t="s">
        <v>10303</v>
      </c>
      <c r="K2138" s="18" t="s">
        <v>10304</v>
      </c>
      <c r="L2138" s="28" t="s">
        <v>23</v>
      </c>
      <c r="M2138" s="19" t="s">
        <v>16</v>
      </c>
      <c r="N2138" s="28" t="s">
        <v>68</v>
      </c>
    </row>
    <row r="2139" spans="1:14" x14ac:dyDescent="0.3">
      <c r="A2139" s="26">
        <v>44060</v>
      </c>
      <c r="B2139" s="26">
        <v>44060</v>
      </c>
      <c r="C2139" s="16" t="s">
        <v>10305</v>
      </c>
      <c r="D2139" s="16" t="s">
        <v>16</v>
      </c>
      <c r="E2139" s="28" t="s">
        <v>17</v>
      </c>
      <c r="F2139" s="28" t="s">
        <v>141</v>
      </c>
      <c r="G2139" s="17">
        <v>1971.19</v>
      </c>
      <c r="H2139" s="16" t="s">
        <v>2116</v>
      </c>
      <c r="I2139" s="16" t="s">
        <v>10306</v>
      </c>
      <c r="J2139" s="28" t="s">
        <v>10307</v>
      </c>
      <c r="K2139" s="18" t="s">
        <v>10308</v>
      </c>
      <c r="L2139" s="28" t="s">
        <v>153</v>
      </c>
      <c r="M2139" s="19" t="s">
        <v>16</v>
      </c>
      <c r="N2139" s="28" t="s">
        <v>68</v>
      </c>
    </row>
    <row r="2140" spans="1:14" x14ac:dyDescent="0.3">
      <c r="A2140" s="26">
        <v>45034</v>
      </c>
      <c r="B2140" s="26">
        <v>45033</v>
      </c>
      <c r="C2140" s="16" t="s">
        <v>10309</v>
      </c>
      <c r="D2140" s="16" t="s">
        <v>16</v>
      </c>
      <c r="E2140" s="28" t="s">
        <v>17</v>
      </c>
      <c r="F2140" s="28" t="s">
        <v>18</v>
      </c>
      <c r="G2140" s="17">
        <v>1970.57</v>
      </c>
      <c r="H2140" s="16" t="s">
        <v>896</v>
      </c>
      <c r="I2140" s="16" t="s">
        <v>16</v>
      </c>
      <c r="J2140" s="28" t="s">
        <v>10310</v>
      </c>
      <c r="K2140" s="18" t="s">
        <v>10311</v>
      </c>
      <c r="L2140" s="28" t="s">
        <v>92</v>
      </c>
      <c r="M2140" s="19" t="s">
        <v>16</v>
      </c>
      <c r="N2140" s="28" t="s">
        <v>68</v>
      </c>
    </row>
    <row r="2141" spans="1:14" x14ac:dyDescent="0.3">
      <c r="A2141" s="26">
        <v>44273</v>
      </c>
      <c r="B2141" s="26">
        <v>44273</v>
      </c>
      <c r="C2141" s="16" t="s">
        <v>10312</v>
      </c>
      <c r="D2141" s="16" t="s">
        <v>16</v>
      </c>
      <c r="E2141" s="28" t="s">
        <v>17</v>
      </c>
      <c r="F2141" s="28" t="s">
        <v>18</v>
      </c>
      <c r="G2141" s="17">
        <v>1970.48</v>
      </c>
      <c r="H2141" s="16" t="s">
        <v>2839</v>
      </c>
      <c r="I2141" s="16" t="s">
        <v>10313</v>
      </c>
      <c r="J2141" s="28" t="s">
        <v>10314</v>
      </c>
      <c r="K2141" s="18" t="s">
        <v>10315</v>
      </c>
      <c r="L2141" s="28" t="s">
        <v>16</v>
      </c>
      <c r="M2141" s="19" t="s">
        <v>16</v>
      </c>
      <c r="N2141" s="28" t="s">
        <v>24</v>
      </c>
    </row>
    <row r="2142" spans="1:14" x14ac:dyDescent="0.3">
      <c r="A2142" s="26">
        <v>45310</v>
      </c>
      <c r="B2142" s="26">
        <v>45291</v>
      </c>
      <c r="C2142" s="16" t="s">
        <v>10316</v>
      </c>
      <c r="D2142" s="16" t="s">
        <v>16</v>
      </c>
      <c r="E2142" s="28" t="s">
        <v>17</v>
      </c>
      <c r="F2142" s="28" t="s">
        <v>18</v>
      </c>
      <c r="G2142" s="17">
        <v>1969</v>
      </c>
      <c r="H2142" s="16" t="s">
        <v>10317</v>
      </c>
      <c r="I2142" s="16" t="s">
        <v>10318</v>
      </c>
      <c r="J2142" s="28" t="s">
        <v>10319</v>
      </c>
      <c r="K2142" s="18" t="s">
        <v>10320</v>
      </c>
      <c r="L2142" s="28" t="s">
        <v>23</v>
      </c>
      <c r="M2142" s="19" t="s">
        <v>23</v>
      </c>
      <c r="N2142" s="28" t="s">
        <v>24</v>
      </c>
    </row>
    <row r="2143" spans="1:14" x14ac:dyDescent="0.3">
      <c r="A2143" s="26">
        <v>45100</v>
      </c>
      <c r="B2143" s="26">
        <v>45100</v>
      </c>
      <c r="C2143" s="16" t="s">
        <v>10321</v>
      </c>
      <c r="D2143" s="16" t="s">
        <v>16</v>
      </c>
      <c r="E2143" s="28" t="s">
        <v>17</v>
      </c>
      <c r="F2143" s="28" t="s">
        <v>18</v>
      </c>
      <c r="G2143" s="17">
        <v>1968.5</v>
      </c>
      <c r="H2143" s="16" t="s">
        <v>10322</v>
      </c>
      <c r="I2143" s="16" t="s">
        <v>10323</v>
      </c>
      <c r="J2143" s="28" t="s">
        <v>10324</v>
      </c>
      <c r="K2143" s="18" t="s">
        <v>10325</v>
      </c>
      <c r="L2143" s="28" t="s">
        <v>53</v>
      </c>
      <c r="M2143" s="19" t="s">
        <v>10326</v>
      </c>
      <c r="N2143" s="28" t="s">
        <v>146</v>
      </c>
    </row>
    <row r="2144" spans="1:14" x14ac:dyDescent="0.3">
      <c r="A2144" s="26">
        <v>45602</v>
      </c>
      <c r="B2144" s="26">
        <v>45601</v>
      </c>
      <c r="C2144" s="16" t="s">
        <v>10327</v>
      </c>
      <c r="D2144" s="16" t="s">
        <v>16</v>
      </c>
      <c r="E2144" s="28" t="s">
        <v>17</v>
      </c>
      <c r="F2144" s="28" t="s">
        <v>18</v>
      </c>
      <c r="G2144" s="17">
        <v>1967.76</v>
      </c>
      <c r="H2144" s="16" t="s">
        <v>10328</v>
      </c>
      <c r="I2144" s="16" t="s">
        <v>10329</v>
      </c>
      <c r="J2144" s="28" t="s">
        <v>10330</v>
      </c>
      <c r="K2144" s="18" t="s">
        <v>10331</v>
      </c>
      <c r="L2144" s="28" t="s">
        <v>153</v>
      </c>
      <c r="M2144" s="19" t="s">
        <v>10332</v>
      </c>
      <c r="N2144" s="28" t="s">
        <v>24</v>
      </c>
    </row>
    <row r="2145" spans="1:14" x14ac:dyDescent="0.3">
      <c r="A2145" s="26">
        <v>43689</v>
      </c>
      <c r="B2145" s="26">
        <v>43689</v>
      </c>
      <c r="C2145" s="16" t="s">
        <v>10333</v>
      </c>
      <c r="D2145" s="16" t="s">
        <v>16</v>
      </c>
      <c r="E2145" s="28" t="s">
        <v>17</v>
      </c>
      <c r="F2145" s="28" t="s">
        <v>18</v>
      </c>
      <c r="G2145" s="17">
        <v>1967.36</v>
      </c>
      <c r="H2145" s="16" t="s">
        <v>10334</v>
      </c>
      <c r="I2145" s="16" t="s">
        <v>10335</v>
      </c>
      <c r="J2145" s="28" t="s">
        <v>10336</v>
      </c>
      <c r="K2145" s="18" t="s">
        <v>10337</v>
      </c>
      <c r="L2145" s="28" t="s">
        <v>16</v>
      </c>
      <c r="M2145" s="19" t="s">
        <v>53</v>
      </c>
      <c r="N2145" s="28" t="s">
        <v>146</v>
      </c>
    </row>
    <row r="2146" spans="1:14" x14ac:dyDescent="0.3">
      <c r="A2146" s="26">
        <v>44907</v>
      </c>
      <c r="B2146" s="26">
        <v>44906</v>
      </c>
      <c r="C2146" s="16" t="s">
        <v>10338</v>
      </c>
      <c r="D2146" s="16" t="s">
        <v>16</v>
      </c>
      <c r="E2146" s="28" t="s">
        <v>17</v>
      </c>
      <c r="F2146" s="28" t="s">
        <v>18</v>
      </c>
      <c r="G2146" s="17">
        <v>1965.6</v>
      </c>
      <c r="H2146" s="16" t="s">
        <v>10339</v>
      </c>
      <c r="I2146" s="16" t="s">
        <v>10340</v>
      </c>
      <c r="J2146" s="28" t="s">
        <v>10341</v>
      </c>
      <c r="K2146" s="18" t="s">
        <v>10342</v>
      </c>
      <c r="L2146" s="28" t="s">
        <v>16</v>
      </c>
      <c r="M2146" s="19" t="s">
        <v>189</v>
      </c>
      <c r="N2146" s="28" t="s">
        <v>24</v>
      </c>
    </row>
    <row r="2147" spans="1:14" x14ac:dyDescent="0.3">
      <c r="A2147" s="26">
        <v>44455</v>
      </c>
      <c r="B2147" s="26">
        <v>44454</v>
      </c>
      <c r="C2147" s="16" t="s">
        <v>10343</v>
      </c>
      <c r="D2147" s="16" t="s">
        <v>16</v>
      </c>
      <c r="E2147" s="28" t="s">
        <v>17</v>
      </c>
      <c r="F2147" s="28" t="s">
        <v>18</v>
      </c>
      <c r="G2147" s="17">
        <v>1965.14</v>
      </c>
      <c r="H2147" s="16" t="s">
        <v>10344</v>
      </c>
      <c r="I2147" s="16" t="s">
        <v>16</v>
      </c>
      <c r="J2147" s="28" t="s">
        <v>10345</v>
      </c>
      <c r="K2147" s="18" t="s">
        <v>10346</v>
      </c>
      <c r="L2147" s="28" t="s">
        <v>23</v>
      </c>
      <c r="M2147" s="19" t="s">
        <v>16</v>
      </c>
      <c r="N2147" s="28" t="s">
        <v>24</v>
      </c>
    </row>
    <row r="2148" spans="1:14" x14ac:dyDescent="0.3">
      <c r="A2148" s="26">
        <v>44412</v>
      </c>
      <c r="B2148" s="26">
        <v>44411</v>
      </c>
      <c r="C2148" s="16" t="s">
        <v>10347</v>
      </c>
      <c r="D2148" s="16" t="s">
        <v>16</v>
      </c>
      <c r="E2148" s="28" t="s">
        <v>17</v>
      </c>
      <c r="F2148" s="28" t="s">
        <v>18</v>
      </c>
      <c r="G2148" s="17">
        <v>1964.73</v>
      </c>
      <c r="H2148" s="16" t="s">
        <v>10348</v>
      </c>
      <c r="I2148" s="16" t="s">
        <v>5126</v>
      </c>
      <c r="J2148" s="28" t="s">
        <v>10349</v>
      </c>
      <c r="K2148" s="18" t="s">
        <v>10350</v>
      </c>
      <c r="L2148" s="28" t="s">
        <v>16</v>
      </c>
      <c r="M2148" s="19" t="s">
        <v>315</v>
      </c>
      <c r="N2148" s="28" t="s">
        <v>146</v>
      </c>
    </row>
    <row r="2149" spans="1:14" x14ac:dyDescent="0.3">
      <c r="A2149" s="26">
        <v>44603</v>
      </c>
      <c r="B2149" s="26">
        <v>44603</v>
      </c>
      <c r="C2149" s="16" t="s">
        <v>10351</v>
      </c>
      <c r="D2149" s="16" t="s">
        <v>16</v>
      </c>
      <c r="E2149" s="28" t="s">
        <v>17</v>
      </c>
      <c r="F2149" s="28" t="s">
        <v>18</v>
      </c>
      <c r="G2149" s="17">
        <v>1963.6</v>
      </c>
      <c r="H2149" s="16" t="s">
        <v>10352</v>
      </c>
      <c r="I2149" s="16" t="s">
        <v>10353</v>
      </c>
      <c r="J2149" s="28" t="s">
        <v>10354</v>
      </c>
      <c r="K2149" s="18" t="s">
        <v>10355</v>
      </c>
      <c r="L2149" s="28" t="s">
        <v>23</v>
      </c>
      <c r="M2149" s="19" t="s">
        <v>10356</v>
      </c>
      <c r="N2149" s="28" t="s">
        <v>24</v>
      </c>
    </row>
    <row r="2150" spans="1:14" x14ac:dyDescent="0.3">
      <c r="A2150" s="26">
        <v>44259</v>
      </c>
      <c r="B2150" s="26">
        <v>44222</v>
      </c>
      <c r="C2150" s="16" t="s">
        <v>10357</v>
      </c>
      <c r="D2150" s="16" t="s">
        <v>16</v>
      </c>
      <c r="E2150" s="28" t="s">
        <v>17</v>
      </c>
      <c r="F2150" s="28" t="s">
        <v>18</v>
      </c>
      <c r="G2150" s="17">
        <v>1962.14</v>
      </c>
      <c r="H2150" s="16" t="s">
        <v>10358</v>
      </c>
      <c r="I2150" s="16" t="s">
        <v>10359</v>
      </c>
      <c r="J2150" s="28" t="s">
        <v>10360</v>
      </c>
      <c r="K2150" s="18" t="s">
        <v>10361</v>
      </c>
      <c r="L2150" s="28" t="s">
        <v>92</v>
      </c>
      <c r="M2150" s="19" t="s">
        <v>10362</v>
      </c>
      <c r="N2150" s="28" t="s">
        <v>24</v>
      </c>
    </row>
    <row r="2151" spans="1:14" x14ac:dyDescent="0.3">
      <c r="A2151" s="26">
        <v>44895</v>
      </c>
      <c r="B2151" s="26">
        <v>44895</v>
      </c>
      <c r="C2151" s="16" t="s">
        <v>10363</v>
      </c>
      <c r="D2151" s="16" t="s">
        <v>16</v>
      </c>
      <c r="E2151" s="28" t="s">
        <v>17</v>
      </c>
      <c r="F2151" s="28" t="s">
        <v>18</v>
      </c>
      <c r="G2151" s="17">
        <v>1960.64</v>
      </c>
      <c r="H2151" s="16" t="s">
        <v>10364</v>
      </c>
      <c r="I2151" s="16" t="s">
        <v>7504</v>
      </c>
      <c r="J2151" s="28" t="s">
        <v>10365</v>
      </c>
      <c r="K2151" s="18" t="s">
        <v>10366</v>
      </c>
      <c r="L2151" s="28" t="s">
        <v>16</v>
      </c>
      <c r="M2151" s="19" t="s">
        <v>667</v>
      </c>
      <c r="N2151" s="28" t="s">
        <v>146</v>
      </c>
    </row>
    <row r="2152" spans="1:14" x14ac:dyDescent="0.3">
      <c r="A2152" s="26">
        <v>44837</v>
      </c>
      <c r="B2152" s="26">
        <v>44835</v>
      </c>
      <c r="C2152" s="16" t="s">
        <v>10367</v>
      </c>
      <c r="D2152" s="16" t="s">
        <v>16</v>
      </c>
      <c r="E2152" s="28" t="s">
        <v>17</v>
      </c>
      <c r="F2152" s="28" t="s">
        <v>18</v>
      </c>
      <c r="G2152" s="17">
        <v>1960</v>
      </c>
      <c r="H2152" s="16" t="s">
        <v>500</v>
      </c>
      <c r="I2152" s="16" t="s">
        <v>2058</v>
      </c>
      <c r="J2152" s="28" t="s">
        <v>10368</v>
      </c>
      <c r="K2152" s="18" t="s">
        <v>10369</v>
      </c>
      <c r="L2152" s="28" t="s">
        <v>16</v>
      </c>
      <c r="M2152" s="19" t="s">
        <v>23</v>
      </c>
      <c r="N2152" s="28" t="s">
        <v>146</v>
      </c>
    </row>
    <row r="2153" spans="1:14" x14ac:dyDescent="0.3">
      <c r="A2153" s="26">
        <v>45166</v>
      </c>
      <c r="B2153" s="26">
        <v>45164</v>
      </c>
      <c r="C2153" s="16" t="s">
        <v>10370</v>
      </c>
      <c r="D2153" s="16" t="s">
        <v>16</v>
      </c>
      <c r="E2153" s="28" t="s">
        <v>17</v>
      </c>
      <c r="F2153" s="28" t="s">
        <v>18</v>
      </c>
      <c r="G2153" s="17">
        <v>1959.84</v>
      </c>
      <c r="H2153" s="16" t="s">
        <v>10371</v>
      </c>
      <c r="I2153" s="16" t="s">
        <v>10372</v>
      </c>
      <c r="J2153" s="28" t="s">
        <v>10373</v>
      </c>
      <c r="K2153" s="18" t="s">
        <v>10374</v>
      </c>
      <c r="L2153" s="28" t="s">
        <v>16</v>
      </c>
      <c r="M2153" s="19" t="s">
        <v>555</v>
      </c>
      <c r="N2153" s="28" t="s">
        <v>146</v>
      </c>
    </row>
    <row r="2154" spans="1:14" x14ac:dyDescent="0.3">
      <c r="A2154" s="26">
        <v>44228</v>
      </c>
      <c r="B2154" s="26">
        <v>44166</v>
      </c>
      <c r="C2154" s="16" t="s">
        <v>10375</v>
      </c>
      <c r="D2154" s="16" t="s">
        <v>16</v>
      </c>
      <c r="E2154" s="28" t="s">
        <v>17</v>
      </c>
      <c r="F2154" s="28" t="s">
        <v>18</v>
      </c>
      <c r="G2154" s="17">
        <v>1953.32</v>
      </c>
      <c r="H2154" s="16" t="s">
        <v>10376</v>
      </c>
      <c r="I2154" s="16" t="s">
        <v>10377</v>
      </c>
      <c r="J2154" s="28" t="s">
        <v>10378</v>
      </c>
      <c r="K2154" s="18" t="s">
        <v>10379</v>
      </c>
      <c r="L2154" s="28" t="s">
        <v>134</v>
      </c>
      <c r="M2154" s="19" t="s">
        <v>10380</v>
      </c>
      <c r="N2154" s="28" t="s">
        <v>24</v>
      </c>
    </row>
    <row r="2155" spans="1:14" x14ac:dyDescent="0.3">
      <c r="A2155" s="26">
        <v>44431</v>
      </c>
      <c r="B2155" s="26">
        <v>44431</v>
      </c>
      <c r="C2155" s="16" t="s">
        <v>10381</v>
      </c>
      <c r="D2155" s="16" t="s">
        <v>16</v>
      </c>
      <c r="E2155" s="28" t="s">
        <v>17</v>
      </c>
      <c r="F2155" s="28" t="s">
        <v>141</v>
      </c>
      <c r="G2155" s="17">
        <v>1951</v>
      </c>
      <c r="H2155" s="16" t="s">
        <v>10382</v>
      </c>
      <c r="I2155" s="16" t="s">
        <v>10383</v>
      </c>
      <c r="J2155" s="28" t="s">
        <v>10384</v>
      </c>
      <c r="K2155" s="18" t="s">
        <v>10385</v>
      </c>
      <c r="L2155" s="28" t="s">
        <v>16</v>
      </c>
      <c r="M2155" s="19" t="s">
        <v>16</v>
      </c>
      <c r="N2155" s="28" t="s">
        <v>146</v>
      </c>
    </row>
    <row r="2156" spans="1:14" x14ac:dyDescent="0.3">
      <c r="A2156" s="26">
        <v>43747</v>
      </c>
      <c r="B2156" s="26">
        <v>43747</v>
      </c>
      <c r="C2156" s="16" t="s">
        <v>10386</v>
      </c>
      <c r="D2156" s="16" t="s">
        <v>16</v>
      </c>
      <c r="E2156" s="28" t="s">
        <v>17</v>
      </c>
      <c r="F2156" s="28" t="s">
        <v>18</v>
      </c>
      <c r="G2156" s="17">
        <v>1950</v>
      </c>
      <c r="H2156" s="16" t="s">
        <v>10387</v>
      </c>
      <c r="I2156" s="16" t="s">
        <v>10388</v>
      </c>
      <c r="J2156" s="28" t="s">
        <v>10389</v>
      </c>
      <c r="K2156" s="18" t="s">
        <v>10390</v>
      </c>
      <c r="L2156" s="28" t="s">
        <v>16</v>
      </c>
      <c r="M2156" s="19" t="s">
        <v>10391</v>
      </c>
      <c r="N2156" s="28" t="s">
        <v>24</v>
      </c>
    </row>
    <row r="2157" spans="1:14" x14ac:dyDescent="0.3">
      <c r="A2157" s="26">
        <v>44973</v>
      </c>
      <c r="B2157" s="26">
        <v>44972</v>
      </c>
      <c r="C2157" s="16" t="s">
        <v>947</v>
      </c>
      <c r="D2157" s="16" t="s">
        <v>16</v>
      </c>
      <c r="E2157" s="28" t="s">
        <v>17</v>
      </c>
      <c r="F2157" s="28" t="s">
        <v>18</v>
      </c>
      <c r="G2157" s="17">
        <v>1950</v>
      </c>
      <c r="H2157" s="16" t="s">
        <v>10392</v>
      </c>
      <c r="I2157" s="16" t="s">
        <v>307</v>
      </c>
      <c r="J2157" s="28" t="s">
        <v>10393</v>
      </c>
      <c r="K2157" s="18" t="s">
        <v>10394</v>
      </c>
      <c r="L2157" s="28" t="s">
        <v>23</v>
      </c>
      <c r="M2157" s="19" t="s">
        <v>23</v>
      </c>
      <c r="N2157" s="28" t="s">
        <v>24</v>
      </c>
    </row>
    <row r="2158" spans="1:14" x14ac:dyDescent="0.3">
      <c r="A2158" s="26">
        <v>45286</v>
      </c>
      <c r="B2158" s="26">
        <v>45282</v>
      </c>
      <c r="C2158" s="16" t="s">
        <v>10395</v>
      </c>
      <c r="D2158" s="16" t="s">
        <v>16</v>
      </c>
      <c r="E2158" s="28" t="s">
        <v>17</v>
      </c>
      <c r="F2158" s="28" t="s">
        <v>18</v>
      </c>
      <c r="G2158" s="17">
        <v>1950</v>
      </c>
      <c r="H2158" s="16" t="s">
        <v>1319</v>
      </c>
      <c r="I2158" s="16" t="s">
        <v>10396</v>
      </c>
      <c r="J2158" s="28" t="s">
        <v>10397</v>
      </c>
      <c r="K2158" s="18" t="s">
        <v>10398</v>
      </c>
      <c r="L2158" s="28" t="s">
        <v>16</v>
      </c>
      <c r="M2158" s="19" t="s">
        <v>23</v>
      </c>
      <c r="N2158" s="28" t="s">
        <v>146</v>
      </c>
    </row>
    <row r="2159" spans="1:14" x14ac:dyDescent="0.3">
      <c r="A2159" s="26">
        <v>45733</v>
      </c>
      <c r="B2159" s="26">
        <v>45732</v>
      </c>
      <c r="C2159" s="16" t="s">
        <v>10399</v>
      </c>
      <c r="D2159" s="16" t="s">
        <v>16</v>
      </c>
      <c r="E2159" s="28" t="s">
        <v>17</v>
      </c>
      <c r="F2159" s="28" t="s">
        <v>18</v>
      </c>
      <c r="G2159" s="17">
        <v>1950</v>
      </c>
      <c r="H2159" s="16" t="s">
        <v>3951</v>
      </c>
      <c r="I2159" s="16" t="s">
        <v>10400</v>
      </c>
      <c r="J2159" s="28" t="s">
        <v>10401</v>
      </c>
      <c r="K2159" s="18" t="s">
        <v>10402</v>
      </c>
      <c r="L2159" s="28" t="s">
        <v>23</v>
      </c>
      <c r="M2159" s="19" t="s">
        <v>23</v>
      </c>
      <c r="N2159" s="28" t="s">
        <v>24</v>
      </c>
    </row>
    <row r="2160" spans="1:14" x14ac:dyDescent="0.3">
      <c r="A2160" s="26">
        <v>44270</v>
      </c>
      <c r="B2160" s="26">
        <v>44267</v>
      </c>
      <c r="C2160" s="16" t="s">
        <v>10403</v>
      </c>
      <c r="D2160" s="16" t="s">
        <v>16</v>
      </c>
      <c r="E2160" s="28" t="s">
        <v>17</v>
      </c>
      <c r="F2160" s="28" t="s">
        <v>18</v>
      </c>
      <c r="G2160" s="17">
        <v>1949.93</v>
      </c>
      <c r="H2160" s="16" t="s">
        <v>2268</v>
      </c>
      <c r="I2160" s="16" t="s">
        <v>16</v>
      </c>
      <c r="J2160" s="28" t="s">
        <v>10404</v>
      </c>
      <c r="K2160" s="18" t="s">
        <v>10405</v>
      </c>
      <c r="L2160" s="28" t="s">
        <v>23</v>
      </c>
      <c r="M2160" s="19" t="s">
        <v>16</v>
      </c>
      <c r="N2160" s="28" t="s">
        <v>61</v>
      </c>
    </row>
    <row r="2161" spans="1:14" x14ac:dyDescent="0.3">
      <c r="A2161" s="26">
        <v>43686</v>
      </c>
      <c r="B2161" s="26">
        <v>43685</v>
      </c>
      <c r="C2161" s="16" t="s">
        <v>10406</v>
      </c>
      <c r="D2161" s="16" t="s">
        <v>16</v>
      </c>
      <c r="E2161" s="28" t="s">
        <v>17</v>
      </c>
      <c r="F2161" s="28" t="s">
        <v>18</v>
      </c>
      <c r="G2161" s="17">
        <v>1949.26</v>
      </c>
      <c r="H2161" s="16" t="s">
        <v>10407</v>
      </c>
      <c r="I2161" s="16" t="s">
        <v>10408</v>
      </c>
      <c r="J2161" s="28" t="s">
        <v>10409</v>
      </c>
      <c r="K2161" s="18" t="s">
        <v>10410</v>
      </c>
      <c r="L2161" s="28" t="s">
        <v>23</v>
      </c>
      <c r="M2161" s="19" t="s">
        <v>10411</v>
      </c>
      <c r="N2161" s="28" t="s">
        <v>24</v>
      </c>
    </row>
    <row r="2162" spans="1:14" x14ac:dyDescent="0.3">
      <c r="A2162" s="26">
        <v>44566</v>
      </c>
      <c r="B2162" s="26">
        <v>44560</v>
      </c>
      <c r="C2162" s="16" t="s">
        <v>10412</v>
      </c>
      <c r="D2162" s="16" t="s">
        <v>16</v>
      </c>
      <c r="E2162" s="28" t="s">
        <v>17</v>
      </c>
      <c r="F2162" s="28" t="s">
        <v>18</v>
      </c>
      <c r="G2162" s="17">
        <v>1947</v>
      </c>
      <c r="H2162" s="16" t="s">
        <v>417</v>
      </c>
      <c r="I2162" s="16" t="s">
        <v>16</v>
      </c>
      <c r="J2162" s="28" t="s">
        <v>10413</v>
      </c>
      <c r="K2162" s="18" t="s">
        <v>10414</v>
      </c>
      <c r="L2162" s="28" t="s">
        <v>23</v>
      </c>
      <c r="M2162" s="19" t="s">
        <v>16</v>
      </c>
      <c r="N2162" s="28" t="s">
        <v>24</v>
      </c>
    </row>
    <row r="2163" spans="1:14" x14ac:dyDescent="0.3">
      <c r="A2163" s="26">
        <v>44693</v>
      </c>
      <c r="B2163" s="26">
        <v>44692</v>
      </c>
      <c r="C2163" s="16" t="s">
        <v>10415</v>
      </c>
      <c r="D2163" s="16" t="s">
        <v>16</v>
      </c>
      <c r="E2163" s="28" t="s">
        <v>17</v>
      </c>
      <c r="F2163" s="28" t="s">
        <v>141</v>
      </c>
      <c r="G2163" s="17">
        <v>1946.94</v>
      </c>
      <c r="H2163" s="16" t="s">
        <v>10416</v>
      </c>
      <c r="I2163" s="16" t="s">
        <v>10417</v>
      </c>
      <c r="J2163" s="28" t="s">
        <v>10418</v>
      </c>
      <c r="K2163" s="18" t="s">
        <v>10419</v>
      </c>
      <c r="L2163" s="28" t="s">
        <v>16</v>
      </c>
      <c r="M2163" s="19" t="s">
        <v>10420</v>
      </c>
      <c r="N2163" s="28" t="s">
        <v>24</v>
      </c>
    </row>
    <row r="2164" spans="1:14" x14ac:dyDescent="0.3">
      <c r="A2164" s="26">
        <v>45314</v>
      </c>
      <c r="B2164" s="26">
        <v>45313</v>
      </c>
      <c r="C2164" s="16" t="s">
        <v>10421</v>
      </c>
      <c r="D2164" s="16" t="s">
        <v>16</v>
      </c>
      <c r="E2164" s="28" t="s">
        <v>17</v>
      </c>
      <c r="F2164" s="28" t="s">
        <v>18</v>
      </c>
      <c r="G2164" s="17">
        <v>1945.55</v>
      </c>
      <c r="H2164" s="16" t="s">
        <v>10422</v>
      </c>
      <c r="I2164" s="16" t="s">
        <v>10423</v>
      </c>
      <c r="J2164" s="28" t="s">
        <v>10424</v>
      </c>
      <c r="K2164" s="18" t="s">
        <v>10425</v>
      </c>
      <c r="L2164" s="28" t="s">
        <v>23</v>
      </c>
      <c r="M2164" s="19" t="s">
        <v>10426</v>
      </c>
      <c r="N2164" s="28" t="s">
        <v>61</v>
      </c>
    </row>
    <row r="2165" spans="1:14" x14ac:dyDescent="0.3">
      <c r="A2165" s="26">
        <v>45824</v>
      </c>
      <c r="B2165" s="26">
        <v>45824</v>
      </c>
      <c r="C2165" s="16" t="s">
        <v>10427</v>
      </c>
      <c r="D2165" s="16" t="s">
        <v>10428</v>
      </c>
      <c r="E2165" s="28" t="s">
        <v>17</v>
      </c>
      <c r="F2165" s="28" t="s">
        <v>141</v>
      </c>
      <c r="G2165" s="17">
        <v>1944.85</v>
      </c>
      <c r="H2165" s="16" t="s">
        <v>10429</v>
      </c>
      <c r="I2165" s="16" t="s">
        <v>10430</v>
      </c>
      <c r="J2165" s="28" t="s">
        <v>10431</v>
      </c>
      <c r="K2165" s="18" t="s">
        <v>10432</v>
      </c>
      <c r="L2165" s="28" t="s">
        <v>1088</v>
      </c>
      <c r="M2165" s="19" t="s">
        <v>23</v>
      </c>
      <c r="N2165" s="28" t="s">
        <v>24</v>
      </c>
    </row>
    <row r="2166" spans="1:14" x14ac:dyDescent="0.3">
      <c r="A2166" s="26">
        <v>44637</v>
      </c>
      <c r="B2166" s="26">
        <v>44637</v>
      </c>
      <c r="C2166" s="16" t="s">
        <v>10433</v>
      </c>
      <c r="D2166" s="16" t="s">
        <v>16</v>
      </c>
      <c r="E2166" s="28" t="s">
        <v>17</v>
      </c>
      <c r="F2166" s="28" t="s">
        <v>18</v>
      </c>
      <c r="G2166" s="17">
        <v>1941.75</v>
      </c>
      <c r="H2166" s="16" t="s">
        <v>10434</v>
      </c>
      <c r="I2166" s="16" t="s">
        <v>10435</v>
      </c>
      <c r="J2166" s="28" t="s">
        <v>10436</v>
      </c>
      <c r="K2166" s="18" t="s">
        <v>10437</v>
      </c>
      <c r="L2166" s="28" t="s">
        <v>16</v>
      </c>
      <c r="M2166" s="19" t="s">
        <v>10438</v>
      </c>
      <c r="N2166" s="28" t="s">
        <v>24</v>
      </c>
    </row>
    <row r="2167" spans="1:14" x14ac:dyDescent="0.3">
      <c r="A2167" s="26">
        <v>44171</v>
      </c>
      <c r="B2167" s="26">
        <v>44171</v>
      </c>
      <c r="C2167" s="16" t="s">
        <v>10439</v>
      </c>
      <c r="D2167" s="16" t="s">
        <v>16</v>
      </c>
      <c r="E2167" s="28" t="s">
        <v>17</v>
      </c>
      <c r="F2167" s="28" t="s">
        <v>18</v>
      </c>
      <c r="G2167" s="17">
        <v>1941.75</v>
      </c>
      <c r="H2167" s="16" t="s">
        <v>5170</v>
      </c>
      <c r="I2167" s="16" t="s">
        <v>1303</v>
      </c>
      <c r="J2167" s="28" t="s">
        <v>10440</v>
      </c>
      <c r="K2167" s="18" t="s">
        <v>10441</v>
      </c>
      <c r="L2167" s="28" t="s">
        <v>334</v>
      </c>
      <c r="M2167" s="19" t="s">
        <v>630</v>
      </c>
      <c r="N2167" s="28" t="s">
        <v>24</v>
      </c>
    </row>
    <row r="2168" spans="1:14" x14ac:dyDescent="0.3">
      <c r="A2168" s="26">
        <v>44627</v>
      </c>
      <c r="B2168" s="26">
        <v>44627</v>
      </c>
      <c r="C2168" s="16" t="s">
        <v>10442</v>
      </c>
      <c r="D2168" s="16" t="s">
        <v>16</v>
      </c>
      <c r="E2168" s="28" t="s">
        <v>17</v>
      </c>
      <c r="F2168" s="28" t="s">
        <v>18</v>
      </c>
      <c r="G2168" s="17">
        <v>1941.45</v>
      </c>
      <c r="H2168" s="16" t="s">
        <v>1484</v>
      </c>
      <c r="I2168" s="16" t="s">
        <v>10443</v>
      </c>
      <c r="J2168" s="28" t="s">
        <v>10444</v>
      </c>
      <c r="K2168" s="18" t="s">
        <v>10445</v>
      </c>
      <c r="L2168" s="28" t="s">
        <v>53</v>
      </c>
      <c r="M2168" s="19" t="s">
        <v>3554</v>
      </c>
      <c r="N2168" s="28" t="s">
        <v>24</v>
      </c>
    </row>
    <row r="2169" spans="1:14" x14ac:dyDescent="0.3">
      <c r="A2169" s="26">
        <v>43734</v>
      </c>
      <c r="B2169" s="26">
        <v>43734</v>
      </c>
      <c r="C2169" s="16" t="s">
        <v>10446</v>
      </c>
      <c r="D2169" s="16" t="s">
        <v>10447</v>
      </c>
      <c r="E2169" s="28" t="s">
        <v>17</v>
      </c>
      <c r="F2169" s="28" t="s">
        <v>18</v>
      </c>
      <c r="G2169" s="17">
        <v>1940.5</v>
      </c>
      <c r="H2169" s="16" t="s">
        <v>10448</v>
      </c>
      <c r="I2169" s="16" t="s">
        <v>10449</v>
      </c>
      <c r="J2169" s="28" t="s">
        <v>10450</v>
      </c>
      <c r="K2169" s="18" t="s">
        <v>10451</v>
      </c>
      <c r="L2169" s="28" t="s">
        <v>2897</v>
      </c>
      <c r="M2169" s="19" t="s">
        <v>2897</v>
      </c>
      <c r="N2169" s="28" t="s">
        <v>24</v>
      </c>
    </row>
    <row r="2170" spans="1:14" x14ac:dyDescent="0.3">
      <c r="A2170" s="26">
        <v>44571</v>
      </c>
      <c r="B2170" s="26">
        <v>44568</v>
      </c>
      <c r="C2170" s="16" t="s">
        <v>10452</v>
      </c>
      <c r="D2170" s="16" t="s">
        <v>16</v>
      </c>
      <c r="E2170" s="28" t="s">
        <v>17</v>
      </c>
      <c r="F2170" s="28" t="s">
        <v>18</v>
      </c>
      <c r="G2170" s="17">
        <v>1940.35</v>
      </c>
      <c r="H2170" s="16" t="s">
        <v>10453</v>
      </c>
      <c r="I2170" s="16" t="s">
        <v>763</v>
      </c>
      <c r="J2170" s="28" t="s">
        <v>10454</v>
      </c>
      <c r="K2170" s="18" t="s">
        <v>10455</v>
      </c>
      <c r="L2170" s="28" t="s">
        <v>23</v>
      </c>
      <c r="M2170" s="19" t="s">
        <v>23</v>
      </c>
      <c r="N2170" s="28" t="s">
        <v>61</v>
      </c>
    </row>
    <row r="2171" spans="1:14" x14ac:dyDescent="0.3">
      <c r="A2171" s="26">
        <v>44070</v>
      </c>
      <c r="B2171" s="26">
        <v>44069</v>
      </c>
      <c r="C2171" s="16" t="s">
        <v>10456</v>
      </c>
      <c r="D2171" s="16" t="s">
        <v>16</v>
      </c>
      <c r="E2171" s="28" t="s">
        <v>17</v>
      </c>
      <c r="F2171" s="28" t="s">
        <v>18</v>
      </c>
      <c r="G2171" s="17">
        <v>1940</v>
      </c>
      <c r="H2171" s="16" t="s">
        <v>10457</v>
      </c>
      <c r="I2171" s="16" t="s">
        <v>10458</v>
      </c>
      <c r="J2171" s="28" t="s">
        <v>10459</v>
      </c>
      <c r="K2171" s="18" t="s">
        <v>10460</v>
      </c>
      <c r="L2171" s="28" t="s">
        <v>16</v>
      </c>
      <c r="M2171" s="19" t="s">
        <v>23</v>
      </c>
      <c r="N2171" s="28" t="s">
        <v>146</v>
      </c>
    </row>
    <row r="2172" spans="1:14" x14ac:dyDescent="0.3">
      <c r="A2172" s="26">
        <v>44259</v>
      </c>
      <c r="B2172" s="26">
        <v>44259</v>
      </c>
      <c r="C2172" s="16" t="s">
        <v>10461</v>
      </c>
      <c r="D2172" s="16" t="s">
        <v>16</v>
      </c>
      <c r="E2172" s="28" t="s">
        <v>17</v>
      </c>
      <c r="F2172" s="28" t="s">
        <v>18</v>
      </c>
      <c r="G2172" s="17">
        <v>1939.12</v>
      </c>
      <c r="H2172" s="16" t="s">
        <v>276</v>
      </c>
      <c r="I2172" s="16" t="s">
        <v>26</v>
      </c>
      <c r="J2172" s="28" t="s">
        <v>10462</v>
      </c>
      <c r="K2172" s="18" t="s">
        <v>10463</v>
      </c>
      <c r="L2172" s="28" t="s">
        <v>23</v>
      </c>
      <c r="M2172" s="19" t="s">
        <v>23</v>
      </c>
      <c r="N2172" s="28" t="s">
        <v>68</v>
      </c>
    </row>
    <row r="2173" spans="1:14" x14ac:dyDescent="0.3">
      <c r="A2173" s="26">
        <v>43822</v>
      </c>
      <c r="B2173" s="26">
        <v>43822</v>
      </c>
      <c r="C2173" s="16" t="s">
        <v>10464</v>
      </c>
      <c r="D2173" s="16" t="s">
        <v>16</v>
      </c>
      <c r="E2173" s="28" t="s">
        <v>17</v>
      </c>
      <c r="F2173" s="28" t="s">
        <v>18</v>
      </c>
      <c r="G2173" s="17">
        <v>1937.68</v>
      </c>
      <c r="H2173" s="16" t="s">
        <v>10465</v>
      </c>
      <c r="I2173" s="16" t="s">
        <v>10466</v>
      </c>
      <c r="J2173" s="28" t="s">
        <v>10467</v>
      </c>
      <c r="K2173" s="18" t="s">
        <v>10468</v>
      </c>
      <c r="L2173" s="28" t="s">
        <v>16</v>
      </c>
      <c r="M2173" s="19" t="s">
        <v>53</v>
      </c>
      <c r="N2173" s="28" t="s">
        <v>146</v>
      </c>
    </row>
    <row r="2174" spans="1:14" x14ac:dyDescent="0.3">
      <c r="A2174" s="26">
        <v>45553</v>
      </c>
      <c r="B2174" s="26">
        <v>45553</v>
      </c>
      <c r="C2174" s="16" t="s">
        <v>10469</v>
      </c>
      <c r="D2174" s="16" t="s">
        <v>16</v>
      </c>
      <c r="E2174" s="28" t="s">
        <v>17</v>
      </c>
      <c r="F2174" s="28" t="s">
        <v>18</v>
      </c>
      <c r="G2174" s="17">
        <v>1936.9</v>
      </c>
      <c r="H2174" s="16" t="s">
        <v>10470</v>
      </c>
      <c r="I2174" s="16" t="s">
        <v>10471</v>
      </c>
      <c r="J2174" s="28" t="s">
        <v>10472</v>
      </c>
      <c r="K2174" s="18" t="s">
        <v>10473</v>
      </c>
      <c r="L2174" s="28" t="s">
        <v>1587</v>
      </c>
      <c r="M2174" s="19" t="s">
        <v>10474</v>
      </c>
      <c r="N2174" s="28" t="s">
        <v>24</v>
      </c>
    </row>
    <row r="2175" spans="1:14" x14ac:dyDescent="0.3">
      <c r="A2175" s="26">
        <v>44250</v>
      </c>
      <c r="B2175" s="26">
        <v>44213</v>
      </c>
      <c r="C2175" s="16" t="s">
        <v>10475</v>
      </c>
      <c r="D2175" s="16" t="s">
        <v>16</v>
      </c>
      <c r="E2175" s="28" t="s">
        <v>17</v>
      </c>
      <c r="F2175" s="28" t="s">
        <v>18</v>
      </c>
      <c r="G2175" s="17">
        <v>1936.35</v>
      </c>
      <c r="H2175" s="16" t="s">
        <v>10476</v>
      </c>
      <c r="I2175" s="16" t="s">
        <v>16</v>
      </c>
      <c r="J2175" s="28" t="s">
        <v>10477</v>
      </c>
      <c r="K2175" s="18" t="s">
        <v>10478</v>
      </c>
      <c r="L2175" s="28" t="s">
        <v>134</v>
      </c>
      <c r="M2175" s="19" t="s">
        <v>16</v>
      </c>
      <c r="N2175" s="28" t="s">
        <v>24</v>
      </c>
    </row>
    <row r="2176" spans="1:14" x14ac:dyDescent="0.3">
      <c r="A2176" s="26">
        <v>43931</v>
      </c>
      <c r="B2176" s="26">
        <v>43931</v>
      </c>
      <c r="C2176" s="16" t="s">
        <v>10479</v>
      </c>
      <c r="D2176" s="16" t="s">
        <v>16</v>
      </c>
      <c r="E2176" s="28" t="s">
        <v>17</v>
      </c>
      <c r="F2176" s="28" t="s">
        <v>18</v>
      </c>
      <c r="G2176" s="17">
        <v>1936.19</v>
      </c>
      <c r="H2176" s="16" t="s">
        <v>10480</v>
      </c>
      <c r="I2176" s="16" t="s">
        <v>10481</v>
      </c>
      <c r="J2176" s="28" t="s">
        <v>10482</v>
      </c>
      <c r="K2176" s="18" t="s">
        <v>10483</v>
      </c>
      <c r="L2176" s="28" t="s">
        <v>2108</v>
      </c>
      <c r="M2176" s="19" t="s">
        <v>23</v>
      </c>
      <c r="N2176" s="28" t="s">
        <v>24</v>
      </c>
    </row>
    <row r="2177" spans="1:14" x14ac:dyDescent="0.3">
      <c r="A2177" s="26">
        <v>43307</v>
      </c>
      <c r="B2177" s="26">
        <v>43307</v>
      </c>
      <c r="C2177" s="16" t="s">
        <v>10484</v>
      </c>
      <c r="D2177" s="16" t="s">
        <v>16</v>
      </c>
      <c r="E2177" s="28" t="s">
        <v>17</v>
      </c>
      <c r="F2177" s="28" t="s">
        <v>18</v>
      </c>
      <c r="G2177" s="17">
        <v>1934.07</v>
      </c>
      <c r="H2177" s="16" t="s">
        <v>10485</v>
      </c>
      <c r="I2177" s="16" t="s">
        <v>16</v>
      </c>
      <c r="J2177" s="28" t="s">
        <v>10486</v>
      </c>
      <c r="K2177" s="18" t="s">
        <v>10487</v>
      </c>
      <c r="L2177" s="28" t="s">
        <v>321</v>
      </c>
      <c r="M2177" s="19" t="s">
        <v>16</v>
      </c>
      <c r="N2177" s="28" t="s">
        <v>262</v>
      </c>
    </row>
    <row r="2178" spans="1:14" x14ac:dyDescent="0.3">
      <c r="A2178" s="26">
        <v>43983</v>
      </c>
      <c r="B2178" s="26">
        <v>43982</v>
      </c>
      <c r="C2178" s="16" t="s">
        <v>10488</v>
      </c>
      <c r="D2178" s="16" t="s">
        <v>16</v>
      </c>
      <c r="E2178" s="28" t="s">
        <v>17</v>
      </c>
      <c r="F2178" s="28" t="s">
        <v>18</v>
      </c>
      <c r="G2178" s="17">
        <v>1933.95</v>
      </c>
      <c r="H2178" s="16" t="s">
        <v>833</v>
      </c>
      <c r="I2178" s="16" t="s">
        <v>10489</v>
      </c>
      <c r="J2178" s="28" t="s">
        <v>10490</v>
      </c>
      <c r="K2178" s="18" t="s">
        <v>10491</v>
      </c>
      <c r="L2178" s="28" t="s">
        <v>5061</v>
      </c>
      <c r="M2178" s="19" t="s">
        <v>10492</v>
      </c>
      <c r="N2178" s="28" t="s">
        <v>24</v>
      </c>
    </row>
    <row r="2179" spans="1:14" x14ac:dyDescent="0.3">
      <c r="A2179" s="26">
        <v>45082</v>
      </c>
      <c r="B2179" s="26">
        <v>45082</v>
      </c>
      <c r="C2179" s="16" t="s">
        <v>10493</v>
      </c>
      <c r="D2179" s="16" t="s">
        <v>10494</v>
      </c>
      <c r="E2179" s="28" t="s">
        <v>17</v>
      </c>
      <c r="F2179" s="28" t="s">
        <v>141</v>
      </c>
      <c r="G2179" s="17">
        <v>1931.73</v>
      </c>
      <c r="H2179" s="16" t="s">
        <v>10495</v>
      </c>
      <c r="I2179" s="16" t="s">
        <v>10496</v>
      </c>
      <c r="J2179" s="28" t="s">
        <v>10497</v>
      </c>
      <c r="K2179" s="18" t="s">
        <v>10498</v>
      </c>
      <c r="L2179" s="28" t="s">
        <v>350</v>
      </c>
      <c r="M2179" s="19" t="s">
        <v>350</v>
      </c>
      <c r="N2179" s="28" t="s">
        <v>24</v>
      </c>
    </row>
    <row r="2180" spans="1:14" x14ac:dyDescent="0.3">
      <c r="A2180" s="26">
        <v>45589</v>
      </c>
      <c r="B2180" s="26">
        <v>45589</v>
      </c>
      <c r="C2180" s="16" t="s">
        <v>10499</v>
      </c>
      <c r="D2180" s="16" t="s">
        <v>16</v>
      </c>
      <c r="E2180" s="28" t="s">
        <v>17</v>
      </c>
      <c r="F2180" s="28" t="s">
        <v>18</v>
      </c>
      <c r="G2180" s="17">
        <v>1931.17</v>
      </c>
      <c r="H2180" s="16" t="s">
        <v>10500</v>
      </c>
      <c r="I2180" s="16" t="s">
        <v>8901</v>
      </c>
      <c r="J2180" s="28" t="s">
        <v>10501</v>
      </c>
      <c r="K2180" s="18" t="s">
        <v>10502</v>
      </c>
      <c r="L2180" s="28" t="s">
        <v>321</v>
      </c>
      <c r="M2180" s="19" t="s">
        <v>955</v>
      </c>
      <c r="N2180" s="28" t="s">
        <v>24</v>
      </c>
    </row>
    <row r="2181" spans="1:14" x14ac:dyDescent="0.3">
      <c r="A2181" s="26">
        <v>45730</v>
      </c>
      <c r="B2181" s="26">
        <v>45713</v>
      </c>
      <c r="C2181" s="16" t="s">
        <v>10503</v>
      </c>
      <c r="D2181" s="16" t="s">
        <v>10504</v>
      </c>
      <c r="E2181" s="28" t="s">
        <v>17</v>
      </c>
      <c r="F2181" s="28" t="s">
        <v>141</v>
      </c>
      <c r="G2181" s="17">
        <v>1931.16</v>
      </c>
      <c r="H2181" s="16" t="s">
        <v>10505</v>
      </c>
      <c r="I2181" s="16" t="s">
        <v>10506</v>
      </c>
      <c r="J2181" s="28" t="s">
        <v>10507</v>
      </c>
      <c r="K2181" s="18" t="s">
        <v>10508</v>
      </c>
      <c r="L2181" s="28" t="s">
        <v>53</v>
      </c>
      <c r="M2181" s="19" t="s">
        <v>10509</v>
      </c>
      <c r="N2181" s="28" t="s">
        <v>24</v>
      </c>
    </row>
    <row r="2182" spans="1:14" x14ac:dyDescent="0.3">
      <c r="A2182" s="26">
        <v>45540</v>
      </c>
      <c r="B2182" s="26">
        <v>45540</v>
      </c>
      <c r="C2182" s="16" t="s">
        <v>10510</v>
      </c>
      <c r="D2182" s="16" t="s">
        <v>16</v>
      </c>
      <c r="E2182" s="28" t="s">
        <v>17</v>
      </c>
      <c r="F2182" s="28" t="s">
        <v>18</v>
      </c>
      <c r="G2182" s="17">
        <v>1931</v>
      </c>
      <c r="H2182" s="16" t="s">
        <v>290</v>
      </c>
      <c r="I2182" s="16" t="s">
        <v>16</v>
      </c>
      <c r="J2182" s="28" t="s">
        <v>10511</v>
      </c>
      <c r="K2182" s="18" t="s">
        <v>10512</v>
      </c>
      <c r="L2182" s="28" t="s">
        <v>23</v>
      </c>
      <c r="M2182" s="19" t="s">
        <v>16</v>
      </c>
      <c r="N2182" s="28" t="s">
        <v>24</v>
      </c>
    </row>
    <row r="2183" spans="1:14" x14ac:dyDescent="0.3">
      <c r="A2183" s="26">
        <v>44664</v>
      </c>
      <c r="B2183" s="26">
        <v>44663</v>
      </c>
      <c r="C2183" s="16" t="s">
        <v>10513</v>
      </c>
      <c r="D2183" s="16" t="s">
        <v>16</v>
      </c>
      <c r="E2183" s="28" t="s">
        <v>17</v>
      </c>
      <c r="F2183" s="28" t="s">
        <v>18</v>
      </c>
      <c r="G2183" s="17">
        <v>1930.68</v>
      </c>
      <c r="H2183" s="16" t="s">
        <v>896</v>
      </c>
      <c r="I2183" s="16" t="s">
        <v>10514</v>
      </c>
      <c r="J2183" s="28" t="s">
        <v>10515</v>
      </c>
      <c r="K2183" s="18" t="s">
        <v>10516</v>
      </c>
      <c r="L2183" s="28" t="s">
        <v>23</v>
      </c>
      <c r="M2183" s="20" t="s">
        <v>10517</v>
      </c>
      <c r="N2183" s="28" t="s">
        <v>68</v>
      </c>
    </row>
    <row r="2184" spans="1:14" x14ac:dyDescent="0.3">
      <c r="A2184" s="26">
        <v>43360</v>
      </c>
      <c r="B2184" s="26">
        <v>43357</v>
      </c>
      <c r="C2184" s="16" t="s">
        <v>10518</v>
      </c>
      <c r="D2184" s="16" t="s">
        <v>10519</v>
      </c>
      <c r="E2184" s="28" t="s">
        <v>17</v>
      </c>
      <c r="F2184" s="28" t="s">
        <v>18</v>
      </c>
      <c r="G2184" s="17">
        <v>1930.09</v>
      </c>
      <c r="H2184" s="16" t="s">
        <v>2871</v>
      </c>
      <c r="I2184" s="16" t="s">
        <v>10520</v>
      </c>
      <c r="J2184" s="28" t="s">
        <v>10521</v>
      </c>
      <c r="K2184" s="18" t="s">
        <v>10522</v>
      </c>
      <c r="L2184" s="28" t="s">
        <v>1088</v>
      </c>
      <c r="M2184" s="19" t="s">
        <v>10523</v>
      </c>
      <c r="N2184" s="28" t="s">
        <v>24</v>
      </c>
    </row>
    <row r="2185" spans="1:14" x14ac:dyDescent="0.3">
      <c r="A2185" s="26">
        <v>43531</v>
      </c>
      <c r="B2185" s="26">
        <v>43531</v>
      </c>
      <c r="C2185" s="16" t="s">
        <v>10524</v>
      </c>
      <c r="D2185" s="16" t="s">
        <v>10525</v>
      </c>
      <c r="E2185" s="28" t="s">
        <v>17</v>
      </c>
      <c r="F2185" s="28" t="s">
        <v>18</v>
      </c>
      <c r="G2185" s="17">
        <v>1930</v>
      </c>
      <c r="H2185" s="16" t="s">
        <v>10526</v>
      </c>
      <c r="I2185" s="16" t="s">
        <v>16</v>
      </c>
      <c r="J2185" s="28" t="s">
        <v>10527</v>
      </c>
      <c r="K2185" s="18" t="s">
        <v>10528</v>
      </c>
      <c r="L2185" s="28" t="s">
        <v>350</v>
      </c>
      <c r="M2185" s="19" t="s">
        <v>16</v>
      </c>
      <c r="N2185" s="28" t="s">
        <v>24</v>
      </c>
    </row>
    <row r="2186" spans="1:14" x14ac:dyDescent="0.3">
      <c r="A2186" s="26">
        <v>45463</v>
      </c>
      <c r="B2186" s="26">
        <v>45463</v>
      </c>
      <c r="C2186" s="16" t="s">
        <v>10529</v>
      </c>
      <c r="D2186" s="16" t="s">
        <v>16</v>
      </c>
      <c r="E2186" s="28" t="s">
        <v>17</v>
      </c>
      <c r="F2186" s="28" t="s">
        <v>18</v>
      </c>
      <c r="G2186" s="17">
        <v>1930</v>
      </c>
      <c r="H2186" s="16" t="s">
        <v>3748</v>
      </c>
      <c r="I2186" s="16" t="s">
        <v>3173</v>
      </c>
      <c r="J2186" s="28" t="s">
        <v>10530</v>
      </c>
      <c r="K2186" s="18" t="s">
        <v>10531</v>
      </c>
      <c r="L2186" s="28" t="s">
        <v>16</v>
      </c>
      <c r="M2186" s="19" t="s">
        <v>23</v>
      </c>
      <c r="N2186" s="28" t="s">
        <v>24</v>
      </c>
    </row>
    <row r="2187" spans="1:14" x14ac:dyDescent="0.3">
      <c r="A2187" s="26">
        <v>45699</v>
      </c>
      <c r="B2187" s="26">
        <v>45699</v>
      </c>
      <c r="C2187" s="16" t="s">
        <v>10532</v>
      </c>
      <c r="D2187" s="16" t="s">
        <v>16</v>
      </c>
      <c r="E2187" s="28" t="s">
        <v>17</v>
      </c>
      <c r="F2187" s="28" t="s">
        <v>18</v>
      </c>
      <c r="G2187" s="17">
        <v>1929.93</v>
      </c>
      <c r="H2187" s="16" t="s">
        <v>10533</v>
      </c>
      <c r="I2187" s="16" t="s">
        <v>16</v>
      </c>
      <c r="J2187" s="28" t="s">
        <v>10534</v>
      </c>
      <c r="K2187" s="18" t="s">
        <v>10535</v>
      </c>
      <c r="L2187" s="28" t="s">
        <v>555</v>
      </c>
      <c r="M2187" s="19" t="s">
        <v>16</v>
      </c>
      <c r="N2187" s="28" t="s">
        <v>24</v>
      </c>
    </row>
    <row r="2188" spans="1:14" x14ac:dyDescent="0.3">
      <c r="A2188" s="26">
        <v>44236</v>
      </c>
      <c r="B2188" s="26">
        <v>44204</v>
      </c>
      <c r="C2188" s="16" t="s">
        <v>10536</v>
      </c>
      <c r="D2188" s="16" t="s">
        <v>16</v>
      </c>
      <c r="E2188" s="28" t="s">
        <v>17</v>
      </c>
      <c r="F2188" s="28" t="s">
        <v>18</v>
      </c>
      <c r="G2188" s="17">
        <v>1929.21</v>
      </c>
      <c r="H2188" s="16" t="s">
        <v>10537</v>
      </c>
      <c r="I2188" s="16" t="s">
        <v>10538</v>
      </c>
      <c r="J2188" s="28" t="s">
        <v>10539</v>
      </c>
      <c r="K2188" s="18" t="s">
        <v>10540</v>
      </c>
      <c r="L2188" s="28" t="s">
        <v>23</v>
      </c>
      <c r="M2188" s="19" t="s">
        <v>10541</v>
      </c>
      <c r="N2188" s="28" t="s">
        <v>24</v>
      </c>
    </row>
    <row r="2189" spans="1:14" x14ac:dyDescent="0.3">
      <c r="A2189" s="26">
        <v>43850</v>
      </c>
      <c r="B2189" s="26">
        <v>43850</v>
      </c>
      <c r="C2189" s="16" t="s">
        <v>10542</v>
      </c>
      <c r="D2189" s="16" t="s">
        <v>16</v>
      </c>
      <c r="E2189" s="28" t="s">
        <v>17</v>
      </c>
      <c r="F2189" s="28" t="s">
        <v>18</v>
      </c>
      <c r="G2189" s="17">
        <v>1925</v>
      </c>
      <c r="H2189" s="16" t="s">
        <v>10543</v>
      </c>
      <c r="I2189" s="16" t="s">
        <v>10544</v>
      </c>
      <c r="J2189" s="28" t="s">
        <v>10545</v>
      </c>
      <c r="K2189" s="18" t="s">
        <v>10546</v>
      </c>
      <c r="L2189" s="28" t="s">
        <v>16</v>
      </c>
      <c r="M2189" s="19" t="s">
        <v>23</v>
      </c>
      <c r="N2189" s="28" t="s">
        <v>146</v>
      </c>
    </row>
    <row r="2190" spans="1:14" x14ac:dyDescent="0.3">
      <c r="A2190" s="26">
        <v>44557</v>
      </c>
      <c r="B2190" s="26">
        <v>44554</v>
      </c>
      <c r="C2190" s="16" t="s">
        <v>10547</v>
      </c>
      <c r="D2190" s="16" t="s">
        <v>16</v>
      </c>
      <c r="E2190" s="28" t="s">
        <v>17</v>
      </c>
      <c r="F2190" s="28" t="s">
        <v>18</v>
      </c>
      <c r="G2190" s="17">
        <v>1925</v>
      </c>
      <c r="H2190" s="16" t="s">
        <v>10548</v>
      </c>
      <c r="I2190" s="16" t="s">
        <v>167</v>
      </c>
      <c r="J2190" s="28" t="s">
        <v>10549</v>
      </c>
      <c r="K2190" s="18" t="s">
        <v>10550</v>
      </c>
      <c r="L2190" s="28" t="s">
        <v>16</v>
      </c>
      <c r="M2190" s="19" t="s">
        <v>23</v>
      </c>
      <c r="N2190" s="28" t="s">
        <v>146</v>
      </c>
    </row>
    <row r="2191" spans="1:14" x14ac:dyDescent="0.3">
      <c r="A2191" s="26">
        <v>45121</v>
      </c>
      <c r="B2191" s="26">
        <v>45121</v>
      </c>
      <c r="C2191" s="16" t="s">
        <v>10551</v>
      </c>
      <c r="D2191" s="16" t="s">
        <v>16</v>
      </c>
      <c r="E2191" s="28" t="s">
        <v>17</v>
      </c>
      <c r="F2191" s="28" t="s">
        <v>18</v>
      </c>
      <c r="G2191" s="17">
        <v>1925</v>
      </c>
      <c r="H2191" s="16" t="s">
        <v>1906</v>
      </c>
      <c r="I2191" s="16" t="s">
        <v>10552</v>
      </c>
      <c r="J2191" s="28" t="s">
        <v>10553</v>
      </c>
      <c r="K2191" s="18" t="s">
        <v>10554</v>
      </c>
      <c r="L2191" s="28" t="s">
        <v>23</v>
      </c>
      <c r="M2191" s="19" t="s">
        <v>10555</v>
      </c>
      <c r="N2191" s="28" t="s">
        <v>24</v>
      </c>
    </row>
    <row r="2192" spans="1:14" x14ac:dyDescent="0.3">
      <c r="A2192" s="26">
        <v>43508</v>
      </c>
      <c r="B2192" s="26">
        <v>43508</v>
      </c>
      <c r="C2192" s="16" t="s">
        <v>10556</v>
      </c>
      <c r="D2192" s="16" t="s">
        <v>16</v>
      </c>
      <c r="E2192" s="28" t="s">
        <v>17</v>
      </c>
      <c r="F2192" s="28" t="s">
        <v>18</v>
      </c>
      <c r="G2192" s="17">
        <v>1923.73</v>
      </c>
      <c r="H2192" s="16" t="s">
        <v>10557</v>
      </c>
      <c r="I2192" s="16" t="s">
        <v>10558</v>
      </c>
      <c r="J2192" s="28" t="s">
        <v>10559</v>
      </c>
      <c r="K2192" s="18" t="s">
        <v>10560</v>
      </c>
      <c r="L2192" s="28" t="s">
        <v>16</v>
      </c>
      <c r="M2192" s="19" t="s">
        <v>315</v>
      </c>
      <c r="N2192" s="28" t="s">
        <v>146</v>
      </c>
    </row>
    <row r="2193" spans="1:14" x14ac:dyDescent="0.3">
      <c r="A2193" s="26">
        <v>44183</v>
      </c>
      <c r="B2193" s="26">
        <v>44183</v>
      </c>
      <c r="C2193" s="16" t="s">
        <v>10561</v>
      </c>
      <c r="D2193" s="16" t="s">
        <v>16</v>
      </c>
      <c r="E2193" s="28" t="s">
        <v>17</v>
      </c>
      <c r="F2193" s="28" t="s">
        <v>18</v>
      </c>
      <c r="G2193" s="17">
        <v>1920.61</v>
      </c>
      <c r="H2193" s="16" t="s">
        <v>10562</v>
      </c>
      <c r="I2193" s="16" t="s">
        <v>10563</v>
      </c>
      <c r="J2193" s="28" t="s">
        <v>10564</v>
      </c>
      <c r="K2193" s="18" t="s">
        <v>10565</v>
      </c>
      <c r="L2193" s="28" t="s">
        <v>1872</v>
      </c>
      <c r="M2193" s="20" t="s">
        <v>10566</v>
      </c>
      <c r="N2193" s="28" t="s">
        <v>24</v>
      </c>
    </row>
    <row r="2194" spans="1:14" x14ac:dyDescent="0.3">
      <c r="A2194" s="26">
        <v>44321</v>
      </c>
      <c r="B2194" s="26">
        <v>44321</v>
      </c>
      <c r="C2194" s="16" t="s">
        <v>10567</v>
      </c>
      <c r="D2194" s="16" t="s">
        <v>16</v>
      </c>
      <c r="E2194" s="28" t="s">
        <v>17</v>
      </c>
      <c r="F2194" s="28" t="s">
        <v>18</v>
      </c>
      <c r="G2194" s="17">
        <v>1920.31</v>
      </c>
      <c r="H2194" s="16" t="s">
        <v>2286</v>
      </c>
      <c r="I2194" s="16" t="s">
        <v>7689</v>
      </c>
      <c r="J2194" s="28" t="s">
        <v>10568</v>
      </c>
      <c r="K2194" s="18" t="s">
        <v>10569</v>
      </c>
      <c r="L2194" s="28" t="s">
        <v>16</v>
      </c>
      <c r="M2194" s="19" t="s">
        <v>23</v>
      </c>
      <c r="N2194" s="28" t="s">
        <v>24</v>
      </c>
    </row>
    <row r="2195" spans="1:14" x14ac:dyDescent="0.3">
      <c r="A2195" s="26">
        <v>45310</v>
      </c>
      <c r="B2195" s="26">
        <v>45309</v>
      </c>
      <c r="C2195" s="16" t="s">
        <v>10570</v>
      </c>
      <c r="D2195" s="16" t="s">
        <v>16</v>
      </c>
      <c r="E2195" s="28" t="s">
        <v>17</v>
      </c>
      <c r="F2195" s="28" t="s">
        <v>18</v>
      </c>
      <c r="G2195" s="17">
        <v>1919.47</v>
      </c>
      <c r="H2195" s="16" t="s">
        <v>10571</v>
      </c>
      <c r="I2195" s="16" t="s">
        <v>10572</v>
      </c>
      <c r="J2195" s="28" t="s">
        <v>10573</v>
      </c>
      <c r="K2195" s="18" t="s">
        <v>10574</v>
      </c>
      <c r="L2195" s="28" t="s">
        <v>23</v>
      </c>
      <c r="M2195" s="19" t="s">
        <v>10575</v>
      </c>
      <c r="N2195" s="28" t="s">
        <v>24</v>
      </c>
    </row>
    <row r="2196" spans="1:14" x14ac:dyDescent="0.3">
      <c r="A2196" s="26">
        <v>44279</v>
      </c>
      <c r="B2196" s="26">
        <v>44279</v>
      </c>
      <c r="C2196" s="16" t="s">
        <v>10576</v>
      </c>
      <c r="D2196" s="16" t="s">
        <v>16</v>
      </c>
      <c r="E2196" s="28" t="s">
        <v>17</v>
      </c>
      <c r="F2196" s="28" t="s">
        <v>18</v>
      </c>
      <c r="G2196" s="17">
        <v>1917.18</v>
      </c>
      <c r="H2196" s="16" t="s">
        <v>10577</v>
      </c>
      <c r="I2196" s="16" t="s">
        <v>10578</v>
      </c>
      <c r="J2196" s="28" t="s">
        <v>10579</v>
      </c>
      <c r="K2196" s="18" t="s">
        <v>10580</v>
      </c>
      <c r="L2196" s="28" t="s">
        <v>667</v>
      </c>
      <c r="M2196" s="19" t="s">
        <v>10581</v>
      </c>
      <c r="N2196" s="28" t="s">
        <v>24</v>
      </c>
    </row>
    <row r="2197" spans="1:14" x14ac:dyDescent="0.3">
      <c r="A2197" s="26">
        <v>43649</v>
      </c>
      <c r="B2197" s="26">
        <v>43649</v>
      </c>
      <c r="C2197" s="16" t="s">
        <v>10582</v>
      </c>
      <c r="D2197" s="16" t="s">
        <v>16</v>
      </c>
      <c r="E2197" s="28" t="s">
        <v>17</v>
      </c>
      <c r="F2197" s="28" t="s">
        <v>18</v>
      </c>
      <c r="G2197" s="17">
        <v>1915.47</v>
      </c>
      <c r="H2197" s="16" t="s">
        <v>10583</v>
      </c>
      <c r="I2197" s="16" t="s">
        <v>10584</v>
      </c>
      <c r="J2197" s="28" t="s">
        <v>10585</v>
      </c>
      <c r="K2197" s="18" t="s">
        <v>10586</v>
      </c>
      <c r="L2197" s="28" t="s">
        <v>16</v>
      </c>
      <c r="M2197" s="19" t="s">
        <v>92</v>
      </c>
      <c r="N2197" s="28" t="s">
        <v>3183</v>
      </c>
    </row>
    <row r="2198" spans="1:14" x14ac:dyDescent="0.3">
      <c r="A2198" s="26">
        <v>45562</v>
      </c>
      <c r="B2198" s="26">
        <v>45562</v>
      </c>
      <c r="C2198" s="16" t="s">
        <v>10587</v>
      </c>
      <c r="D2198" s="16" t="s">
        <v>16</v>
      </c>
      <c r="E2198" s="28" t="s">
        <v>17</v>
      </c>
      <c r="F2198" s="28" t="s">
        <v>18</v>
      </c>
      <c r="G2198" s="17">
        <v>1915</v>
      </c>
      <c r="H2198" s="16" t="s">
        <v>10588</v>
      </c>
      <c r="I2198" s="16" t="s">
        <v>10589</v>
      </c>
      <c r="J2198" s="28" t="s">
        <v>10590</v>
      </c>
      <c r="K2198" s="18" t="s">
        <v>10591</v>
      </c>
      <c r="L2198" s="28" t="s">
        <v>121</v>
      </c>
      <c r="M2198" s="19" t="s">
        <v>10592</v>
      </c>
      <c r="N2198" s="28" t="s">
        <v>24</v>
      </c>
    </row>
    <row r="2199" spans="1:14" x14ac:dyDescent="0.3">
      <c r="A2199" s="26">
        <v>43425</v>
      </c>
      <c r="B2199" s="26">
        <v>43425</v>
      </c>
      <c r="C2199" s="16" t="s">
        <v>10593</v>
      </c>
      <c r="D2199" s="16" t="s">
        <v>16</v>
      </c>
      <c r="E2199" s="28" t="s">
        <v>17</v>
      </c>
      <c r="F2199" s="28" t="s">
        <v>557</v>
      </c>
      <c r="G2199" s="17">
        <v>1912.26</v>
      </c>
      <c r="H2199" s="16" t="s">
        <v>10524</v>
      </c>
      <c r="I2199" s="16" t="s">
        <v>10526</v>
      </c>
      <c r="J2199" s="28" t="s">
        <v>10594</v>
      </c>
      <c r="K2199" s="18" t="s">
        <v>10595</v>
      </c>
      <c r="L2199" s="28" t="s">
        <v>23</v>
      </c>
      <c r="M2199" s="19" t="s">
        <v>1088</v>
      </c>
      <c r="N2199" s="28" t="s">
        <v>24</v>
      </c>
    </row>
    <row r="2200" spans="1:14" x14ac:dyDescent="0.3">
      <c r="A2200" s="26">
        <v>43425</v>
      </c>
      <c r="B2200" s="26">
        <v>43425</v>
      </c>
      <c r="C2200" s="16" t="s">
        <v>10596</v>
      </c>
      <c r="D2200" s="16" t="s">
        <v>16</v>
      </c>
      <c r="E2200" s="28" t="s">
        <v>17</v>
      </c>
      <c r="F2200" s="28" t="s">
        <v>18</v>
      </c>
      <c r="G2200" s="17">
        <v>1910.95</v>
      </c>
      <c r="H2200" s="16" t="s">
        <v>10597</v>
      </c>
      <c r="I2200" s="16" t="s">
        <v>16</v>
      </c>
      <c r="J2200" s="28" t="s">
        <v>10598</v>
      </c>
      <c r="K2200" s="18" t="s">
        <v>10599</v>
      </c>
      <c r="L2200" s="28" t="s">
        <v>2316</v>
      </c>
      <c r="M2200" s="19" t="s">
        <v>16</v>
      </c>
      <c r="N2200" s="28" t="s">
        <v>24</v>
      </c>
    </row>
    <row r="2201" spans="1:14" x14ac:dyDescent="0.3">
      <c r="A2201" s="26">
        <v>43266</v>
      </c>
      <c r="B2201" s="26">
        <v>43266</v>
      </c>
      <c r="C2201" s="16" t="s">
        <v>10600</v>
      </c>
      <c r="D2201" s="16" t="s">
        <v>16</v>
      </c>
      <c r="E2201" s="28" t="s">
        <v>17</v>
      </c>
      <c r="F2201" s="28" t="s">
        <v>18</v>
      </c>
      <c r="G2201" s="17">
        <v>1910.92</v>
      </c>
      <c r="H2201" s="16" t="s">
        <v>10601</v>
      </c>
      <c r="I2201" s="16" t="s">
        <v>10602</v>
      </c>
      <c r="J2201" s="28" t="s">
        <v>10603</v>
      </c>
      <c r="K2201" s="18" t="s">
        <v>10604</v>
      </c>
      <c r="L2201" s="28" t="s">
        <v>16</v>
      </c>
      <c r="M2201" s="19" t="s">
        <v>517</v>
      </c>
      <c r="N2201" s="28" t="s">
        <v>146</v>
      </c>
    </row>
    <row r="2202" spans="1:14" x14ac:dyDescent="0.3">
      <c r="A2202" s="26">
        <v>43437</v>
      </c>
      <c r="B2202" s="26">
        <v>43437</v>
      </c>
      <c r="C2202" s="16" t="s">
        <v>1782</v>
      </c>
      <c r="D2202" s="16" t="s">
        <v>16</v>
      </c>
      <c r="E2202" s="28" t="s">
        <v>17</v>
      </c>
      <c r="F2202" s="28" t="s">
        <v>18</v>
      </c>
      <c r="G2202" s="17">
        <v>1907.16</v>
      </c>
      <c r="H2202" s="16" t="s">
        <v>1783</v>
      </c>
      <c r="I2202" s="16" t="s">
        <v>16</v>
      </c>
      <c r="J2202" s="28" t="s">
        <v>10605</v>
      </c>
      <c r="K2202" s="18" t="s">
        <v>10606</v>
      </c>
      <c r="L2202" s="28" t="s">
        <v>98</v>
      </c>
      <c r="M2202" s="19" t="s">
        <v>16</v>
      </c>
      <c r="N2202" s="28" t="s">
        <v>24</v>
      </c>
    </row>
    <row r="2203" spans="1:14" x14ac:dyDescent="0.3">
      <c r="A2203" s="26">
        <v>45385</v>
      </c>
      <c r="B2203" s="26">
        <v>45385</v>
      </c>
      <c r="C2203" s="16" t="s">
        <v>10607</v>
      </c>
      <c r="D2203" s="16" t="s">
        <v>16</v>
      </c>
      <c r="E2203" s="28" t="s">
        <v>17</v>
      </c>
      <c r="F2203" s="28" t="s">
        <v>18</v>
      </c>
      <c r="G2203" s="17">
        <v>1905</v>
      </c>
      <c r="H2203" s="16" t="s">
        <v>10608</v>
      </c>
      <c r="I2203" s="16" t="s">
        <v>16</v>
      </c>
      <c r="J2203" s="28" t="s">
        <v>10609</v>
      </c>
      <c r="K2203" s="18" t="s">
        <v>10610</v>
      </c>
      <c r="L2203" s="28" t="s">
        <v>23</v>
      </c>
      <c r="M2203" s="19" t="s">
        <v>16</v>
      </c>
      <c r="N2203" s="28" t="s">
        <v>24</v>
      </c>
    </row>
    <row r="2204" spans="1:14" x14ac:dyDescent="0.3">
      <c r="A2204" s="26">
        <v>44425</v>
      </c>
      <c r="B2204" s="26">
        <v>44424</v>
      </c>
      <c r="C2204" s="16" t="s">
        <v>10611</v>
      </c>
      <c r="D2204" s="16" t="s">
        <v>16</v>
      </c>
      <c r="E2204" s="28" t="s">
        <v>17</v>
      </c>
      <c r="F2204" s="28" t="s">
        <v>18</v>
      </c>
      <c r="G2204" s="17">
        <v>1904.7</v>
      </c>
      <c r="H2204" s="16" t="s">
        <v>6006</v>
      </c>
      <c r="I2204" s="16" t="s">
        <v>16</v>
      </c>
      <c r="J2204" s="28" t="s">
        <v>10612</v>
      </c>
      <c r="K2204" s="18" t="s">
        <v>10613</v>
      </c>
      <c r="L2204" s="28" t="s">
        <v>23</v>
      </c>
      <c r="M2204" s="19" t="s">
        <v>16</v>
      </c>
      <c r="N2204" s="28" t="s">
        <v>24</v>
      </c>
    </row>
    <row r="2205" spans="1:14" x14ac:dyDescent="0.3">
      <c r="A2205" s="26">
        <v>45706</v>
      </c>
      <c r="B2205" s="26">
        <v>45630</v>
      </c>
      <c r="C2205" s="16" t="s">
        <v>9480</v>
      </c>
      <c r="D2205" s="16" t="s">
        <v>16</v>
      </c>
      <c r="E2205" s="28" t="s">
        <v>17</v>
      </c>
      <c r="F2205" s="28" t="s">
        <v>18</v>
      </c>
      <c r="G2205" s="17">
        <v>1904.38</v>
      </c>
      <c r="H2205" s="16" t="s">
        <v>10614</v>
      </c>
      <c r="I2205" s="16" t="s">
        <v>10615</v>
      </c>
      <c r="J2205" s="28" t="s">
        <v>10616</v>
      </c>
      <c r="K2205" s="18" t="s">
        <v>10617</v>
      </c>
      <c r="L2205" s="28" t="s">
        <v>415</v>
      </c>
      <c r="M2205" s="19" t="s">
        <v>10618</v>
      </c>
      <c r="N2205" s="28" t="s">
        <v>828</v>
      </c>
    </row>
    <row r="2206" spans="1:14" x14ac:dyDescent="0.3">
      <c r="A2206" s="26">
        <v>44657</v>
      </c>
      <c r="B2206" s="26">
        <v>44657</v>
      </c>
      <c r="C2206" s="16" t="s">
        <v>10619</v>
      </c>
      <c r="D2206" s="16" t="s">
        <v>16</v>
      </c>
      <c r="E2206" s="28" t="s">
        <v>17</v>
      </c>
      <c r="F2206" s="28" t="s">
        <v>18</v>
      </c>
      <c r="G2206" s="17">
        <v>1903.18</v>
      </c>
      <c r="H2206" s="16" t="s">
        <v>10620</v>
      </c>
      <c r="I2206" s="16" t="s">
        <v>10621</v>
      </c>
      <c r="J2206" s="28" t="s">
        <v>10622</v>
      </c>
      <c r="K2206" s="18" t="s">
        <v>10623</v>
      </c>
      <c r="L2206" s="28" t="s">
        <v>334</v>
      </c>
      <c r="M2206" s="19" t="s">
        <v>10624</v>
      </c>
      <c r="N2206" s="28" t="s">
        <v>24</v>
      </c>
    </row>
    <row r="2207" spans="1:14" x14ac:dyDescent="0.3">
      <c r="A2207" s="26">
        <v>43353</v>
      </c>
      <c r="B2207" s="26">
        <v>43353</v>
      </c>
      <c r="C2207" s="16" t="s">
        <v>10625</v>
      </c>
      <c r="D2207" s="16" t="s">
        <v>16</v>
      </c>
      <c r="E2207" s="28" t="s">
        <v>17</v>
      </c>
      <c r="F2207" s="28" t="s">
        <v>18</v>
      </c>
      <c r="G2207" s="17">
        <v>1901.81</v>
      </c>
      <c r="H2207" s="16" t="s">
        <v>10626</v>
      </c>
      <c r="I2207" s="16" t="s">
        <v>10627</v>
      </c>
      <c r="J2207" s="28" t="s">
        <v>10628</v>
      </c>
      <c r="K2207" s="18" t="s">
        <v>10629</v>
      </c>
      <c r="L2207" s="28" t="s">
        <v>16</v>
      </c>
      <c r="M2207" s="19" t="s">
        <v>53</v>
      </c>
      <c r="N2207" s="28" t="s">
        <v>146</v>
      </c>
    </row>
    <row r="2208" spans="1:14" x14ac:dyDescent="0.3">
      <c r="A2208" s="26">
        <v>44924</v>
      </c>
      <c r="B2208" s="26">
        <v>44924</v>
      </c>
      <c r="C2208" s="16" t="s">
        <v>10630</v>
      </c>
      <c r="D2208" s="16" t="s">
        <v>16</v>
      </c>
      <c r="E2208" s="28" t="s">
        <v>17</v>
      </c>
      <c r="F2208" s="28" t="s">
        <v>18</v>
      </c>
      <c r="G2208" s="17">
        <v>1901.81</v>
      </c>
      <c r="H2208" s="16" t="s">
        <v>5493</v>
      </c>
      <c r="I2208" s="16" t="s">
        <v>10631</v>
      </c>
      <c r="J2208" s="28" t="s">
        <v>10632</v>
      </c>
      <c r="K2208" s="18" t="s">
        <v>10633</v>
      </c>
      <c r="L2208" s="28" t="s">
        <v>2108</v>
      </c>
      <c r="M2208" s="19" t="s">
        <v>2108</v>
      </c>
      <c r="N2208" s="28" t="s">
        <v>24</v>
      </c>
    </row>
    <row r="2209" spans="1:14" x14ac:dyDescent="0.3">
      <c r="A2209" s="26">
        <v>43892</v>
      </c>
      <c r="B2209" s="26">
        <v>43891</v>
      </c>
      <c r="C2209" s="16" t="s">
        <v>10634</v>
      </c>
      <c r="D2209" s="16" t="s">
        <v>16</v>
      </c>
      <c r="E2209" s="28" t="s">
        <v>17</v>
      </c>
      <c r="F2209" s="28" t="s">
        <v>18</v>
      </c>
      <c r="G2209" s="17">
        <v>1901.36</v>
      </c>
      <c r="H2209" s="16" t="s">
        <v>10635</v>
      </c>
      <c r="I2209" s="16" t="s">
        <v>10636</v>
      </c>
      <c r="J2209" s="28" t="s">
        <v>10637</v>
      </c>
      <c r="K2209" s="18" t="s">
        <v>10638</v>
      </c>
      <c r="L2209" s="28" t="s">
        <v>23</v>
      </c>
      <c r="M2209" s="19" t="s">
        <v>10639</v>
      </c>
      <c r="N2209" s="28" t="s">
        <v>68</v>
      </c>
    </row>
    <row r="2210" spans="1:14" x14ac:dyDescent="0.3">
      <c r="A2210" s="26">
        <v>43178</v>
      </c>
      <c r="B2210" s="26">
        <v>43178</v>
      </c>
      <c r="C2210" s="16" t="s">
        <v>10640</v>
      </c>
      <c r="D2210" s="16" t="s">
        <v>16</v>
      </c>
      <c r="E2210" s="28" t="s">
        <v>17</v>
      </c>
      <c r="F2210" s="28" t="s">
        <v>18</v>
      </c>
      <c r="G2210" s="17">
        <v>1900.74</v>
      </c>
      <c r="H2210" s="16" t="s">
        <v>10641</v>
      </c>
      <c r="I2210" s="16" t="s">
        <v>10642</v>
      </c>
      <c r="J2210" s="28" t="s">
        <v>10643</v>
      </c>
      <c r="K2210" s="18" t="s">
        <v>10644</v>
      </c>
      <c r="L2210" s="28" t="s">
        <v>53</v>
      </c>
      <c r="M2210" s="20" t="s">
        <v>10645</v>
      </c>
      <c r="N2210" s="28" t="s">
        <v>24</v>
      </c>
    </row>
    <row r="2211" spans="1:14" x14ac:dyDescent="0.3">
      <c r="A2211" s="26">
        <v>45236</v>
      </c>
      <c r="B2211" s="26">
        <v>45236</v>
      </c>
      <c r="C2211" s="16" t="s">
        <v>10646</v>
      </c>
      <c r="D2211" s="16" t="s">
        <v>16</v>
      </c>
      <c r="E2211" s="28" t="s">
        <v>17</v>
      </c>
      <c r="F2211" s="28" t="s">
        <v>18</v>
      </c>
      <c r="G2211" s="17">
        <v>1900.54</v>
      </c>
      <c r="H2211" s="16" t="s">
        <v>2693</v>
      </c>
      <c r="I2211" s="16" t="s">
        <v>10647</v>
      </c>
      <c r="J2211" s="28" t="s">
        <v>10648</v>
      </c>
      <c r="K2211" s="18" t="s">
        <v>10649</v>
      </c>
      <c r="L2211" s="28" t="s">
        <v>92</v>
      </c>
      <c r="M2211" s="19" t="s">
        <v>10650</v>
      </c>
      <c r="N2211" s="28" t="s">
        <v>68</v>
      </c>
    </row>
    <row r="2212" spans="1:14" x14ac:dyDescent="0.3">
      <c r="A2212" s="26">
        <v>43146</v>
      </c>
      <c r="B2212" s="26">
        <v>43146</v>
      </c>
      <c r="C2212" s="16" t="s">
        <v>10651</v>
      </c>
      <c r="D2212" s="16" t="s">
        <v>16</v>
      </c>
      <c r="E2212" s="28" t="s">
        <v>17</v>
      </c>
      <c r="F2212" s="28" t="s">
        <v>18</v>
      </c>
      <c r="G2212" s="17">
        <v>1900</v>
      </c>
      <c r="H2212" s="16" t="s">
        <v>2268</v>
      </c>
      <c r="I2212" s="16" t="s">
        <v>10652</v>
      </c>
      <c r="J2212" s="28" t="s">
        <v>10653</v>
      </c>
      <c r="K2212" s="18" t="s">
        <v>10654</v>
      </c>
      <c r="L2212" s="28" t="s">
        <v>23</v>
      </c>
      <c r="M2212" s="19" t="s">
        <v>10655</v>
      </c>
      <c r="N2212" s="28" t="s">
        <v>24</v>
      </c>
    </row>
    <row r="2213" spans="1:14" x14ac:dyDescent="0.3">
      <c r="A2213" s="26">
        <v>43194</v>
      </c>
      <c r="B2213" s="26">
        <v>43194</v>
      </c>
      <c r="C2213" s="16" t="s">
        <v>10656</v>
      </c>
      <c r="D2213" s="16" t="s">
        <v>16</v>
      </c>
      <c r="E2213" s="28" t="s">
        <v>17</v>
      </c>
      <c r="F2213" s="28" t="s">
        <v>18</v>
      </c>
      <c r="G2213" s="17">
        <v>1900</v>
      </c>
      <c r="H2213" s="16" t="s">
        <v>10657</v>
      </c>
      <c r="I2213" s="16" t="s">
        <v>10658</v>
      </c>
      <c r="J2213" s="28" t="s">
        <v>10659</v>
      </c>
      <c r="K2213" s="18" t="s">
        <v>10660</v>
      </c>
      <c r="L2213" s="28" t="s">
        <v>23</v>
      </c>
      <c r="M2213" s="19" t="s">
        <v>16</v>
      </c>
      <c r="N2213" s="28" t="s">
        <v>24</v>
      </c>
    </row>
    <row r="2214" spans="1:14" x14ac:dyDescent="0.3">
      <c r="A2214" s="26">
        <v>43219</v>
      </c>
      <c r="B2214" s="26">
        <v>43219</v>
      </c>
      <c r="C2214" s="16" t="s">
        <v>10661</v>
      </c>
      <c r="D2214" s="16" t="s">
        <v>16</v>
      </c>
      <c r="E2214" s="28" t="s">
        <v>17</v>
      </c>
      <c r="F2214" s="28" t="s">
        <v>18</v>
      </c>
      <c r="G2214" s="17">
        <v>1900</v>
      </c>
      <c r="H2214" s="16" t="s">
        <v>10662</v>
      </c>
      <c r="I2214" s="16" t="s">
        <v>9502</v>
      </c>
      <c r="J2214" s="28" t="s">
        <v>10663</v>
      </c>
      <c r="K2214" s="18" t="s">
        <v>10664</v>
      </c>
      <c r="L2214" s="28" t="s">
        <v>16</v>
      </c>
      <c r="M2214" s="19" t="s">
        <v>134</v>
      </c>
      <c r="N2214" s="28" t="s">
        <v>24</v>
      </c>
    </row>
    <row r="2215" spans="1:14" x14ac:dyDescent="0.3">
      <c r="A2215" s="26">
        <v>44494</v>
      </c>
      <c r="B2215" s="26">
        <v>44491</v>
      </c>
      <c r="C2215" s="16" t="s">
        <v>10665</v>
      </c>
      <c r="D2215" s="16" t="s">
        <v>16</v>
      </c>
      <c r="E2215" s="28" t="s">
        <v>17</v>
      </c>
      <c r="F2215" s="28" t="s">
        <v>18</v>
      </c>
      <c r="G2215" s="17">
        <v>1900</v>
      </c>
      <c r="H2215" s="16" t="s">
        <v>479</v>
      </c>
      <c r="I2215" s="16" t="s">
        <v>10666</v>
      </c>
      <c r="J2215" s="28" t="s">
        <v>10667</v>
      </c>
      <c r="K2215" s="18" t="s">
        <v>10668</v>
      </c>
      <c r="L2215" s="28" t="s">
        <v>23</v>
      </c>
      <c r="M2215" s="19" t="s">
        <v>23</v>
      </c>
      <c r="N2215" s="28" t="s">
        <v>24</v>
      </c>
    </row>
    <row r="2216" spans="1:14" x14ac:dyDescent="0.3">
      <c r="A2216" s="26">
        <v>44655</v>
      </c>
      <c r="B2216" s="26">
        <v>44654</v>
      </c>
      <c r="C2216" s="16" t="s">
        <v>10669</v>
      </c>
      <c r="D2216" s="16" t="s">
        <v>16</v>
      </c>
      <c r="E2216" s="28" t="s">
        <v>17</v>
      </c>
      <c r="F2216" s="28" t="s">
        <v>18</v>
      </c>
      <c r="G2216" s="17">
        <v>1900</v>
      </c>
      <c r="H2216" s="16" t="s">
        <v>201</v>
      </c>
      <c r="I2216" s="16" t="s">
        <v>10670</v>
      </c>
      <c r="J2216" s="28" t="s">
        <v>10671</v>
      </c>
      <c r="K2216" s="18" t="s">
        <v>10672</v>
      </c>
      <c r="L2216" s="28" t="s">
        <v>23</v>
      </c>
      <c r="M2216" s="19" t="s">
        <v>7800</v>
      </c>
      <c r="N2216" s="28" t="s">
        <v>24</v>
      </c>
    </row>
    <row r="2217" spans="1:14" x14ac:dyDescent="0.3">
      <c r="A2217" s="26">
        <v>45223</v>
      </c>
      <c r="B2217" s="26">
        <v>45222</v>
      </c>
      <c r="C2217" s="16" t="s">
        <v>10673</v>
      </c>
      <c r="D2217" s="16" t="s">
        <v>16</v>
      </c>
      <c r="E2217" s="28" t="s">
        <v>17</v>
      </c>
      <c r="F2217" s="28" t="s">
        <v>18</v>
      </c>
      <c r="G2217" s="17">
        <v>1900</v>
      </c>
      <c r="H2217" s="16" t="s">
        <v>10674</v>
      </c>
      <c r="I2217" s="16" t="s">
        <v>5278</v>
      </c>
      <c r="J2217" s="28" t="s">
        <v>10675</v>
      </c>
      <c r="K2217" s="18" t="s">
        <v>10676</v>
      </c>
      <c r="L2217" s="28" t="s">
        <v>23</v>
      </c>
      <c r="M2217" s="19" t="s">
        <v>23</v>
      </c>
      <c r="N2217" s="28" t="s">
        <v>24</v>
      </c>
    </row>
    <row r="2218" spans="1:14" x14ac:dyDescent="0.3">
      <c r="A2218" s="26">
        <v>45414</v>
      </c>
      <c r="B2218" s="26">
        <v>45414</v>
      </c>
      <c r="C2218" s="16" t="s">
        <v>10677</v>
      </c>
      <c r="D2218" s="16" t="s">
        <v>16</v>
      </c>
      <c r="E2218" s="28" t="s">
        <v>17</v>
      </c>
      <c r="F2218" s="28" t="s">
        <v>18</v>
      </c>
      <c r="G2218" s="17">
        <v>1900</v>
      </c>
      <c r="H2218" s="16" t="s">
        <v>897</v>
      </c>
      <c r="I2218" s="16" t="s">
        <v>10678</v>
      </c>
      <c r="J2218" s="28" t="s">
        <v>10679</v>
      </c>
      <c r="K2218" s="18" t="s">
        <v>10680</v>
      </c>
      <c r="L2218" s="28" t="s">
        <v>23</v>
      </c>
      <c r="M2218" s="19" t="s">
        <v>10681</v>
      </c>
      <c r="N2218" s="28" t="s">
        <v>24</v>
      </c>
    </row>
    <row r="2219" spans="1:14" x14ac:dyDescent="0.3">
      <c r="A2219" s="26">
        <v>45753</v>
      </c>
      <c r="B2219" s="26">
        <v>45753</v>
      </c>
      <c r="C2219" s="16" t="s">
        <v>10682</v>
      </c>
      <c r="D2219" s="16" t="s">
        <v>16</v>
      </c>
      <c r="E2219" s="28" t="s">
        <v>17</v>
      </c>
      <c r="F2219" s="28" t="s">
        <v>18</v>
      </c>
      <c r="G2219" s="17">
        <v>1900</v>
      </c>
      <c r="H2219" s="16" t="s">
        <v>4058</v>
      </c>
      <c r="I2219" s="16" t="s">
        <v>808</v>
      </c>
      <c r="J2219" s="28" t="s">
        <v>10683</v>
      </c>
      <c r="K2219" s="18" t="s">
        <v>10684</v>
      </c>
      <c r="L2219" s="28" t="s">
        <v>23</v>
      </c>
      <c r="M2219" s="19" t="s">
        <v>321</v>
      </c>
      <c r="N2219" s="28" t="s">
        <v>24</v>
      </c>
    </row>
    <row r="2220" spans="1:14" x14ac:dyDescent="0.3">
      <c r="A2220" s="26">
        <v>45792</v>
      </c>
      <c r="B2220" s="26">
        <v>45792</v>
      </c>
      <c r="C2220" s="16" t="s">
        <v>10685</v>
      </c>
      <c r="D2220" s="16" t="s">
        <v>16</v>
      </c>
      <c r="E2220" s="28" t="s">
        <v>17</v>
      </c>
      <c r="F2220" s="28" t="s">
        <v>18</v>
      </c>
      <c r="G2220" s="17">
        <v>1900</v>
      </c>
      <c r="H2220" s="16" t="s">
        <v>10686</v>
      </c>
      <c r="I2220" s="16" t="s">
        <v>10687</v>
      </c>
      <c r="J2220" s="28" t="s">
        <v>10688</v>
      </c>
      <c r="K2220" s="18" t="s">
        <v>10689</v>
      </c>
      <c r="L2220" s="28" t="s">
        <v>16</v>
      </c>
      <c r="M2220" s="19" t="s">
        <v>23</v>
      </c>
      <c r="N2220" s="28" t="s">
        <v>146</v>
      </c>
    </row>
    <row r="2221" spans="1:14" x14ac:dyDescent="0.3">
      <c r="A2221" s="26">
        <v>45729</v>
      </c>
      <c r="B2221" s="26">
        <v>45729</v>
      </c>
      <c r="C2221" s="16" t="s">
        <v>8024</v>
      </c>
      <c r="D2221" s="16" t="s">
        <v>16</v>
      </c>
      <c r="E2221" s="28" t="s">
        <v>17</v>
      </c>
      <c r="F2221" s="28" t="s">
        <v>18</v>
      </c>
      <c r="G2221" s="17">
        <v>1899.47</v>
      </c>
      <c r="H2221" s="16" t="s">
        <v>10690</v>
      </c>
      <c r="I2221" s="16" t="s">
        <v>10691</v>
      </c>
      <c r="J2221" s="28" t="s">
        <v>10692</v>
      </c>
      <c r="K2221" s="18" t="s">
        <v>10693</v>
      </c>
      <c r="L2221" s="28" t="s">
        <v>92</v>
      </c>
      <c r="M2221" s="19" t="s">
        <v>92</v>
      </c>
      <c r="N2221" s="28" t="s">
        <v>24</v>
      </c>
    </row>
    <row r="2222" spans="1:14" x14ac:dyDescent="0.3">
      <c r="A2222" s="26">
        <v>43662</v>
      </c>
      <c r="B2222" s="26">
        <v>43662</v>
      </c>
      <c r="C2222" s="16" t="s">
        <v>10694</v>
      </c>
      <c r="D2222" s="16" t="s">
        <v>16</v>
      </c>
      <c r="E2222" s="28" t="s">
        <v>17</v>
      </c>
      <c r="F2222" s="28" t="s">
        <v>18</v>
      </c>
      <c r="G2222" s="17">
        <v>1895.47</v>
      </c>
      <c r="H2222" s="16" t="s">
        <v>763</v>
      </c>
      <c r="I2222" s="16" t="s">
        <v>4968</v>
      </c>
      <c r="J2222" s="28" t="s">
        <v>10695</v>
      </c>
      <c r="K2222" s="18" t="s">
        <v>10696</v>
      </c>
      <c r="L2222" s="28" t="s">
        <v>16</v>
      </c>
      <c r="M2222" s="19" t="s">
        <v>46</v>
      </c>
      <c r="N2222" s="28" t="s">
        <v>146</v>
      </c>
    </row>
    <row r="2223" spans="1:14" x14ac:dyDescent="0.3">
      <c r="A2223" s="26">
        <v>44469</v>
      </c>
      <c r="B2223" s="26">
        <v>44469</v>
      </c>
      <c r="C2223" s="16" t="s">
        <v>10697</v>
      </c>
      <c r="D2223" s="16" t="s">
        <v>16</v>
      </c>
      <c r="E2223" s="28" t="s">
        <v>17</v>
      </c>
      <c r="F2223" s="28" t="s">
        <v>18</v>
      </c>
      <c r="G2223" s="17">
        <v>1892.17</v>
      </c>
      <c r="H2223" s="16" t="s">
        <v>10698</v>
      </c>
      <c r="I2223" s="16" t="s">
        <v>10699</v>
      </c>
      <c r="J2223" s="28" t="s">
        <v>10700</v>
      </c>
      <c r="K2223" s="18" t="s">
        <v>10701</v>
      </c>
      <c r="L2223" s="28" t="s">
        <v>23</v>
      </c>
      <c r="M2223" s="19" t="s">
        <v>10702</v>
      </c>
      <c r="N2223" s="28" t="s">
        <v>24</v>
      </c>
    </row>
    <row r="2224" spans="1:14" x14ac:dyDescent="0.3">
      <c r="A2224" s="26">
        <v>44462</v>
      </c>
      <c r="B2224" s="26">
        <v>44461</v>
      </c>
      <c r="C2224" s="16" t="s">
        <v>10703</v>
      </c>
      <c r="D2224" s="16" t="s">
        <v>16</v>
      </c>
      <c r="E2224" s="28" t="s">
        <v>17</v>
      </c>
      <c r="F2224" s="28" t="s">
        <v>18</v>
      </c>
      <c r="G2224" s="17">
        <v>1892.08</v>
      </c>
      <c r="H2224" s="16" t="s">
        <v>10704</v>
      </c>
      <c r="I2224" s="16" t="s">
        <v>10705</v>
      </c>
      <c r="J2224" s="28" t="s">
        <v>10706</v>
      </c>
      <c r="K2224" s="18" t="s">
        <v>10707</v>
      </c>
      <c r="L2224" s="28" t="s">
        <v>1088</v>
      </c>
      <c r="M2224" s="19" t="s">
        <v>1088</v>
      </c>
      <c r="N2224" s="28" t="s">
        <v>24</v>
      </c>
    </row>
    <row r="2225" spans="1:14" x14ac:dyDescent="0.3">
      <c r="A2225" s="26">
        <v>44253</v>
      </c>
      <c r="B2225" s="26">
        <v>44253</v>
      </c>
      <c r="C2225" s="16" t="s">
        <v>10708</v>
      </c>
      <c r="D2225" s="16" t="s">
        <v>16</v>
      </c>
      <c r="E2225" s="28" t="s">
        <v>17</v>
      </c>
      <c r="F2225" s="28" t="s">
        <v>18</v>
      </c>
      <c r="G2225" s="17">
        <v>1891.11</v>
      </c>
      <c r="H2225" s="16" t="s">
        <v>10709</v>
      </c>
      <c r="I2225" s="16" t="s">
        <v>10710</v>
      </c>
      <c r="J2225" s="28" t="s">
        <v>10711</v>
      </c>
      <c r="K2225" s="18" t="s">
        <v>10712</v>
      </c>
      <c r="L2225" s="28" t="s">
        <v>1050</v>
      </c>
      <c r="M2225" s="19" t="s">
        <v>10713</v>
      </c>
      <c r="N2225" s="28" t="s">
        <v>24</v>
      </c>
    </row>
    <row r="2226" spans="1:14" x14ac:dyDescent="0.3">
      <c r="A2226" s="26">
        <v>44104</v>
      </c>
      <c r="B2226" s="26">
        <v>44104</v>
      </c>
      <c r="C2226" s="16" t="s">
        <v>10714</v>
      </c>
      <c r="D2226" s="16" t="s">
        <v>16</v>
      </c>
      <c r="E2226" s="28" t="s">
        <v>17</v>
      </c>
      <c r="F2226" s="28" t="s">
        <v>18</v>
      </c>
      <c r="G2226" s="17">
        <v>1890.56</v>
      </c>
      <c r="H2226" s="16" t="s">
        <v>717</v>
      </c>
      <c r="I2226" s="16" t="s">
        <v>474</v>
      </c>
      <c r="J2226" s="28" t="s">
        <v>10715</v>
      </c>
      <c r="K2226" s="18" t="s">
        <v>10716</v>
      </c>
      <c r="L2226" s="28" t="s">
        <v>16</v>
      </c>
      <c r="M2226" s="19" t="s">
        <v>415</v>
      </c>
      <c r="N2226" s="28" t="s">
        <v>146</v>
      </c>
    </row>
    <row r="2227" spans="1:14" x14ac:dyDescent="0.3">
      <c r="A2227" s="26">
        <v>44715</v>
      </c>
      <c r="B2227" s="26">
        <v>44715</v>
      </c>
      <c r="C2227" s="16" t="s">
        <v>10717</v>
      </c>
      <c r="D2227" s="16" t="s">
        <v>16</v>
      </c>
      <c r="E2227" s="28" t="s">
        <v>17</v>
      </c>
      <c r="F2227" s="28" t="s">
        <v>18</v>
      </c>
      <c r="G2227" s="17">
        <v>1890</v>
      </c>
      <c r="H2227" s="16" t="s">
        <v>4968</v>
      </c>
      <c r="I2227" s="16" t="s">
        <v>10718</v>
      </c>
      <c r="J2227" s="28" t="s">
        <v>10719</v>
      </c>
      <c r="K2227" s="18" t="s">
        <v>10720</v>
      </c>
      <c r="L2227" s="28" t="s">
        <v>23</v>
      </c>
      <c r="M2227" s="19" t="s">
        <v>10721</v>
      </c>
      <c r="N2227" s="28" t="s">
        <v>24</v>
      </c>
    </row>
    <row r="2228" spans="1:14" x14ac:dyDescent="0.3">
      <c r="A2228" s="26">
        <v>43384</v>
      </c>
      <c r="B2228" s="26">
        <v>43384</v>
      </c>
      <c r="C2228" s="16" t="s">
        <v>10722</v>
      </c>
      <c r="D2228" s="16" t="s">
        <v>10723</v>
      </c>
      <c r="E2228" s="28" t="s">
        <v>17</v>
      </c>
      <c r="F2228" s="28" t="s">
        <v>18</v>
      </c>
      <c r="G2228" s="17">
        <v>1888.66</v>
      </c>
      <c r="H2228" s="16" t="s">
        <v>3079</v>
      </c>
      <c r="I2228" s="16" t="s">
        <v>10724</v>
      </c>
      <c r="J2228" s="28" t="s">
        <v>10725</v>
      </c>
      <c r="K2228" s="18" t="s">
        <v>10726</v>
      </c>
      <c r="L2228" s="28" t="s">
        <v>153</v>
      </c>
      <c r="M2228" s="19" t="s">
        <v>10727</v>
      </c>
      <c r="N2228" s="28" t="s">
        <v>24</v>
      </c>
    </row>
    <row r="2229" spans="1:14" x14ac:dyDescent="0.3">
      <c r="A2229" s="26">
        <v>44508</v>
      </c>
      <c r="B2229" s="26">
        <v>44508</v>
      </c>
      <c r="C2229" s="16" t="s">
        <v>10728</v>
      </c>
      <c r="D2229" s="16" t="s">
        <v>16</v>
      </c>
      <c r="E2229" s="28" t="s">
        <v>17</v>
      </c>
      <c r="F2229" s="28" t="s">
        <v>18</v>
      </c>
      <c r="G2229" s="17">
        <v>1887.98</v>
      </c>
      <c r="H2229" s="16" t="s">
        <v>10729</v>
      </c>
      <c r="I2229" s="16" t="s">
        <v>16</v>
      </c>
      <c r="J2229" s="28" t="s">
        <v>10730</v>
      </c>
      <c r="K2229" s="18" t="s">
        <v>10731</v>
      </c>
      <c r="L2229" s="28" t="s">
        <v>121</v>
      </c>
      <c r="M2229" s="19" t="s">
        <v>16</v>
      </c>
      <c r="N2229" s="28" t="s">
        <v>24</v>
      </c>
    </row>
    <row r="2230" spans="1:14" x14ac:dyDescent="0.3">
      <c r="A2230" s="26">
        <v>43887</v>
      </c>
      <c r="B2230" s="26">
        <v>43887</v>
      </c>
      <c r="C2230" s="16" t="s">
        <v>10732</v>
      </c>
      <c r="D2230" s="16" t="s">
        <v>10733</v>
      </c>
      <c r="E2230" s="28" t="s">
        <v>17</v>
      </c>
      <c r="F2230" s="28" t="s">
        <v>18</v>
      </c>
      <c r="G2230" s="17">
        <v>1887.27</v>
      </c>
      <c r="H2230" s="16" t="s">
        <v>10734</v>
      </c>
      <c r="I2230" s="16" t="s">
        <v>10735</v>
      </c>
      <c r="J2230" s="28" t="s">
        <v>10736</v>
      </c>
      <c r="K2230" s="18" t="s">
        <v>10737</v>
      </c>
      <c r="L2230" s="28" t="s">
        <v>350</v>
      </c>
      <c r="M2230" s="19" t="s">
        <v>350</v>
      </c>
      <c r="N2230" s="28" t="s">
        <v>24</v>
      </c>
    </row>
    <row r="2231" spans="1:14" x14ac:dyDescent="0.3">
      <c r="A2231" s="26">
        <v>44354</v>
      </c>
      <c r="B2231" s="26">
        <v>44353</v>
      </c>
      <c r="C2231" s="16" t="s">
        <v>10738</v>
      </c>
      <c r="D2231" s="16" t="s">
        <v>16</v>
      </c>
      <c r="E2231" s="28" t="s">
        <v>17</v>
      </c>
      <c r="F2231" s="28" t="s">
        <v>18</v>
      </c>
      <c r="G2231" s="17">
        <v>1886.28</v>
      </c>
      <c r="H2231" s="16" t="s">
        <v>4298</v>
      </c>
      <c r="I2231" s="16" t="s">
        <v>10739</v>
      </c>
      <c r="J2231" s="28" t="s">
        <v>10740</v>
      </c>
      <c r="K2231" s="18" t="s">
        <v>10741</v>
      </c>
      <c r="L2231" s="28" t="s">
        <v>23</v>
      </c>
      <c r="M2231" s="19" t="s">
        <v>10742</v>
      </c>
      <c r="N2231" s="28" t="s">
        <v>828</v>
      </c>
    </row>
    <row r="2232" spans="1:14" x14ac:dyDescent="0.3">
      <c r="A2232" s="26">
        <v>45708</v>
      </c>
      <c r="B2232" s="26">
        <v>45708</v>
      </c>
      <c r="C2232" s="16" t="s">
        <v>10743</v>
      </c>
      <c r="D2232" s="16" t="s">
        <v>16</v>
      </c>
      <c r="E2232" s="28" t="s">
        <v>17</v>
      </c>
      <c r="F2232" s="28" t="s">
        <v>18</v>
      </c>
      <c r="G2232" s="17">
        <v>1885.75</v>
      </c>
      <c r="H2232" s="16" t="s">
        <v>10744</v>
      </c>
      <c r="I2232" s="16" t="s">
        <v>16</v>
      </c>
      <c r="J2232" s="28" t="s">
        <v>10745</v>
      </c>
      <c r="K2232" s="18" t="s">
        <v>10746</v>
      </c>
      <c r="L2232" s="28" t="s">
        <v>23</v>
      </c>
      <c r="M2232" s="19" t="s">
        <v>16</v>
      </c>
      <c r="N2232" s="28" t="s">
        <v>24</v>
      </c>
    </row>
    <row r="2233" spans="1:14" x14ac:dyDescent="0.3">
      <c r="A2233" s="26">
        <v>44782</v>
      </c>
      <c r="B2233" s="26">
        <v>44781</v>
      </c>
      <c r="C2233" s="16" t="s">
        <v>10747</v>
      </c>
      <c r="D2233" s="16" t="s">
        <v>16</v>
      </c>
      <c r="E2233" s="28" t="s">
        <v>17</v>
      </c>
      <c r="F2233" s="28" t="s">
        <v>141</v>
      </c>
      <c r="G2233" s="17">
        <v>1884.35</v>
      </c>
      <c r="H2233" s="16" t="s">
        <v>10748</v>
      </c>
      <c r="I2233" s="16" t="s">
        <v>10749</v>
      </c>
      <c r="J2233" s="28" t="s">
        <v>10750</v>
      </c>
      <c r="K2233" s="18" t="s">
        <v>10751</v>
      </c>
      <c r="L2233" s="28" t="s">
        <v>16</v>
      </c>
      <c r="M2233" s="19" t="s">
        <v>23</v>
      </c>
      <c r="N2233" s="28" t="s">
        <v>146</v>
      </c>
    </row>
    <row r="2234" spans="1:14" x14ac:dyDescent="0.3">
      <c r="A2234" s="26">
        <v>44580</v>
      </c>
      <c r="B2234" s="26">
        <v>44462</v>
      </c>
      <c r="C2234" s="16" t="s">
        <v>10752</v>
      </c>
      <c r="D2234" s="16" t="s">
        <v>16</v>
      </c>
      <c r="E2234" s="28" t="s">
        <v>17</v>
      </c>
      <c r="F2234" s="28" t="s">
        <v>18</v>
      </c>
      <c r="G2234" s="17">
        <v>1880.25</v>
      </c>
      <c r="H2234" s="16" t="s">
        <v>10753</v>
      </c>
      <c r="I2234" s="16" t="s">
        <v>16</v>
      </c>
      <c r="J2234" s="28" t="s">
        <v>10754</v>
      </c>
      <c r="K2234" s="18" t="s">
        <v>10755</v>
      </c>
      <c r="L2234" s="28" t="s">
        <v>23</v>
      </c>
      <c r="M2234" s="19" t="s">
        <v>16</v>
      </c>
      <c r="N2234" s="28" t="s">
        <v>828</v>
      </c>
    </row>
    <row r="2235" spans="1:14" x14ac:dyDescent="0.3">
      <c r="A2235" s="26">
        <v>44105</v>
      </c>
      <c r="B2235" s="26">
        <v>44029</v>
      </c>
      <c r="C2235" s="16" t="s">
        <v>10756</v>
      </c>
      <c r="D2235" s="16" t="s">
        <v>16</v>
      </c>
      <c r="E2235" s="28" t="s">
        <v>17</v>
      </c>
      <c r="F2235" s="28" t="s">
        <v>18</v>
      </c>
      <c r="G2235" s="17">
        <v>1880</v>
      </c>
      <c r="H2235" s="16" t="s">
        <v>10757</v>
      </c>
      <c r="I2235" s="16" t="s">
        <v>16</v>
      </c>
      <c r="J2235" s="28" t="s">
        <v>10758</v>
      </c>
      <c r="K2235" s="18" t="s">
        <v>10759</v>
      </c>
      <c r="L2235" s="28" t="s">
        <v>134</v>
      </c>
      <c r="M2235" s="19" t="s">
        <v>16</v>
      </c>
      <c r="N2235" s="28" t="s">
        <v>24</v>
      </c>
    </row>
    <row r="2236" spans="1:14" x14ac:dyDescent="0.3">
      <c r="A2236" s="26">
        <v>45434</v>
      </c>
      <c r="B2236" s="26">
        <v>45433</v>
      </c>
      <c r="C2236" s="16" t="s">
        <v>10760</v>
      </c>
      <c r="D2236" s="16" t="s">
        <v>16</v>
      </c>
      <c r="E2236" s="28" t="s">
        <v>17</v>
      </c>
      <c r="F2236" s="28" t="s">
        <v>18</v>
      </c>
      <c r="G2236" s="17">
        <v>1880</v>
      </c>
      <c r="H2236" s="16" t="s">
        <v>10761</v>
      </c>
      <c r="I2236" s="16" t="s">
        <v>5278</v>
      </c>
      <c r="J2236" s="28" t="s">
        <v>10762</v>
      </c>
      <c r="K2236" s="18" t="s">
        <v>10763</v>
      </c>
      <c r="L2236" s="28" t="s">
        <v>23</v>
      </c>
      <c r="M2236" s="19" t="s">
        <v>23</v>
      </c>
      <c r="N2236" s="28" t="s">
        <v>24</v>
      </c>
    </row>
    <row r="2237" spans="1:14" x14ac:dyDescent="0.3">
      <c r="A2237" s="26">
        <v>45463</v>
      </c>
      <c r="B2237" s="26">
        <v>45463</v>
      </c>
      <c r="C2237" s="16" t="s">
        <v>10764</v>
      </c>
      <c r="D2237" s="16" t="s">
        <v>16</v>
      </c>
      <c r="E2237" s="28" t="s">
        <v>17</v>
      </c>
      <c r="F2237" s="28" t="s">
        <v>18</v>
      </c>
      <c r="G2237" s="17">
        <v>1879.42</v>
      </c>
      <c r="H2237" s="16" t="s">
        <v>10765</v>
      </c>
      <c r="I2237" s="16" t="s">
        <v>10766</v>
      </c>
      <c r="J2237" s="28" t="s">
        <v>10767</v>
      </c>
      <c r="K2237" s="18" t="s">
        <v>10768</v>
      </c>
      <c r="L2237" s="28" t="s">
        <v>973</v>
      </c>
      <c r="M2237" s="19" t="s">
        <v>23</v>
      </c>
      <c r="N2237" s="28" t="s">
        <v>24</v>
      </c>
    </row>
    <row r="2238" spans="1:14" x14ac:dyDescent="0.3">
      <c r="A2238" s="26">
        <v>45712</v>
      </c>
      <c r="B2238" s="26">
        <v>45712</v>
      </c>
      <c r="C2238" s="16" t="s">
        <v>10769</v>
      </c>
      <c r="D2238" s="16" t="s">
        <v>16</v>
      </c>
      <c r="E2238" s="28" t="s">
        <v>17</v>
      </c>
      <c r="F2238" s="28" t="s">
        <v>141</v>
      </c>
      <c r="G2238" s="17">
        <v>1877.29</v>
      </c>
      <c r="H2238" s="16" t="s">
        <v>10770</v>
      </c>
      <c r="I2238" s="16" t="s">
        <v>10771</v>
      </c>
      <c r="J2238" s="28" t="s">
        <v>10772</v>
      </c>
      <c r="K2238" s="18" t="s">
        <v>10773</v>
      </c>
      <c r="L2238" s="28" t="s">
        <v>555</v>
      </c>
      <c r="M2238" s="19" t="s">
        <v>10774</v>
      </c>
      <c r="N2238" s="28" t="s">
        <v>24</v>
      </c>
    </row>
    <row r="2239" spans="1:14" x14ac:dyDescent="0.3">
      <c r="A2239" s="26">
        <v>43326</v>
      </c>
      <c r="B2239" s="26">
        <v>43314</v>
      </c>
      <c r="C2239" s="16" t="s">
        <v>10775</v>
      </c>
      <c r="D2239" s="16" t="s">
        <v>16</v>
      </c>
      <c r="E2239" s="28" t="s">
        <v>17</v>
      </c>
      <c r="F2239" s="28" t="s">
        <v>18</v>
      </c>
      <c r="G2239" s="17">
        <v>1876.8</v>
      </c>
      <c r="H2239" s="16" t="s">
        <v>8272</v>
      </c>
      <c r="I2239" s="16" t="s">
        <v>10776</v>
      </c>
      <c r="J2239" s="28" t="s">
        <v>10777</v>
      </c>
      <c r="K2239" s="18" t="s">
        <v>10778</v>
      </c>
      <c r="L2239" s="28" t="s">
        <v>350</v>
      </c>
      <c r="M2239" s="20" t="s">
        <v>10779</v>
      </c>
      <c r="N2239" s="28" t="s">
        <v>24</v>
      </c>
    </row>
    <row r="2240" spans="1:14" x14ac:dyDescent="0.3">
      <c r="A2240" s="26">
        <v>44585</v>
      </c>
      <c r="B2240" s="26">
        <v>44533</v>
      </c>
      <c r="C2240" s="16" t="s">
        <v>10780</v>
      </c>
      <c r="D2240" s="16" t="s">
        <v>16</v>
      </c>
      <c r="E2240" s="28" t="s">
        <v>17</v>
      </c>
      <c r="F2240" s="28" t="s">
        <v>141</v>
      </c>
      <c r="G2240" s="17">
        <v>1875.7</v>
      </c>
      <c r="H2240" s="16" t="s">
        <v>10781</v>
      </c>
      <c r="I2240" s="16" t="s">
        <v>16</v>
      </c>
      <c r="J2240" s="28" t="s">
        <v>10782</v>
      </c>
      <c r="K2240" s="18" t="s">
        <v>10783</v>
      </c>
      <c r="L2240" s="28" t="s">
        <v>955</v>
      </c>
      <c r="M2240" s="19" t="s">
        <v>16</v>
      </c>
      <c r="N2240" s="28" t="s">
        <v>24</v>
      </c>
    </row>
    <row r="2241" spans="1:14" x14ac:dyDescent="0.3">
      <c r="A2241" s="26">
        <v>44739</v>
      </c>
      <c r="B2241" s="26">
        <v>44739</v>
      </c>
      <c r="C2241" s="16" t="s">
        <v>10784</v>
      </c>
      <c r="D2241" s="16" t="s">
        <v>16</v>
      </c>
      <c r="E2241" s="28" t="s">
        <v>17</v>
      </c>
      <c r="F2241" s="28" t="s">
        <v>18</v>
      </c>
      <c r="G2241" s="17">
        <v>1875</v>
      </c>
      <c r="H2241" s="16" t="s">
        <v>10785</v>
      </c>
      <c r="I2241" s="16" t="s">
        <v>2036</v>
      </c>
      <c r="J2241" s="28" t="s">
        <v>10786</v>
      </c>
      <c r="K2241" s="18" t="s">
        <v>10787</v>
      </c>
      <c r="L2241" s="28" t="s">
        <v>23</v>
      </c>
      <c r="M2241" s="19" t="s">
        <v>23</v>
      </c>
      <c r="N2241" s="28" t="s">
        <v>24</v>
      </c>
    </row>
    <row r="2242" spans="1:14" x14ac:dyDescent="0.3">
      <c r="A2242" s="26">
        <v>45251</v>
      </c>
      <c r="B2242" s="26">
        <v>45250</v>
      </c>
      <c r="C2242" s="16" t="s">
        <v>10788</v>
      </c>
      <c r="D2242" s="16" t="s">
        <v>16</v>
      </c>
      <c r="E2242" s="28" t="s">
        <v>17</v>
      </c>
      <c r="F2242" s="28" t="s">
        <v>18</v>
      </c>
      <c r="G2242" s="17">
        <v>1875</v>
      </c>
      <c r="H2242" s="16" t="s">
        <v>10789</v>
      </c>
      <c r="I2242" s="16" t="s">
        <v>10790</v>
      </c>
      <c r="J2242" s="28" t="s">
        <v>10791</v>
      </c>
      <c r="K2242" s="18" t="s">
        <v>10792</v>
      </c>
      <c r="L2242" s="28" t="s">
        <v>16</v>
      </c>
      <c r="M2242" s="19" t="s">
        <v>10793</v>
      </c>
      <c r="N2242" s="28" t="s">
        <v>24</v>
      </c>
    </row>
    <row r="2243" spans="1:14" x14ac:dyDescent="0.3">
      <c r="A2243" s="26">
        <v>43354</v>
      </c>
      <c r="B2243" s="26">
        <v>43340</v>
      </c>
      <c r="C2243" s="16" t="s">
        <v>10794</v>
      </c>
      <c r="D2243" s="16" t="s">
        <v>16</v>
      </c>
      <c r="E2243" s="28" t="s">
        <v>17</v>
      </c>
      <c r="F2243" s="28" t="s">
        <v>18</v>
      </c>
      <c r="G2243" s="17">
        <v>1874.68</v>
      </c>
      <c r="H2243" s="16" t="s">
        <v>10795</v>
      </c>
      <c r="I2243" s="16" t="s">
        <v>10796</v>
      </c>
      <c r="J2243" s="28" t="s">
        <v>10797</v>
      </c>
      <c r="K2243" s="18" t="s">
        <v>10798</v>
      </c>
      <c r="L2243" s="28" t="s">
        <v>111</v>
      </c>
      <c r="M2243" s="19" t="s">
        <v>111</v>
      </c>
      <c r="N2243" s="28" t="s">
        <v>24</v>
      </c>
    </row>
    <row r="2244" spans="1:14" x14ac:dyDescent="0.3">
      <c r="A2244" s="26">
        <v>45674</v>
      </c>
      <c r="B2244" s="26">
        <v>45673</v>
      </c>
      <c r="C2244" s="16" t="s">
        <v>10799</v>
      </c>
      <c r="D2244" s="16" t="s">
        <v>10800</v>
      </c>
      <c r="E2244" s="28" t="s">
        <v>17</v>
      </c>
      <c r="F2244" s="28" t="s">
        <v>18</v>
      </c>
      <c r="G2244" s="17">
        <v>1874.26</v>
      </c>
      <c r="H2244" s="16" t="s">
        <v>10801</v>
      </c>
      <c r="I2244" s="16" t="s">
        <v>10802</v>
      </c>
      <c r="J2244" s="28" t="s">
        <v>10803</v>
      </c>
      <c r="K2244" s="18" t="s">
        <v>10804</v>
      </c>
      <c r="L2244" s="28" t="s">
        <v>350</v>
      </c>
      <c r="M2244" s="19" t="s">
        <v>10805</v>
      </c>
      <c r="N2244" s="28" t="s">
        <v>24</v>
      </c>
    </row>
    <row r="2245" spans="1:14" x14ac:dyDescent="0.3">
      <c r="A2245" s="26">
        <v>43257</v>
      </c>
      <c r="B2245" s="26">
        <v>43255</v>
      </c>
      <c r="C2245" s="16" t="s">
        <v>10806</v>
      </c>
      <c r="D2245" s="16" t="s">
        <v>16</v>
      </c>
      <c r="E2245" s="28" t="s">
        <v>17</v>
      </c>
      <c r="F2245" s="28" t="s">
        <v>18</v>
      </c>
      <c r="G2245" s="17">
        <v>1873.9</v>
      </c>
      <c r="H2245" s="16" t="s">
        <v>10807</v>
      </c>
      <c r="I2245" s="16" t="s">
        <v>10808</v>
      </c>
      <c r="J2245" s="28" t="s">
        <v>10809</v>
      </c>
      <c r="K2245" s="18" t="s">
        <v>10810</v>
      </c>
      <c r="L2245" s="28" t="s">
        <v>1088</v>
      </c>
      <c r="M2245" s="19" t="s">
        <v>53</v>
      </c>
      <c r="N2245" s="28" t="s">
        <v>24</v>
      </c>
    </row>
    <row r="2246" spans="1:14" x14ac:dyDescent="0.3">
      <c r="A2246" s="26">
        <v>43677</v>
      </c>
      <c r="B2246" s="26">
        <v>43677</v>
      </c>
      <c r="C2246" s="16" t="s">
        <v>10811</v>
      </c>
      <c r="D2246" s="16" t="s">
        <v>16</v>
      </c>
      <c r="E2246" s="28" t="s">
        <v>17</v>
      </c>
      <c r="F2246" s="28" t="s">
        <v>18</v>
      </c>
      <c r="G2246" s="17">
        <v>1873.62</v>
      </c>
      <c r="H2246" s="16" t="s">
        <v>1783</v>
      </c>
      <c r="I2246" s="16" t="s">
        <v>16</v>
      </c>
      <c r="J2246" s="28" t="s">
        <v>10812</v>
      </c>
      <c r="K2246" s="18" t="s">
        <v>10813</v>
      </c>
      <c r="L2246" s="28" t="s">
        <v>121</v>
      </c>
      <c r="M2246" s="19" t="s">
        <v>16</v>
      </c>
      <c r="N2246" s="28" t="s">
        <v>24</v>
      </c>
    </row>
    <row r="2247" spans="1:14" x14ac:dyDescent="0.3">
      <c r="A2247" s="26">
        <v>43395</v>
      </c>
      <c r="B2247" s="26">
        <v>43395</v>
      </c>
      <c r="C2247" s="16" t="s">
        <v>10814</v>
      </c>
      <c r="D2247" s="16" t="s">
        <v>16</v>
      </c>
      <c r="E2247" s="28" t="s">
        <v>17</v>
      </c>
      <c r="F2247" s="28" t="s">
        <v>18</v>
      </c>
      <c r="G2247" s="17">
        <v>1873.35</v>
      </c>
      <c r="H2247" s="16" t="s">
        <v>10815</v>
      </c>
      <c r="I2247" s="16" t="s">
        <v>10816</v>
      </c>
      <c r="J2247" s="28" t="s">
        <v>10817</v>
      </c>
      <c r="K2247" s="18" t="s">
        <v>10818</v>
      </c>
      <c r="L2247" s="28" t="s">
        <v>23</v>
      </c>
      <c r="M2247" s="19" t="s">
        <v>10819</v>
      </c>
      <c r="N2247" s="28" t="s">
        <v>68</v>
      </c>
    </row>
    <row r="2248" spans="1:14" x14ac:dyDescent="0.3">
      <c r="A2248" s="26">
        <v>44466</v>
      </c>
      <c r="B2248" s="26">
        <v>44466</v>
      </c>
      <c r="C2248" s="16" t="s">
        <v>10820</v>
      </c>
      <c r="D2248" s="16" t="s">
        <v>16</v>
      </c>
      <c r="E2248" s="28" t="s">
        <v>17</v>
      </c>
      <c r="F2248" s="28" t="s">
        <v>18</v>
      </c>
      <c r="G2248" s="17">
        <v>1872.22</v>
      </c>
      <c r="H2248" s="16" t="s">
        <v>10821</v>
      </c>
      <c r="I2248" s="16" t="s">
        <v>10822</v>
      </c>
      <c r="J2248" s="28" t="s">
        <v>10823</v>
      </c>
      <c r="K2248" s="18" t="s">
        <v>10824</v>
      </c>
      <c r="L2248" s="28" t="s">
        <v>1088</v>
      </c>
      <c r="M2248" s="19" t="s">
        <v>53</v>
      </c>
      <c r="N2248" s="28" t="s">
        <v>24</v>
      </c>
    </row>
    <row r="2249" spans="1:14" x14ac:dyDescent="0.3">
      <c r="A2249" s="26">
        <v>44585</v>
      </c>
      <c r="B2249" s="26">
        <v>44585</v>
      </c>
      <c r="C2249" s="16" t="s">
        <v>10825</v>
      </c>
      <c r="D2249" s="16" t="s">
        <v>16</v>
      </c>
      <c r="E2249" s="28" t="s">
        <v>17</v>
      </c>
      <c r="F2249" s="28" t="s">
        <v>18</v>
      </c>
      <c r="G2249" s="17">
        <v>1872.02</v>
      </c>
      <c r="H2249" s="16" t="s">
        <v>10826</v>
      </c>
      <c r="I2249" s="16" t="s">
        <v>16</v>
      </c>
      <c r="J2249" s="28" t="s">
        <v>10827</v>
      </c>
      <c r="K2249" s="18" t="s">
        <v>10828</v>
      </c>
      <c r="L2249" s="28" t="s">
        <v>121</v>
      </c>
      <c r="M2249" s="19" t="s">
        <v>16</v>
      </c>
      <c r="N2249" s="28" t="s">
        <v>24</v>
      </c>
    </row>
    <row r="2250" spans="1:14" x14ac:dyDescent="0.3">
      <c r="A2250" s="26">
        <v>44222</v>
      </c>
      <c r="B2250" s="26">
        <v>44222</v>
      </c>
      <c r="C2250" s="16" t="s">
        <v>10829</v>
      </c>
      <c r="D2250" s="16" t="s">
        <v>16</v>
      </c>
      <c r="E2250" s="28" t="s">
        <v>17</v>
      </c>
      <c r="F2250" s="28" t="s">
        <v>18</v>
      </c>
      <c r="G2250" s="17">
        <v>1870</v>
      </c>
      <c r="H2250" s="16" t="s">
        <v>2117</v>
      </c>
      <c r="I2250" s="16" t="s">
        <v>10830</v>
      </c>
      <c r="J2250" s="28" t="s">
        <v>10831</v>
      </c>
      <c r="K2250" s="18" t="s">
        <v>10832</v>
      </c>
      <c r="L2250" s="28" t="s">
        <v>23</v>
      </c>
      <c r="M2250" s="19" t="s">
        <v>23</v>
      </c>
      <c r="N2250" s="28" t="s">
        <v>782</v>
      </c>
    </row>
    <row r="2251" spans="1:14" x14ac:dyDescent="0.3">
      <c r="A2251" s="26">
        <v>44476</v>
      </c>
      <c r="B2251" s="26">
        <v>44476</v>
      </c>
      <c r="C2251" s="16" t="s">
        <v>10833</v>
      </c>
      <c r="D2251" s="16" t="s">
        <v>16</v>
      </c>
      <c r="E2251" s="28" t="s">
        <v>17</v>
      </c>
      <c r="F2251" s="28" t="s">
        <v>18</v>
      </c>
      <c r="G2251" s="17">
        <v>1870</v>
      </c>
      <c r="H2251" s="16" t="s">
        <v>763</v>
      </c>
      <c r="I2251" s="16" t="s">
        <v>10834</v>
      </c>
      <c r="J2251" s="28" t="s">
        <v>10835</v>
      </c>
      <c r="K2251" s="18" t="s">
        <v>10836</v>
      </c>
      <c r="L2251" s="28" t="s">
        <v>415</v>
      </c>
      <c r="M2251" s="19" t="s">
        <v>10837</v>
      </c>
      <c r="N2251" s="28" t="s">
        <v>24</v>
      </c>
    </row>
    <row r="2252" spans="1:14" x14ac:dyDescent="0.3">
      <c r="A2252" s="26">
        <v>45134</v>
      </c>
      <c r="B2252" s="26">
        <v>45134</v>
      </c>
      <c r="C2252" s="16" t="s">
        <v>10838</v>
      </c>
      <c r="D2252" s="16" t="s">
        <v>16</v>
      </c>
      <c r="E2252" s="28" t="s">
        <v>17</v>
      </c>
      <c r="F2252" s="28" t="s">
        <v>18</v>
      </c>
      <c r="G2252" s="17">
        <v>1868.34</v>
      </c>
      <c r="H2252" s="16" t="s">
        <v>4933</v>
      </c>
      <c r="I2252" s="16" t="s">
        <v>10839</v>
      </c>
      <c r="J2252" s="28" t="s">
        <v>10840</v>
      </c>
      <c r="K2252" s="18" t="s">
        <v>10841</v>
      </c>
      <c r="L2252" s="28" t="s">
        <v>98</v>
      </c>
      <c r="M2252" s="19" t="s">
        <v>189</v>
      </c>
      <c r="N2252" s="28" t="s">
        <v>24</v>
      </c>
    </row>
    <row r="2253" spans="1:14" x14ac:dyDescent="0.3">
      <c r="A2253" s="26">
        <v>45089</v>
      </c>
      <c r="B2253" s="26">
        <v>45089</v>
      </c>
      <c r="C2253" s="16" t="s">
        <v>10842</v>
      </c>
      <c r="D2253" s="16" t="s">
        <v>16</v>
      </c>
      <c r="E2253" s="28" t="s">
        <v>17</v>
      </c>
      <c r="F2253" s="28" t="s">
        <v>18</v>
      </c>
      <c r="G2253" s="17">
        <v>1867.85</v>
      </c>
      <c r="H2253" s="16" t="s">
        <v>8249</v>
      </c>
      <c r="I2253" s="16" t="s">
        <v>10843</v>
      </c>
      <c r="J2253" s="28" t="s">
        <v>10844</v>
      </c>
      <c r="K2253" s="18" t="s">
        <v>10845</v>
      </c>
      <c r="L2253" s="28" t="s">
        <v>1088</v>
      </c>
      <c r="M2253" s="19" t="s">
        <v>10846</v>
      </c>
      <c r="N2253" s="28" t="s">
        <v>24</v>
      </c>
    </row>
    <row r="2254" spans="1:14" x14ac:dyDescent="0.3">
      <c r="A2254" s="26">
        <v>44462</v>
      </c>
      <c r="B2254" s="26">
        <v>44462</v>
      </c>
      <c r="C2254" s="16" t="s">
        <v>10847</v>
      </c>
      <c r="D2254" s="16" t="s">
        <v>16</v>
      </c>
      <c r="E2254" s="28" t="s">
        <v>17</v>
      </c>
      <c r="F2254" s="28" t="s">
        <v>18</v>
      </c>
      <c r="G2254" s="17">
        <v>1865</v>
      </c>
      <c r="H2254" s="16" t="s">
        <v>10848</v>
      </c>
      <c r="I2254" s="16" t="s">
        <v>10849</v>
      </c>
      <c r="J2254" s="28" t="s">
        <v>10850</v>
      </c>
      <c r="K2254" s="18" t="s">
        <v>10851</v>
      </c>
      <c r="L2254" s="28" t="s">
        <v>1088</v>
      </c>
      <c r="M2254" s="19" t="s">
        <v>10852</v>
      </c>
      <c r="N2254" s="28" t="s">
        <v>24</v>
      </c>
    </row>
    <row r="2255" spans="1:14" x14ac:dyDescent="0.3">
      <c r="A2255" s="26">
        <v>43559</v>
      </c>
      <c r="B2255" s="26">
        <v>43559</v>
      </c>
      <c r="C2255" s="16" t="s">
        <v>10853</v>
      </c>
      <c r="D2255" s="16" t="s">
        <v>16</v>
      </c>
      <c r="E2255" s="28" t="s">
        <v>17</v>
      </c>
      <c r="F2255" s="28" t="s">
        <v>18</v>
      </c>
      <c r="G2255" s="17">
        <v>1860.26</v>
      </c>
      <c r="H2255" s="16" t="s">
        <v>675</v>
      </c>
      <c r="I2255" s="16" t="s">
        <v>10854</v>
      </c>
      <c r="J2255" s="28" t="s">
        <v>10855</v>
      </c>
      <c r="K2255" s="18" t="s">
        <v>10856</v>
      </c>
      <c r="L2255" s="28" t="s">
        <v>16</v>
      </c>
      <c r="M2255" s="20" t="s">
        <v>10857</v>
      </c>
      <c r="N2255" s="28" t="s">
        <v>24</v>
      </c>
    </row>
    <row r="2256" spans="1:14" x14ac:dyDescent="0.3">
      <c r="A2256" s="26">
        <v>45316</v>
      </c>
      <c r="B2256" s="26">
        <v>45313</v>
      </c>
      <c r="C2256" s="16" t="s">
        <v>10858</v>
      </c>
      <c r="D2256" s="16" t="s">
        <v>16</v>
      </c>
      <c r="E2256" s="28" t="s">
        <v>17</v>
      </c>
      <c r="F2256" s="28" t="s">
        <v>18</v>
      </c>
      <c r="G2256" s="17">
        <v>1860</v>
      </c>
      <c r="H2256" s="16" t="s">
        <v>3370</v>
      </c>
      <c r="I2256" s="16" t="s">
        <v>10859</v>
      </c>
      <c r="J2256" s="28" t="s">
        <v>10860</v>
      </c>
      <c r="K2256" s="18" t="s">
        <v>10861</v>
      </c>
      <c r="L2256" s="28" t="s">
        <v>23</v>
      </c>
      <c r="M2256" s="19" t="s">
        <v>10862</v>
      </c>
      <c r="N2256" s="28" t="s">
        <v>24</v>
      </c>
    </row>
    <row r="2257" spans="1:14" x14ac:dyDescent="0.3">
      <c r="A2257" s="26">
        <v>45491</v>
      </c>
      <c r="B2257" s="26">
        <v>45490</v>
      </c>
      <c r="C2257" s="16" t="s">
        <v>10863</v>
      </c>
      <c r="D2257" s="16" t="s">
        <v>16</v>
      </c>
      <c r="E2257" s="28" t="s">
        <v>17</v>
      </c>
      <c r="F2257" s="28" t="s">
        <v>18</v>
      </c>
      <c r="G2257" s="17">
        <v>1859.96</v>
      </c>
      <c r="H2257" s="16" t="s">
        <v>6423</v>
      </c>
      <c r="I2257" s="16" t="s">
        <v>16</v>
      </c>
      <c r="J2257" s="28" t="s">
        <v>10864</v>
      </c>
      <c r="K2257" s="18" t="s">
        <v>10865</v>
      </c>
      <c r="L2257" s="28" t="s">
        <v>23</v>
      </c>
      <c r="M2257" s="19" t="s">
        <v>16</v>
      </c>
      <c r="N2257" s="28" t="s">
        <v>24</v>
      </c>
    </row>
    <row r="2258" spans="1:14" x14ac:dyDescent="0.3">
      <c r="A2258" s="26">
        <v>43930</v>
      </c>
      <c r="B2258" s="26">
        <v>43920</v>
      </c>
      <c r="C2258" s="16" t="s">
        <v>10866</v>
      </c>
      <c r="D2258" s="16" t="s">
        <v>16</v>
      </c>
      <c r="E2258" s="28" t="s">
        <v>17</v>
      </c>
      <c r="F2258" s="28" t="s">
        <v>18</v>
      </c>
      <c r="G2258" s="17">
        <v>1858.94</v>
      </c>
      <c r="H2258" s="16" t="s">
        <v>10867</v>
      </c>
      <c r="I2258" s="16" t="s">
        <v>10868</v>
      </c>
      <c r="J2258" s="28" t="s">
        <v>10869</v>
      </c>
      <c r="K2258" s="18" t="s">
        <v>10870</v>
      </c>
      <c r="L2258" s="28" t="s">
        <v>315</v>
      </c>
      <c r="M2258" s="19" t="s">
        <v>10871</v>
      </c>
      <c r="N2258" s="28" t="s">
        <v>24</v>
      </c>
    </row>
    <row r="2259" spans="1:14" x14ac:dyDescent="0.3">
      <c r="A2259" s="26">
        <v>43299</v>
      </c>
      <c r="B2259" s="26">
        <v>43298</v>
      </c>
      <c r="C2259" s="16" t="s">
        <v>10872</v>
      </c>
      <c r="D2259" s="16" t="s">
        <v>16</v>
      </c>
      <c r="E2259" s="28" t="s">
        <v>17</v>
      </c>
      <c r="F2259" s="28" t="s">
        <v>18</v>
      </c>
      <c r="G2259" s="17">
        <v>1858.43</v>
      </c>
      <c r="H2259" s="16" t="s">
        <v>10873</v>
      </c>
      <c r="I2259" s="16" t="s">
        <v>16</v>
      </c>
      <c r="J2259" s="28" t="s">
        <v>10874</v>
      </c>
      <c r="K2259" s="18" t="s">
        <v>10875</v>
      </c>
      <c r="L2259" s="28" t="s">
        <v>23</v>
      </c>
      <c r="M2259" s="19" t="s">
        <v>16</v>
      </c>
      <c r="N2259" s="28" t="s">
        <v>24</v>
      </c>
    </row>
    <row r="2260" spans="1:14" x14ac:dyDescent="0.3">
      <c r="A2260" s="26">
        <v>44069</v>
      </c>
      <c r="B2260" s="26">
        <v>44048</v>
      </c>
      <c r="C2260" s="16" t="s">
        <v>10876</v>
      </c>
      <c r="D2260" s="16" t="s">
        <v>16</v>
      </c>
      <c r="E2260" s="28" t="s">
        <v>17</v>
      </c>
      <c r="F2260" s="28" t="s">
        <v>18</v>
      </c>
      <c r="G2260" s="17">
        <v>1855.62</v>
      </c>
      <c r="H2260" s="16" t="s">
        <v>10877</v>
      </c>
      <c r="I2260" s="16" t="s">
        <v>16</v>
      </c>
      <c r="J2260" s="28" t="s">
        <v>10878</v>
      </c>
      <c r="K2260" s="18" t="s">
        <v>10879</v>
      </c>
      <c r="L2260" s="28" t="s">
        <v>23</v>
      </c>
      <c r="M2260" s="19" t="s">
        <v>16</v>
      </c>
      <c r="N2260" s="28" t="s">
        <v>24</v>
      </c>
    </row>
    <row r="2261" spans="1:14" x14ac:dyDescent="0.3">
      <c r="A2261" s="26">
        <v>45670</v>
      </c>
      <c r="B2261" s="26">
        <v>45670</v>
      </c>
      <c r="C2261" s="16" t="s">
        <v>10880</v>
      </c>
      <c r="D2261" s="16" t="s">
        <v>16</v>
      </c>
      <c r="E2261" s="28" t="s">
        <v>17</v>
      </c>
      <c r="F2261" s="28" t="s">
        <v>18</v>
      </c>
      <c r="G2261" s="17">
        <v>1855.32</v>
      </c>
      <c r="H2261" s="16" t="s">
        <v>10881</v>
      </c>
      <c r="I2261" s="16" t="s">
        <v>16</v>
      </c>
      <c r="J2261" s="28" t="s">
        <v>10882</v>
      </c>
      <c r="K2261" s="18" t="s">
        <v>10883</v>
      </c>
      <c r="L2261" s="28" t="s">
        <v>111</v>
      </c>
      <c r="M2261" s="19" t="s">
        <v>16</v>
      </c>
      <c r="N2261" s="28" t="s">
        <v>24</v>
      </c>
    </row>
    <row r="2262" spans="1:14" x14ac:dyDescent="0.3">
      <c r="A2262" s="26">
        <v>43241</v>
      </c>
      <c r="B2262" s="26">
        <v>43239</v>
      </c>
      <c r="C2262" s="16" t="s">
        <v>10884</v>
      </c>
      <c r="D2262" s="16" t="s">
        <v>16</v>
      </c>
      <c r="E2262" s="28" t="s">
        <v>17</v>
      </c>
      <c r="F2262" s="28" t="s">
        <v>18</v>
      </c>
      <c r="G2262" s="17">
        <v>1855</v>
      </c>
      <c r="H2262" s="16" t="s">
        <v>10885</v>
      </c>
      <c r="I2262" s="16" t="s">
        <v>10886</v>
      </c>
      <c r="J2262" s="28" t="s">
        <v>10887</v>
      </c>
      <c r="K2262" s="18" t="s">
        <v>10888</v>
      </c>
      <c r="L2262" s="28" t="s">
        <v>23</v>
      </c>
      <c r="M2262" s="19" t="s">
        <v>10889</v>
      </c>
      <c r="N2262" s="28" t="s">
        <v>24</v>
      </c>
    </row>
    <row r="2263" spans="1:14" x14ac:dyDescent="0.3">
      <c r="A2263" s="26">
        <v>43382</v>
      </c>
      <c r="B2263" s="26">
        <v>43382</v>
      </c>
      <c r="C2263" s="16" t="s">
        <v>10890</v>
      </c>
      <c r="D2263" s="16" t="s">
        <v>16</v>
      </c>
      <c r="E2263" s="28" t="s">
        <v>17</v>
      </c>
      <c r="F2263" s="28" t="s">
        <v>18</v>
      </c>
      <c r="G2263" s="17">
        <v>1852.11</v>
      </c>
      <c r="H2263" s="16" t="s">
        <v>10891</v>
      </c>
      <c r="I2263" s="16" t="s">
        <v>10892</v>
      </c>
      <c r="J2263" s="28" t="s">
        <v>10893</v>
      </c>
      <c r="K2263" s="18" t="s">
        <v>10894</v>
      </c>
      <c r="L2263" s="28" t="s">
        <v>16</v>
      </c>
      <c r="M2263" s="19" t="s">
        <v>2108</v>
      </c>
      <c r="N2263" s="28" t="s">
        <v>146</v>
      </c>
    </row>
    <row r="2264" spans="1:14" x14ac:dyDescent="0.3">
      <c r="A2264" s="26">
        <v>43306</v>
      </c>
      <c r="B2264" s="26">
        <v>43306</v>
      </c>
      <c r="C2264" s="16" t="s">
        <v>10895</v>
      </c>
      <c r="D2264" s="16" t="s">
        <v>16</v>
      </c>
      <c r="E2264" s="28" t="s">
        <v>17</v>
      </c>
      <c r="F2264" s="28" t="s">
        <v>18</v>
      </c>
      <c r="G2264" s="17">
        <v>1851.94</v>
      </c>
      <c r="H2264" s="16" t="s">
        <v>10896</v>
      </c>
      <c r="I2264" s="16" t="s">
        <v>10897</v>
      </c>
      <c r="J2264" s="28" t="s">
        <v>10898</v>
      </c>
      <c r="K2264" s="18" t="s">
        <v>10899</v>
      </c>
      <c r="L2264" s="28" t="s">
        <v>92</v>
      </c>
      <c r="M2264" s="19" t="s">
        <v>92</v>
      </c>
      <c r="N2264" s="28" t="s">
        <v>24</v>
      </c>
    </row>
    <row r="2265" spans="1:14" x14ac:dyDescent="0.3">
      <c r="A2265" s="26">
        <v>43615</v>
      </c>
      <c r="B2265" s="26">
        <v>43615</v>
      </c>
      <c r="C2265" s="16" t="s">
        <v>10900</v>
      </c>
      <c r="D2265" s="16" t="s">
        <v>16</v>
      </c>
      <c r="E2265" s="28" t="s">
        <v>17</v>
      </c>
      <c r="F2265" s="28" t="s">
        <v>18</v>
      </c>
      <c r="G2265" s="17">
        <v>1850</v>
      </c>
      <c r="H2265" s="16" t="s">
        <v>10901</v>
      </c>
      <c r="I2265" s="16" t="s">
        <v>10902</v>
      </c>
      <c r="J2265" s="28" t="s">
        <v>10903</v>
      </c>
      <c r="K2265" s="18" t="s">
        <v>10904</v>
      </c>
      <c r="L2265" s="28" t="s">
        <v>53</v>
      </c>
      <c r="M2265" s="19" t="s">
        <v>10905</v>
      </c>
      <c r="N2265" s="28" t="s">
        <v>24</v>
      </c>
    </row>
    <row r="2266" spans="1:14" x14ac:dyDescent="0.3">
      <c r="A2266" s="26">
        <v>43677</v>
      </c>
      <c r="B2266" s="26">
        <v>43662</v>
      </c>
      <c r="C2266" s="16" t="s">
        <v>10906</v>
      </c>
      <c r="D2266" s="16" t="s">
        <v>16</v>
      </c>
      <c r="E2266" s="28" t="s">
        <v>17</v>
      </c>
      <c r="F2266" s="28" t="s">
        <v>18</v>
      </c>
      <c r="G2266" s="17">
        <v>1850</v>
      </c>
      <c r="H2266" s="16" t="s">
        <v>479</v>
      </c>
      <c r="I2266" s="16" t="s">
        <v>5031</v>
      </c>
      <c r="J2266" s="28" t="s">
        <v>10907</v>
      </c>
      <c r="K2266" s="18" t="s">
        <v>10908</v>
      </c>
      <c r="L2266" s="28" t="s">
        <v>16</v>
      </c>
      <c r="M2266" s="19" t="s">
        <v>23</v>
      </c>
      <c r="N2266" s="28" t="s">
        <v>146</v>
      </c>
    </row>
    <row r="2267" spans="1:14" x14ac:dyDescent="0.3">
      <c r="A2267" s="26">
        <v>43845</v>
      </c>
      <c r="B2267" s="26">
        <v>43845</v>
      </c>
      <c r="C2267" s="16" t="s">
        <v>10909</v>
      </c>
      <c r="D2267" s="16" t="s">
        <v>16</v>
      </c>
      <c r="E2267" s="28" t="s">
        <v>17</v>
      </c>
      <c r="F2267" s="28" t="s">
        <v>18</v>
      </c>
      <c r="G2267" s="17">
        <v>1850</v>
      </c>
      <c r="H2267" s="16" t="s">
        <v>10910</v>
      </c>
      <c r="I2267" s="16" t="s">
        <v>10911</v>
      </c>
      <c r="J2267" s="28" t="s">
        <v>10912</v>
      </c>
      <c r="K2267" s="18" t="s">
        <v>10913</v>
      </c>
      <c r="L2267" s="28" t="s">
        <v>16</v>
      </c>
      <c r="M2267" s="19" t="s">
        <v>16</v>
      </c>
      <c r="N2267" s="28" t="s">
        <v>146</v>
      </c>
    </row>
    <row r="2268" spans="1:14" x14ac:dyDescent="0.3">
      <c r="A2268" s="26">
        <v>44493</v>
      </c>
      <c r="B2268" s="26">
        <v>44493</v>
      </c>
      <c r="C2268" s="16" t="s">
        <v>10914</v>
      </c>
      <c r="D2268" s="16" t="s">
        <v>16</v>
      </c>
      <c r="E2268" s="28" t="s">
        <v>17</v>
      </c>
      <c r="F2268" s="28" t="s">
        <v>18</v>
      </c>
      <c r="G2268" s="17">
        <v>1850</v>
      </c>
      <c r="H2268" s="16" t="s">
        <v>10915</v>
      </c>
      <c r="I2268" s="16" t="s">
        <v>10916</v>
      </c>
      <c r="J2268" s="28" t="s">
        <v>10917</v>
      </c>
      <c r="K2268" s="18" t="s">
        <v>10918</v>
      </c>
      <c r="L2268" s="28" t="s">
        <v>16</v>
      </c>
      <c r="M2268" s="19" t="s">
        <v>171</v>
      </c>
      <c r="N2268" s="28" t="s">
        <v>24</v>
      </c>
    </row>
    <row r="2269" spans="1:14" x14ac:dyDescent="0.3">
      <c r="A2269" s="26">
        <v>44504</v>
      </c>
      <c r="B2269" s="26">
        <v>44503</v>
      </c>
      <c r="C2269" s="16" t="s">
        <v>10919</v>
      </c>
      <c r="D2269" s="16" t="s">
        <v>16</v>
      </c>
      <c r="E2269" s="28" t="s">
        <v>17</v>
      </c>
      <c r="F2269" s="28" t="s">
        <v>18</v>
      </c>
      <c r="G2269" s="17">
        <v>1850</v>
      </c>
      <c r="H2269" s="16" t="s">
        <v>1089</v>
      </c>
      <c r="I2269" s="16" t="s">
        <v>10920</v>
      </c>
      <c r="J2269" s="28" t="s">
        <v>10921</v>
      </c>
      <c r="K2269" s="18" t="s">
        <v>10922</v>
      </c>
      <c r="L2269" s="28" t="s">
        <v>23</v>
      </c>
      <c r="M2269" s="19" t="s">
        <v>10923</v>
      </c>
      <c r="N2269" s="28" t="s">
        <v>300</v>
      </c>
    </row>
    <row r="2270" spans="1:14" x14ac:dyDescent="0.3">
      <c r="A2270" s="26">
        <v>44530</v>
      </c>
      <c r="B2270" s="26">
        <v>44530</v>
      </c>
      <c r="C2270" s="16" t="s">
        <v>10924</v>
      </c>
      <c r="D2270" s="16" t="s">
        <v>16</v>
      </c>
      <c r="E2270" s="28" t="s">
        <v>17</v>
      </c>
      <c r="F2270" s="28" t="s">
        <v>18</v>
      </c>
      <c r="G2270" s="17">
        <v>1850</v>
      </c>
      <c r="H2270" s="16" t="s">
        <v>10925</v>
      </c>
      <c r="I2270" s="16" t="s">
        <v>463</v>
      </c>
      <c r="J2270" s="28" t="s">
        <v>10926</v>
      </c>
      <c r="K2270" s="18" t="s">
        <v>10927</v>
      </c>
      <c r="L2270" s="28" t="s">
        <v>23</v>
      </c>
      <c r="M2270" s="19" t="s">
        <v>23</v>
      </c>
      <c r="N2270" s="28" t="s">
        <v>24</v>
      </c>
    </row>
    <row r="2271" spans="1:14" x14ac:dyDescent="0.3">
      <c r="A2271" s="26">
        <v>45342</v>
      </c>
      <c r="B2271" s="26">
        <v>45342</v>
      </c>
      <c r="C2271" s="16" t="s">
        <v>10928</v>
      </c>
      <c r="D2271" s="16" t="s">
        <v>16</v>
      </c>
      <c r="E2271" s="28" t="s">
        <v>17</v>
      </c>
      <c r="F2271" s="28" t="s">
        <v>18</v>
      </c>
      <c r="G2271" s="17">
        <v>1850</v>
      </c>
      <c r="H2271" s="16" t="s">
        <v>10929</v>
      </c>
      <c r="I2271" s="16" t="s">
        <v>479</v>
      </c>
      <c r="J2271" s="28" t="s">
        <v>10930</v>
      </c>
      <c r="K2271" s="18" t="s">
        <v>10931</v>
      </c>
      <c r="L2271" s="28" t="s">
        <v>16</v>
      </c>
      <c r="M2271" s="19" t="s">
        <v>23</v>
      </c>
      <c r="N2271" s="28" t="s">
        <v>24</v>
      </c>
    </row>
    <row r="2272" spans="1:14" x14ac:dyDescent="0.3">
      <c r="A2272" s="26">
        <v>45740</v>
      </c>
      <c r="B2272" s="26">
        <v>45740</v>
      </c>
      <c r="C2272" s="16" t="s">
        <v>10932</v>
      </c>
      <c r="D2272" s="16" t="s">
        <v>16</v>
      </c>
      <c r="E2272" s="28" t="s">
        <v>17</v>
      </c>
      <c r="F2272" s="28" t="s">
        <v>18</v>
      </c>
      <c r="G2272" s="17">
        <v>1850</v>
      </c>
      <c r="H2272" s="16" t="s">
        <v>3370</v>
      </c>
      <c r="I2272" s="16" t="s">
        <v>1911</v>
      </c>
      <c r="J2272" s="28" t="s">
        <v>10933</v>
      </c>
      <c r="K2272" s="18" t="s">
        <v>10934</v>
      </c>
      <c r="L2272" s="28" t="s">
        <v>23</v>
      </c>
      <c r="M2272" s="19" t="s">
        <v>23</v>
      </c>
      <c r="N2272" s="28" t="s">
        <v>24</v>
      </c>
    </row>
    <row r="2273" spans="1:14" x14ac:dyDescent="0.3">
      <c r="A2273" s="26">
        <v>44593</v>
      </c>
      <c r="B2273" s="26">
        <v>44593</v>
      </c>
      <c r="C2273" s="16" t="s">
        <v>10935</v>
      </c>
      <c r="D2273" s="16" t="s">
        <v>16</v>
      </c>
      <c r="E2273" s="28" t="s">
        <v>17</v>
      </c>
      <c r="F2273" s="28" t="s">
        <v>18</v>
      </c>
      <c r="G2273" s="17">
        <v>1846.03</v>
      </c>
      <c r="H2273" s="16" t="s">
        <v>10936</v>
      </c>
      <c r="I2273" s="16" t="s">
        <v>16</v>
      </c>
      <c r="J2273" s="28" t="s">
        <v>10937</v>
      </c>
      <c r="K2273" s="18" t="s">
        <v>10938</v>
      </c>
      <c r="L2273" s="28" t="s">
        <v>23</v>
      </c>
      <c r="M2273" s="19" t="s">
        <v>16</v>
      </c>
      <c r="N2273" s="28" t="s">
        <v>24</v>
      </c>
    </row>
    <row r="2274" spans="1:14" x14ac:dyDescent="0.3">
      <c r="A2274" s="26">
        <v>44203</v>
      </c>
      <c r="B2274" s="26">
        <v>44196</v>
      </c>
      <c r="C2274" s="16" t="s">
        <v>10939</v>
      </c>
      <c r="D2274" s="16" t="s">
        <v>16</v>
      </c>
      <c r="E2274" s="28" t="s">
        <v>17</v>
      </c>
      <c r="F2274" s="28" t="s">
        <v>18</v>
      </c>
      <c r="G2274" s="17">
        <v>1845.75</v>
      </c>
      <c r="H2274" s="16" t="s">
        <v>7625</v>
      </c>
      <c r="I2274" s="16" t="s">
        <v>16</v>
      </c>
      <c r="J2274" s="28" t="s">
        <v>10940</v>
      </c>
      <c r="K2274" s="18" t="s">
        <v>10941</v>
      </c>
      <c r="L2274" s="28" t="s">
        <v>53</v>
      </c>
      <c r="M2274" s="19" t="s">
        <v>16</v>
      </c>
      <c r="N2274" s="28" t="s">
        <v>61</v>
      </c>
    </row>
    <row r="2275" spans="1:14" x14ac:dyDescent="0.3">
      <c r="A2275" s="26">
        <v>44906</v>
      </c>
      <c r="B2275" s="26">
        <v>44906</v>
      </c>
      <c r="C2275" s="16" t="s">
        <v>296</v>
      </c>
      <c r="D2275" s="16" t="s">
        <v>10942</v>
      </c>
      <c r="E2275" s="28" t="s">
        <v>17</v>
      </c>
      <c r="F2275" s="28" t="s">
        <v>18</v>
      </c>
      <c r="G2275" s="17">
        <v>1845.18</v>
      </c>
      <c r="H2275" s="16" t="s">
        <v>63</v>
      </c>
      <c r="I2275" s="16" t="s">
        <v>10943</v>
      </c>
      <c r="J2275" s="28" t="s">
        <v>10944</v>
      </c>
      <c r="K2275" s="18" t="s">
        <v>10945</v>
      </c>
      <c r="L2275" s="28" t="s">
        <v>53</v>
      </c>
      <c r="M2275" s="19" t="s">
        <v>10946</v>
      </c>
      <c r="N2275" s="28" t="s">
        <v>24</v>
      </c>
    </row>
    <row r="2276" spans="1:14" x14ac:dyDescent="0.3">
      <c r="A2276" s="26">
        <v>43194</v>
      </c>
      <c r="B2276" s="26">
        <v>43194</v>
      </c>
      <c r="C2276" s="16" t="s">
        <v>10947</v>
      </c>
      <c r="D2276" s="16" t="s">
        <v>16</v>
      </c>
      <c r="E2276" s="28" t="s">
        <v>17</v>
      </c>
      <c r="F2276" s="28" t="s">
        <v>18</v>
      </c>
      <c r="G2276" s="17">
        <v>1845.02</v>
      </c>
      <c r="H2276" s="16" t="s">
        <v>10948</v>
      </c>
      <c r="I2276" s="16" t="s">
        <v>3797</v>
      </c>
      <c r="J2276" s="28" t="s">
        <v>10949</v>
      </c>
      <c r="K2276" s="18" t="s">
        <v>10950</v>
      </c>
      <c r="L2276" s="28" t="s">
        <v>16</v>
      </c>
      <c r="M2276" s="19" t="s">
        <v>23</v>
      </c>
      <c r="N2276" s="28" t="s">
        <v>146</v>
      </c>
    </row>
    <row r="2277" spans="1:14" x14ac:dyDescent="0.3">
      <c r="A2277" s="26">
        <v>44263</v>
      </c>
      <c r="B2277" s="26">
        <v>44263</v>
      </c>
      <c r="C2277" s="16" t="s">
        <v>10951</v>
      </c>
      <c r="D2277" s="16" t="s">
        <v>16</v>
      </c>
      <c r="E2277" s="28" t="s">
        <v>17</v>
      </c>
      <c r="F2277" s="28" t="s">
        <v>18</v>
      </c>
      <c r="G2277" s="17">
        <v>1842.53</v>
      </c>
      <c r="H2277" s="16" t="s">
        <v>10952</v>
      </c>
      <c r="I2277" s="16" t="s">
        <v>10953</v>
      </c>
      <c r="J2277" s="28" t="s">
        <v>10954</v>
      </c>
      <c r="K2277" s="18" t="s">
        <v>10955</v>
      </c>
      <c r="L2277" s="28" t="s">
        <v>98</v>
      </c>
      <c r="M2277" s="20" t="s">
        <v>10956</v>
      </c>
      <c r="N2277" s="28" t="s">
        <v>24</v>
      </c>
    </row>
    <row r="2278" spans="1:14" x14ac:dyDescent="0.3">
      <c r="A2278" s="26">
        <v>43206</v>
      </c>
      <c r="B2278" s="26">
        <v>43206</v>
      </c>
      <c r="C2278" s="16" t="s">
        <v>2748</v>
      </c>
      <c r="D2278" s="16" t="s">
        <v>10957</v>
      </c>
      <c r="E2278" s="28" t="s">
        <v>17</v>
      </c>
      <c r="F2278" s="28" t="s">
        <v>18</v>
      </c>
      <c r="G2278" s="17">
        <v>1842.15</v>
      </c>
      <c r="H2278" s="16" t="s">
        <v>10958</v>
      </c>
      <c r="I2278" s="16" t="s">
        <v>93</v>
      </c>
      <c r="J2278" s="28" t="s">
        <v>10959</v>
      </c>
      <c r="K2278" s="18" t="s">
        <v>10960</v>
      </c>
      <c r="L2278" s="28" t="s">
        <v>1088</v>
      </c>
      <c r="M2278" s="19" t="s">
        <v>98</v>
      </c>
      <c r="N2278" s="28" t="s">
        <v>24</v>
      </c>
    </row>
    <row r="2279" spans="1:14" x14ac:dyDescent="0.3">
      <c r="A2279" s="26">
        <v>43581</v>
      </c>
      <c r="B2279" s="26">
        <v>43581</v>
      </c>
      <c r="C2279" s="16" t="s">
        <v>10961</v>
      </c>
      <c r="D2279" s="16" t="s">
        <v>16</v>
      </c>
      <c r="E2279" s="28" t="s">
        <v>17</v>
      </c>
      <c r="F2279" s="28" t="s">
        <v>18</v>
      </c>
      <c r="G2279" s="17">
        <v>1840.94</v>
      </c>
      <c r="H2279" s="16" t="s">
        <v>10962</v>
      </c>
      <c r="I2279" s="16" t="s">
        <v>10963</v>
      </c>
      <c r="J2279" s="28" t="s">
        <v>10964</v>
      </c>
      <c r="K2279" s="18" t="s">
        <v>10965</v>
      </c>
      <c r="L2279" s="28" t="s">
        <v>1088</v>
      </c>
      <c r="M2279" s="19" t="s">
        <v>10966</v>
      </c>
      <c r="N2279" s="28" t="s">
        <v>24</v>
      </c>
    </row>
    <row r="2280" spans="1:14" x14ac:dyDescent="0.3">
      <c r="A2280" s="26">
        <v>44406</v>
      </c>
      <c r="B2280" s="26">
        <v>44406</v>
      </c>
      <c r="C2280" s="16" t="s">
        <v>10967</v>
      </c>
      <c r="D2280" s="16" t="s">
        <v>16</v>
      </c>
      <c r="E2280" s="28" t="s">
        <v>17</v>
      </c>
      <c r="F2280" s="28" t="s">
        <v>18</v>
      </c>
      <c r="G2280" s="17">
        <v>1840.63</v>
      </c>
      <c r="H2280" s="16" t="s">
        <v>10968</v>
      </c>
      <c r="I2280" s="16" t="s">
        <v>408</v>
      </c>
      <c r="J2280" s="28" t="s">
        <v>10969</v>
      </c>
      <c r="K2280" s="18" t="s">
        <v>10970</v>
      </c>
      <c r="L2280" s="28" t="s">
        <v>1050</v>
      </c>
      <c r="M2280" s="19" t="s">
        <v>171</v>
      </c>
      <c r="N2280" s="28" t="s">
        <v>24</v>
      </c>
    </row>
    <row r="2281" spans="1:14" x14ac:dyDescent="0.3">
      <c r="A2281" s="26">
        <v>43182</v>
      </c>
      <c r="B2281" s="26">
        <v>43182</v>
      </c>
      <c r="C2281" s="16" t="s">
        <v>2748</v>
      </c>
      <c r="D2281" s="16" t="s">
        <v>10957</v>
      </c>
      <c r="E2281" s="28" t="s">
        <v>17</v>
      </c>
      <c r="F2281" s="28" t="s">
        <v>557</v>
      </c>
      <c r="G2281" s="17">
        <v>1840.1</v>
      </c>
      <c r="H2281" s="16" t="s">
        <v>93</v>
      </c>
      <c r="I2281" s="16" t="s">
        <v>10971</v>
      </c>
      <c r="J2281" s="28" t="s">
        <v>10972</v>
      </c>
      <c r="K2281" s="18" t="s">
        <v>10973</v>
      </c>
      <c r="L2281" s="28" t="s">
        <v>1088</v>
      </c>
      <c r="M2281" s="19" t="s">
        <v>1088</v>
      </c>
      <c r="N2281" s="28" t="s">
        <v>24</v>
      </c>
    </row>
    <row r="2282" spans="1:14" x14ac:dyDescent="0.3">
      <c r="A2282" s="26">
        <v>45077</v>
      </c>
      <c r="B2282" s="26">
        <v>45077</v>
      </c>
      <c r="C2282" s="16" t="s">
        <v>10974</v>
      </c>
      <c r="D2282" s="16" t="s">
        <v>16</v>
      </c>
      <c r="E2282" s="28" t="s">
        <v>17</v>
      </c>
      <c r="F2282" s="28" t="s">
        <v>18</v>
      </c>
      <c r="G2282" s="17">
        <v>1840</v>
      </c>
      <c r="H2282" s="16" t="s">
        <v>10975</v>
      </c>
      <c r="I2282" s="16" t="s">
        <v>16</v>
      </c>
      <c r="J2282" s="28" t="s">
        <v>10976</v>
      </c>
      <c r="K2282" s="18" t="s">
        <v>10977</v>
      </c>
      <c r="L2282" s="28" t="s">
        <v>16</v>
      </c>
      <c r="M2282" s="19" t="s">
        <v>16</v>
      </c>
      <c r="N2282" s="28" t="s">
        <v>24</v>
      </c>
    </row>
    <row r="2283" spans="1:14" x14ac:dyDescent="0.3">
      <c r="A2283" s="26">
        <v>43417</v>
      </c>
      <c r="B2283" s="26">
        <v>43417</v>
      </c>
      <c r="C2283" s="16" t="s">
        <v>10978</v>
      </c>
      <c r="D2283" s="16" t="s">
        <v>16</v>
      </c>
      <c r="E2283" s="28" t="s">
        <v>17</v>
      </c>
      <c r="F2283" s="28" t="s">
        <v>18</v>
      </c>
      <c r="G2283" s="17">
        <v>1839.87</v>
      </c>
      <c r="H2283" s="16" t="s">
        <v>10979</v>
      </c>
      <c r="I2283" s="16" t="s">
        <v>16</v>
      </c>
      <c r="J2283" s="28" t="s">
        <v>10980</v>
      </c>
      <c r="K2283" s="18" t="s">
        <v>10981</v>
      </c>
      <c r="L2283" s="28" t="s">
        <v>16</v>
      </c>
      <c r="M2283" s="19" t="s">
        <v>16</v>
      </c>
      <c r="N2283" s="28" t="s">
        <v>146</v>
      </c>
    </row>
    <row r="2284" spans="1:14" x14ac:dyDescent="0.3">
      <c r="A2284" s="26">
        <v>44495</v>
      </c>
      <c r="B2284" s="26">
        <v>44494</v>
      </c>
      <c r="C2284" s="16" t="s">
        <v>10982</v>
      </c>
      <c r="D2284" s="16" t="s">
        <v>16</v>
      </c>
      <c r="E2284" s="28" t="s">
        <v>17</v>
      </c>
      <c r="F2284" s="28" t="s">
        <v>18</v>
      </c>
      <c r="G2284" s="17">
        <v>1837.45</v>
      </c>
      <c r="H2284" s="16" t="s">
        <v>2252</v>
      </c>
      <c r="I2284" s="16" t="s">
        <v>10983</v>
      </c>
      <c r="J2284" s="28" t="s">
        <v>10984</v>
      </c>
      <c r="K2284" s="18" t="s">
        <v>10985</v>
      </c>
      <c r="L2284" s="28" t="s">
        <v>23</v>
      </c>
      <c r="M2284" s="19" t="s">
        <v>10986</v>
      </c>
      <c r="N2284" s="28" t="s">
        <v>24</v>
      </c>
    </row>
    <row r="2285" spans="1:14" x14ac:dyDescent="0.3">
      <c r="A2285" s="26">
        <v>45208</v>
      </c>
      <c r="B2285" s="26">
        <v>45207</v>
      </c>
      <c r="C2285" s="16" t="s">
        <v>10987</v>
      </c>
      <c r="D2285" s="16" t="s">
        <v>16</v>
      </c>
      <c r="E2285" s="28" t="s">
        <v>17</v>
      </c>
      <c r="F2285" s="28" t="s">
        <v>18</v>
      </c>
      <c r="G2285" s="17">
        <v>1837.05</v>
      </c>
      <c r="H2285" s="16" t="s">
        <v>10988</v>
      </c>
      <c r="I2285" s="16" t="s">
        <v>10989</v>
      </c>
      <c r="J2285" s="28" t="s">
        <v>10990</v>
      </c>
      <c r="K2285" s="18" t="s">
        <v>10991</v>
      </c>
      <c r="L2285" s="28" t="s">
        <v>23</v>
      </c>
      <c r="M2285" s="19" t="s">
        <v>10992</v>
      </c>
      <c r="N2285" s="28" t="s">
        <v>24</v>
      </c>
    </row>
    <row r="2286" spans="1:14" x14ac:dyDescent="0.3">
      <c r="A2286" s="26">
        <v>45483</v>
      </c>
      <c r="B2286" s="26">
        <v>45483</v>
      </c>
      <c r="C2286" s="16" t="s">
        <v>10993</v>
      </c>
      <c r="D2286" s="16" t="s">
        <v>16</v>
      </c>
      <c r="E2286" s="28" t="s">
        <v>17</v>
      </c>
      <c r="F2286" s="28" t="s">
        <v>18</v>
      </c>
      <c r="G2286" s="17">
        <v>1837</v>
      </c>
      <c r="H2286" s="16" t="s">
        <v>3748</v>
      </c>
      <c r="I2286" s="16" t="s">
        <v>10994</v>
      </c>
      <c r="J2286" s="28" t="s">
        <v>10995</v>
      </c>
      <c r="K2286" s="18" t="s">
        <v>10996</v>
      </c>
      <c r="L2286" s="28" t="s">
        <v>16</v>
      </c>
      <c r="M2286" s="19" t="s">
        <v>23</v>
      </c>
      <c r="N2286" s="28" t="s">
        <v>146</v>
      </c>
    </row>
    <row r="2287" spans="1:14" x14ac:dyDescent="0.3">
      <c r="A2287" s="26">
        <v>44986</v>
      </c>
      <c r="B2287" s="26">
        <v>44986</v>
      </c>
      <c r="C2287" s="16" t="s">
        <v>10997</v>
      </c>
      <c r="D2287" s="16" t="s">
        <v>16</v>
      </c>
      <c r="E2287" s="28" t="s">
        <v>17</v>
      </c>
      <c r="F2287" s="28" t="s">
        <v>18</v>
      </c>
      <c r="G2287" s="17">
        <v>1836.35</v>
      </c>
      <c r="H2287" s="16" t="s">
        <v>10998</v>
      </c>
      <c r="I2287" s="16" t="s">
        <v>10999</v>
      </c>
      <c r="J2287" s="28" t="s">
        <v>11000</v>
      </c>
      <c r="K2287" s="18" t="s">
        <v>11001</v>
      </c>
      <c r="L2287" s="28" t="s">
        <v>23</v>
      </c>
      <c r="M2287" s="20" t="s">
        <v>11002</v>
      </c>
      <c r="N2287" s="28" t="s">
        <v>322</v>
      </c>
    </row>
    <row r="2288" spans="1:14" x14ac:dyDescent="0.3">
      <c r="A2288" s="26">
        <v>44522</v>
      </c>
      <c r="B2288" s="26">
        <v>44522</v>
      </c>
      <c r="C2288" s="16" t="s">
        <v>11003</v>
      </c>
      <c r="D2288" s="16" t="s">
        <v>16</v>
      </c>
      <c r="E2288" s="28" t="s">
        <v>17</v>
      </c>
      <c r="F2288" s="28" t="s">
        <v>18</v>
      </c>
      <c r="G2288" s="17">
        <v>1835.63</v>
      </c>
      <c r="H2288" s="16" t="s">
        <v>11004</v>
      </c>
      <c r="I2288" s="16" t="s">
        <v>11005</v>
      </c>
      <c r="J2288" s="28" t="s">
        <v>11006</v>
      </c>
      <c r="K2288" s="18" t="s">
        <v>11007</v>
      </c>
      <c r="L2288" s="28" t="s">
        <v>16</v>
      </c>
      <c r="M2288" s="19" t="s">
        <v>11008</v>
      </c>
      <c r="N2288" s="28" t="s">
        <v>24</v>
      </c>
    </row>
    <row r="2289" spans="1:14" x14ac:dyDescent="0.3">
      <c r="A2289" s="26">
        <v>44906</v>
      </c>
      <c r="B2289" s="26">
        <v>44904</v>
      </c>
      <c r="C2289" s="16" t="s">
        <v>11009</v>
      </c>
      <c r="D2289" s="16" t="s">
        <v>11010</v>
      </c>
      <c r="E2289" s="28" t="s">
        <v>17</v>
      </c>
      <c r="F2289" s="28" t="s">
        <v>18</v>
      </c>
      <c r="G2289" s="17">
        <v>1834.68</v>
      </c>
      <c r="H2289" s="16" t="s">
        <v>11011</v>
      </c>
      <c r="I2289" s="16" t="s">
        <v>11012</v>
      </c>
      <c r="J2289" s="28" t="s">
        <v>11013</v>
      </c>
      <c r="K2289" s="18" t="s">
        <v>11014</v>
      </c>
      <c r="L2289" s="28" t="s">
        <v>350</v>
      </c>
      <c r="M2289" s="19" t="s">
        <v>350</v>
      </c>
      <c r="N2289" s="28" t="s">
        <v>24</v>
      </c>
    </row>
    <row r="2290" spans="1:14" x14ac:dyDescent="0.3">
      <c r="A2290" s="26">
        <v>45056</v>
      </c>
      <c r="B2290" s="26">
        <v>45056</v>
      </c>
      <c r="C2290" s="16" t="s">
        <v>11015</v>
      </c>
      <c r="D2290" s="16" t="s">
        <v>11016</v>
      </c>
      <c r="E2290" s="28" t="s">
        <v>17</v>
      </c>
      <c r="F2290" s="28" t="s">
        <v>141</v>
      </c>
      <c r="G2290" s="17">
        <v>1834.58</v>
      </c>
      <c r="H2290" s="16" t="s">
        <v>11017</v>
      </c>
      <c r="I2290" s="16" t="s">
        <v>16</v>
      </c>
      <c r="J2290" s="28" t="s">
        <v>11018</v>
      </c>
      <c r="K2290" s="18" t="s">
        <v>11019</v>
      </c>
      <c r="L2290" s="28" t="s">
        <v>189</v>
      </c>
      <c r="M2290" s="19" t="s">
        <v>16</v>
      </c>
      <c r="N2290" s="28" t="s">
        <v>24</v>
      </c>
    </row>
    <row r="2291" spans="1:14" x14ac:dyDescent="0.3">
      <c r="A2291" s="26">
        <v>44039</v>
      </c>
      <c r="B2291" s="26">
        <v>44039</v>
      </c>
      <c r="C2291" s="16" t="s">
        <v>11020</v>
      </c>
      <c r="D2291" s="16" t="s">
        <v>16</v>
      </c>
      <c r="E2291" s="28" t="s">
        <v>17</v>
      </c>
      <c r="F2291" s="28" t="s">
        <v>18</v>
      </c>
      <c r="G2291" s="17">
        <v>1833.88</v>
      </c>
      <c r="H2291" s="16" t="s">
        <v>11021</v>
      </c>
      <c r="I2291" s="16" t="s">
        <v>11022</v>
      </c>
      <c r="J2291" s="28" t="s">
        <v>11023</v>
      </c>
      <c r="K2291" s="18" t="s">
        <v>11024</v>
      </c>
      <c r="L2291" s="28" t="s">
        <v>134</v>
      </c>
      <c r="M2291" s="19" t="s">
        <v>134</v>
      </c>
      <c r="N2291" s="28" t="s">
        <v>61</v>
      </c>
    </row>
    <row r="2292" spans="1:14" x14ac:dyDescent="0.3">
      <c r="A2292" s="26">
        <v>44257</v>
      </c>
      <c r="B2292" s="26">
        <v>44256</v>
      </c>
      <c r="C2292" s="16" t="s">
        <v>11025</v>
      </c>
      <c r="D2292" s="16" t="s">
        <v>16</v>
      </c>
      <c r="E2292" s="28" t="s">
        <v>17</v>
      </c>
      <c r="F2292" s="28" t="s">
        <v>18</v>
      </c>
      <c r="G2292" s="17">
        <v>1833.66</v>
      </c>
      <c r="H2292" s="16" t="s">
        <v>11026</v>
      </c>
      <c r="I2292" s="16" t="s">
        <v>11027</v>
      </c>
      <c r="J2292" s="28" t="s">
        <v>11028</v>
      </c>
      <c r="K2292" s="18" t="s">
        <v>11029</v>
      </c>
      <c r="L2292" s="28" t="s">
        <v>16</v>
      </c>
      <c r="M2292" s="19" t="s">
        <v>6563</v>
      </c>
      <c r="N2292" s="28" t="s">
        <v>146</v>
      </c>
    </row>
    <row r="2293" spans="1:14" x14ac:dyDescent="0.3">
      <c r="A2293" s="26">
        <v>45455</v>
      </c>
      <c r="B2293" s="26">
        <v>45455</v>
      </c>
      <c r="C2293" s="16" t="s">
        <v>11030</v>
      </c>
      <c r="D2293" s="16" t="s">
        <v>16</v>
      </c>
      <c r="E2293" s="28" t="s">
        <v>17</v>
      </c>
      <c r="F2293" s="28" t="s">
        <v>18</v>
      </c>
      <c r="G2293" s="17">
        <v>1832</v>
      </c>
      <c r="H2293" s="16" t="s">
        <v>11031</v>
      </c>
      <c r="I2293" s="16" t="s">
        <v>11032</v>
      </c>
      <c r="J2293" s="28" t="s">
        <v>11033</v>
      </c>
      <c r="K2293" s="18" t="s">
        <v>11034</v>
      </c>
      <c r="L2293" s="28" t="s">
        <v>23</v>
      </c>
      <c r="M2293" s="19" t="s">
        <v>11035</v>
      </c>
      <c r="N2293" s="28" t="s">
        <v>24</v>
      </c>
    </row>
    <row r="2294" spans="1:14" x14ac:dyDescent="0.3">
      <c r="A2294" s="26">
        <v>43105</v>
      </c>
      <c r="B2294" s="26">
        <v>43105</v>
      </c>
      <c r="C2294" s="16" t="s">
        <v>11036</v>
      </c>
      <c r="D2294" s="16" t="s">
        <v>16</v>
      </c>
      <c r="E2294" s="28" t="s">
        <v>17</v>
      </c>
      <c r="F2294" s="28" t="s">
        <v>18</v>
      </c>
      <c r="G2294" s="17">
        <v>1831.98</v>
      </c>
      <c r="H2294" s="16" t="s">
        <v>11037</v>
      </c>
      <c r="I2294" s="16" t="s">
        <v>16</v>
      </c>
      <c r="J2294" s="28" t="s">
        <v>11038</v>
      </c>
      <c r="K2294" s="18" t="s">
        <v>11039</v>
      </c>
      <c r="L2294" s="28" t="s">
        <v>350</v>
      </c>
      <c r="M2294" s="19" t="s">
        <v>16</v>
      </c>
      <c r="N2294" s="28" t="s">
        <v>24</v>
      </c>
    </row>
    <row r="2295" spans="1:14" x14ac:dyDescent="0.3">
      <c r="A2295" s="26">
        <v>43303</v>
      </c>
      <c r="B2295" s="26">
        <v>43303</v>
      </c>
      <c r="C2295" s="16" t="s">
        <v>11040</v>
      </c>
      <c r="D2295" s="16" t="s">
        <v>16</v>
      </c>
      <c r="E2295" s="28" t="s">
        <v>17</v>
      </c>
      <c r="F2295" s="28" t="s">
        <v>18</v>
      </c>
      <c r="G2295" s="17">
        <v>1831.4</v>
      </c>
      <c r="H2295" s="16" t="s">
        <v>479</v>
      </c>
      <c r="I2295" s="16" t="s">
        <v>16</v>
      </c>
      <c r="J2295" s="28" t="s">
        <v>11041</v>
      </c>
      <c r="K2295" s="18" t="s">
        <v>11042</v>
      </c>
      <c r="L2295" s="28" t="s">
        <v>7003</v>
      </c>
      <c r="M2295" s="19" t="s">
        <v>16</v>
      </c>
      <c r="N2295" s="28" t="s">
        <v>24</v>
      </c>
    </row>
    <row r="2296" spans="1:14" x14ac:dyDescent="0.3">
      <c r="A2296" s="26">
        <v>43619</v>
      </c>
      <c r="B2296" s="26">
        <v>43619</v>
      </c>
      <c r="C2296" s="16" t="s">
        <v>11043</v>
      </c>
      <c r="D2296" s="16" t="s">
        <v>16</v>
      </c>
      <c r="E2296" s="28" t="s">
        <v>17</v>
      </c>
      <c r="F2296" s="28" t="s">
        <v>18</v>
      </c>
      <c r="G2296" s="17">
        <v>1829.38</v>
      </c>
      <c r="H2296" s="16" t="s">
        <v>11044</v>
      </c>
      <c r="I2296" s="16" t="s">
        <v>16</v>
      </c>
      <c r="J2296" s="28" t="s">
        <v>11045</v>
      </c>
      <c r="K2296" s="18" t="s">
        <v>11046</v>
      </c>
      <c r="L2296" s="28" t="s">
        <v>16</v>
      </c>
      <c r="M2296" s="19" t="s">
        <v>16</v>
      </c>
      <c r="N2296" s="28" t="s">
        <v>146</v>
      </c>
    </row>
    <row r="2297" spans="1:14" x14ac:dyDescent="0.3">
      <c r="A2297" s="26">
        <v>44039</v>
      </c>
      <c r="B2297" s="26">
        <v>44038</v>
      </c>
      <c r="C2297" s="16" t="s">
        <v>11047</v>
      </c>
      <c r="D2297" s="16" t="s">
        <v>16</v>
      </c>
      <c r="E2297" s="28" t="s">
        <v>17</v>
      </c>
      <c r="F2297" s="28" t="s">
        <v>18</v>
      </c>
      <c r="G2297" s="17">
        <v>1828.1</v>
      </c>
      <c r="H2297" s="16" t="s">
        <v>733</v>
      </c>
      <c r="I2297" s="16" t="s">
        <v>932</v>
      </c>
      <c r="J2297" s="28" t="s">
        <v>11048</v>
      </c>
      <c r="K2297" s="18" t="s">
        <v>11049</v>
      </c>
      <c r="L2297" s="28" t="s">
        <v>23</v>
      </c>
      <c r="M2297" s="19" t="s">
        <v>23</v>
      </c>
      <c r="N2297" s="28" t="s">
        <v>24</v>
      </c>
    </row>
    <row r="2298" spans="1:14" x14ac:dyDescent="0.3">
      <c r="A2298" s="26">
        <v>45653</v>
      </c>
      <c r="B2298" s="26">
        <v>45653</v>
      </c>
      <c r="C2298" s="16" t="s">
        <v>11050</v>
      </c>
      <c r="D2298" s="16" t="s">
        <v>11051</v>
      </c>
      <c r="E2298" s="28" t="s">
        <v>17</v>
      </c>
      <c r="F2298" s="28" t="s">
        <v>18</v>
      </c>
      <c r="G2298" s="17">
        <v>1827.97</v>
      </c>
      <c r="H2298" s="16" t="s">
        <v>11052</v>
      </c>
      <c r="I2298" s="16" t="s">
        <v>16</v>
      </c>
      <c r="J2298" s="28" t="s">
        <v>11053</v>
      </c>
      <c r="K2298" s="18" t="s">
        <v>11054</v>
      </c>
      <c r="L2298" s="28" t="s">
        <v>7003</v>
      </c>
      <c r="M2298" s="19" t="s">
        <v>16</v>
      </c>
      <c r="N2298" s="28" t="s">
        <v>24</v>
      </c>
    </row>
    <row r="2299" spans="1:14" x14ac:dyDescent="0.3">
      <c r="A2299" s="26">
        <v>45649</v>
      </c>
      <c r="B2299" s="26">
        <v>45649</v>
      </c>
      <c r="C2299" s="16" t="s">
        <v>11055</v>
      </c>
      <c r="D2299" s="16" t="s">
        <v>16</v>
      </c>
      <c r="E2299" s="28" t="s">
        <v>17</v>
      </c>
      <c r="F2299" s="28" t="s">
        <v>18</v>
      </c>
      <c r="G2299" s="17">
        <v>1826.95</v>
      </c>
      <c r="H2299" s="16" t="s">
        <v>162</v>
      </c>
      <c r="I2299" s="16" t="s">
        <v>11056</v>
      </c>
      <c r="J2299" s="28" t="s">
        <v>11057</v>
      </c>
      <c r="K2299" s="18" t="s">
        <v>11058</v>
      </c>
      <c r="L2299" s="28" t="s">
        <v>955</v>
      </c>
      <c r="M2299" s="19" t="s">
        <v>11059</v>
      </c>
      <c r="N2299" s="28" t="s">
        <v>61</v>
      </c>
    </row>
    <row r="2300" spans="1:14" x14ac:dyDescent="0.3">
      <c r="A2300" s="26">
        <v>43367</v>
      </c>
      <c r="B2300" s="26">
        <v>43364</v>
      </c>
      <c r="C2300" s="16" t="s">
        <v>11060</v>
      </c>
      <c r="D2300" s="16" t="s">
        <v>16</v>
      </c>
      <c r="E2300" s="28" t="s">
        <v>17</v>
      </c>
      <c r="F2300" s="28" t="s">
        <v>18</v>
      </c>
      <c r="G2300" s="17">
        <v>1826.8</v>
      </c>
      <c r="H2300" s="16" t="s">
        <v>11061</v>
      </c>
      <c r="I2300" s="16" t="s">
        <v>11062</v>
      </c>
      <c r="J2300" s="28" t="s">
        <v>11063</v>
      </c>
      <c r="K2300" s="18" t="s">
        <v>11064</v>
      </c>
      <c r="L2300" s="28" t="s">
        <v>667</v>
      </c>
      <c r="M2300" s="19" t="s">
        <v>16</v>
      </c>
      <c r="N2300" s="28" t="s">
        <v>24</v>
      </c>
    </row>
    <row r="2301" spans="1:14" x14ac:dyDescent="0.3">
      <c r="A2301" s="26">
        <v>44418</v>
      </c>
      <c r="B2301" s="26">
        <v>44418</v>
      </c>
      <c r="C2301" s="16" t="s">
        <v>11065</v>
      </c>
      <c r="D2301" s="16" t="s">
        <v>16</v>
      </c>
      <c r="E2301" s="28" t="s">
        <v>17</v>
      </c>
      <c r="F2301" s="28" t="s">
        <v>18</v>
      </c>
      <c r="G2301" s="17">
        <v>1825</v>
      </c>
      <c r="H2301" s="16" t="s">
        <v>11066</v>
      </c>
      <c r="I2301" s="16" t="s">
        <v>11067</v>
      </c>
      <c r="J2301" s="28" t="s">
        <v>11068</v>
      </c>
      <c r="K2301" s="18" t="s">
        <v>11069</v>
      </c>
      <c r="L2301" s="28" t="s">
        <v>23</v>
      </c>
      <c r="M2301" s="19" t="s">
        <v>23</v>
      </c>
      <c r="N2301" s="28" t="s">
        <v>24</v>
      </c>
    </row>
    <row r="2302" spans="1:14" x14ac:dyDescent="0.3">
      <c r="A2302" s="26">
        <v>43640</v>
      </c>
      <c r="B2302" s="26">
        <v>43640</v>
      </c>
      <c r="C2302" s="16" t="s">
        <v>11070</v>
      </c>
      <c r="D2302" s="16" t="s">
        <v>16</v>
      </c>
      <c r="E2302" s="28" t="s">
        <v>17</v>
      </c>
      <c r="F2302" s="28" t="s">
        <v>18</v>
      </c>
      <c r="G2302" s="17">
        <v>1823.5</v>
      </c>
      <c r="H2302" s="16" t="s">
        <v>597</v>
      </c>
      <c r="I2302" s="16" t="s">
        <v>539</v>
      </c>
      <c r="J2302" s="28" t="s">
        <v>11071</v>
      </c>
      <c r="K2302" s="18" t="s">
        <v>11072</v>
      </c>
      <c r="L2302" s="28" t="s">
        <v>16</v>
      </c>
      <c r="M2302" s="19" t="s">
        <v>23</v>
      </c>
      <c r="N2302" s="28" t="s">
        <v>146</v>
      </c>
    </row>
    <row r="2303" spans="1:14" x14ac:dyDescent="0.3">
      <c r="A2303" s="26">
        <v>44180</v>
      </c>
      <c r="B2303" s="26">
        <v>44166</v>
      </c>
      <c r="C2303" s="16" t="s">
        <v>11073</v>
      </c>
      <c r="D2303" s="16" t="s">
        <v>16</v>
      </c>
      <c r="E2303" s="28" t="s">
        <v>17</v>
      </c>
      <c r="F2303" s="28" t="s">
        <v>18</v>
      </c>
      <c r="G2303" s="17">
        <v>1823.49</v>
      </c>
      <c r="H2303" s="16" t="s">
        <v>11074</v>
      </c>
      <c r="I2303" s="16" t="s">
        <v>11075</v>
      </c>
      <c r="J2303" s="28" t="s">
        <v>11076</v>
      </c>
      <c r="K2303" s="18" t="s">
        <v>11077</v>
      </c>
      <c r="L2303" s="28" t="s">
        <v>1088</v>
      </c>
      <c r="M2303" s="19" t="s">
        <v>16</v>
      </c>
      <c r="N2303" s="28" t="s">
        <v>24</v>
      </c>
    </row>
    <row r="2304" spans="1:14" x14ac:dyDescent="0.3">
      <c r="A2304" s="26">
        <v>45116</v>
      </c>
      <c r="B2304" s="26">
        <v>45015</v>
      </c>
      <c r="C2304" s="16" t="s">
        <v>11078</v>
      </c>
      <c r="D2304" s="16" t="s">
        <v>16</v>
      </c>
      <c r="E2304" s="28" t="s">
        <v>17</v>
      </c>
      <c r="F2304" s="28" t="s">
        <v>18</v>
      </c>
      <c r="G2304" s="17">
        <v>1822.79</v>
      </c>
      <c r="H2304" s="16" t="s">
        <v>11079</v>
      </c>
      <c r="I2304" s="16" t="s">
        <v>16</v>
      </c>
      <c r="J2304" s="28" t="s">
        <v>11080</v>
      </c>
      <c r="K2304" s="18" t="s">
        <v>11081</v>
      </c>
      <c r="L2304" s="28" t="s">
        <v>667</v>
      </c>
      <c r="M2304" s="19" t="s">
        <v>16</v>
      </c>
      <c r="N2304" s="28" t="s">
        <v>24</v>
      </c>
    </row>
    <row r="2305" spans="1:14" x14ac:dyDescent="0.3">
      <c r="A2305" s="26">
        <v>44937</v>
      </c>
      <c r="B2305" s="26">
        <v>44937</v>
      </c>
      <c r="C2305" s="16" t="s">
        <v>11082</v>
      </c>
      <c r="D2305" s="16" t="s">
        <v>11083</v>
      </c>
      <c r="E2305" s="28" t="s">
        <v>17</v>
      </c>
      <c r="F2305" s="28" t="s">
        <v>18</v>
      </c>
      <c r="G2305" s="17">
        <v>1821.93</v>
      </c>
      <c r="H2305" s="16" t="s">
        <v>11084</v>
      </c>
      <c r="I2305" s="16" t="s">
        <v>11085</v>
      </c>
      <c r="J2305" s="28" t="s">
        <v>11086</v>
      </c>
      <c r="K2305" s="18" t="s">
        <v>11087</v>
      </c>
      <c r="L2305" s="28" t="s">
        <v>3077</v>
      </c>
      <c r="M2305" s="19" t="s">
        <v>16</v>
      </c>
      <c r="N2305" s="28" t="s">
        <v>24</v>
      </c>
    </row>
    <row r="2306" spans="1:14" x14ac:dyDescent="0.3">
      <c r="A2306" s="26">
        <v>45289</v>
      </c>
      <c r="B2306" s="26">
        <v>45267</v>
      </c>
      <c r="C2306" s="16" t="s">
        <v>11088</v>
      </c>
      <c r="D2306" s="16" t="s">
        <v>16</v>
      </c>
      <c r="E2306" s="28" t="s">
        <v>17</v>
      </c>
      <c r="F2306" s="28" t="s">
        <v>18</v>
      </c>
      <c r="G2306" s="17">
        <v>1820</v>
      </c>
      <c r="H2306" s="16" t="s">
        <v>11089</v>
      </c>
      <c r="I2306" s="16" t="s">
        <v>11090</v>
      </c>
      <c r="J2306" s="28" t="s">
        <v>11091</v>
      </c>
      <c r="K2306" s="18" t="s">
        <v>11092</v>
      </c>
      <c r="L2306" s="28" t="s">
        <v>23</v>
      </c>
      <c r="M2306" s="19" t="s">
        <v>11093</v>
      </c>
      <c r="N2306" s="28" t="s">
        <v>24</v>
      </c>
    </row>
    <row r="2307" spans="1:14" x14ac:dyDescent="0.3">
      <c r="A2307" s="26">
        <v>45475</v>
      </c>
      <c r="B2307" s="26">
        <v>45475</v>
      </c>
      <c r="C2307" s="16" t="s">
        <v>11094</v>
      </c>
      <c r="D2307" s="16" t="s">
        <v>16</v>
      </c>
      <c r="E2307" s="28" t="s">
        <v>17</v>
      </c>
      <c r="F2307" s="28" t="s">
        <v>18</v>
      </c>
      <c r="G2307" s="17">
        <v>1819.2</v>
      </c>
      <c r="H2307" s="16" t="s">
        <v>11095</v>
      </c>
      <c r="I2307" s="16" t="s">
        <v>11096</v>
      </c>
      <c r="J2307" s="28" t="s">
        <v>11097</v>
      </c>
      <c r="K2307" s="18" t="s">
        <v>11098</v>
      </c>
      <c r="L2307" s="28" t="s">
        <v>134</v>
      </c>
      <c r="M2307" s="19" t="s">
        <v>11099</v>
      </c>
      <c r="N2307" s="28" t="s">
        <v>24</v>
      </c>
    </row>
    <row r="2308" spans="1:14" x14ac:dyDescent="0.3">
      <c r="A2308" s="26">
        <v>45771</v>
      </c>
      <c r="B2308" s="26">
        <v>45771</v>
      </c>
      <c r="C2308" s="16" t="s">
        <v>11100</v>
      </c>
      <c r="D2308" s="16" t="s">
        <v>16</v>
      </c>
      <c r="E2308" s="28" t="s">
        <v>17</v>
      </c>
      <c r="F2308" s="28" t="s">
        <v>141</v>
      </c>
      <c r="G2308" s="17">
        <v>1816.22</v>
      </c>
      <c r="H2308" s="16" t="s">
        <v>11101</v>
      </c>
      <c r="I2308" s="16" t="s">
        <v>16</v>
      </c>
      <c r="J2308" s="28" t="s">
        <v>11102</v>
      </c>
      <c r="K2308" s="18" t="s">
        <v>11103</v>
      </c>
      <c r="L2308" s="28" t="s">
        <v>667</v>
      </c>
      <c r="M2308" s="19" t="s">
        <v>16</v>
      </c>
      <c r="N2308" s="28" t="s">
        <v>24</v>
      </c>
    </row>
    <row r="2309" spans="1:14" x14ac:dyDescent="0.3">
      <c r="A2309" s="26">
        <v>45236</v>
      </c>
      <c r="B2309" s="26">
        <v>45236</v>
      </c>
      <c r="C2309" s="16" t="s">
        <v>11104</v>
      </c>
      <c r="D2309" s="16" t="s">
        <v>16</v>
      </c>
      <c r="E2309" s="28" t="s">
        <v>17</v>
      </c>
      <c r="F2309" s="28" t="s">
        <v>18</v>
      </c>
      <c r="G2309" s="17">
        <v>1815</v>
      </c>
      <c r="H2309" s="16" t="s">
        <v>11105</v>
      </c>
      <c r="I2309" s="16" t="s">
        <v>11106</v>
      </c>
      <c r="J2309" s="28" t="s">
        <v>11107</v>
      </c>
      <c r="K2309" s="18" t="s">
        <v>11108</v>
      </c>
      <c r="L2309" s="28" t="s">
        <v>16</v>
      </c>
      <c r="M2309" s="19" t="s">
        <v>16</v>
      </c>
      <c r="N2309" s="28" t="s">
        <v>24</v>
      </c>
    </row>
    <row r="2310" spans="1:14" x14ac:dyDescent="0.3">
      <c r="A2310" s="26">
        <v>44655</v>
      </c>
      <c r="B2310" s="26">
        <v>44655</v>
      </c>
      <c r="C2310" s="16" t="s">
        <v>11109</v>
      </c>
      <c r="D2310" s="16" t="s">
        <v>16</v>
      </c>
      <c r="E2310" s="28" t="s">
        <v>17</v>
      </c>
      <c r="F2310" s="28" t="s">
        <v>18</v>
      </c>
      <c r="G2310" s="17">
        <v>1813.38</v>
      </c>
      <c r="H2310" s="16" t="s">
        <v>11110</v>
      </c>
      <c r="I2310" s="16" t="s">
        <v>11111</v>
      </c>
      <c r="J2310" s="28" t="s">
        <v>11112</v>
      </c>
      <c r="K2310" s="18" t="s">
        <v>11113</v>
      </c>
      <c r="L2310" s="28" t="s">
        <v>321</v>
      </c>
      <c r="M2310" s="20" t="s">
        <v>11114</v>
      </c>
      <c r="N2310" s="28" t="s">
        <v>68</v>
      </c>
    </row>
    <row r="2311" spans="1:14" x14ac:dyDescent="0.3">
      <c r="A2311" s="26">
        <v>43511</v>
      </c>
      <c r="B2311" s="26">
        <v>43510</v>
      </c>
      <c r="C2311" s="16" t="s">
        <v>6653</v>
      </c>
      <c r="D2311" s="16" t="s">
        <v>6654</v>
      </c>
      <c r="E2311" s="28" t="s">
        <v>17</v>
      </c>
      <c r="F2311" s="28" t="s">
        <v>18</v>
      </c>
      <c r="G2311" s="17">
        <v>1813.28</v>
      </c>
      <c r="H2311" s="16" t="s">
        <v>11115</v>
      </c>
      <c r="I2311" s="16" t="s">
        <v>11116</v>
      </c>
      <c r="J2311" s="28" t="s">
        <v>11117</v>
      </c>
      <c r="K2311" s="18" t="s">
        <v>11118</v>
      </c>
      <c r="L2311" s="28" t="s">
        <v>1587</v>
      </c>
      <c r="M2311" s="19" t="s">
        <v>1587</v>
      </c>
      <c r="N2311" s="28" t="s">
        <v>24</v>
      </c>
    </row>
    <row r="2312" spans="1:14" x14ac:dyDescent="0.3">
      <c r="A2312" s="26">
        <v>44252</v>
      </c>
      <c r="B2312" s="26">
        <v>44251</v>
      </c>
      <c r="C2312" s="16" t="s">
        <v>11119</v>
      </c>
      <c r="D2312" s="16" t="s">
        <v>16</v>
      </c>
      <c r="E2312" s="28" t="s">
        <v>17</v>
      </c>
      <c r="F2312" s="28" t="s">
        <v>18</v>
      </c>
      <c r="G2312" s="17">
        <v>1813.14</v>
      </c>
      <c r="H2312" s="16" t="s">
        <v>2098</v>
      </c>
      <c r="I2312" s="16" t="s">
        <v>16</v>
      </c>
      <c r="J2312" s="28" t="s">
        <v>11120</v>
      </c>
      <c r="K2312" s="18" t="s">
        <v>11121</v>
      </c>
      <c r="L2312" s="28" t="s">
        <v>23</v>
      </c>
      <c r="M2312" s="19" t="s">
        <v>16</v>
      </c>
      <c r="N2312" s="28" t="s">
        <v>68</v>
      </c>
    </row>
    <row r="2313" spans="1:14" x14ac:dyDescent="0.3">
      <c r="A2313" s="26">
        <v>43272</v>
      </c>
      <c r="B2313" s="26">
        <v>43272</v>
      </c>
      <c r="C2313" s="16" t="s">
        <v>11122</v>
      </c>
      <c r="D2313" s="16" t="s">
        <v>11123</v>
      </c>
      <c r="E2313" s="28" t="s">
        <v>17</v>
      </c>
      <c r="F2313" s="28" t="s">
        <v>557</v>
      </c>
      <c r="G2313" s="17">
        <v>1812.67</v>
      </c>
      <c r="H2313" s="16" t="s">
        <v>11124</v>
      </c>
      <c r="I2313" s="16" t="s">
        <v>16</v>
      </c>
      <c r="J2313" s="28" t="s">
        <v>11125</v>
      </c>
      <c r="K2313" s="18" t="s">
        <v>11126</v>
      </c>
      <c r="L2313" s="28" t="s">
        <v>11127</v>
      </c>
      <c r="M2313" s="19" t="s">
        <v>16</v>
      </c>
      <c r="N2313" s="28" t="s">
        <v>24</v>
      </c>
    </row>
    <row r="2314" spans="1:14" x14ac:dyDescent="0.3">
      <c r="A2314" s="26">
        <v>43713</v>
      </c>
      <c r="B2314" s="26">
        <v>43713</v>
      </c>
      <c r="C2314" s="16" t="s">
        <v>11128</v>
      </c>
      <c r="D2314" s="16" t="s">
        <v>16</v>
      </c>
      <c r="E2314" s="28" t="s">
        <v>17</v>
      </c>
      <c r="F2314" s="28" t="s">
        <v>18</v>
      </c>
      <c r="G2314" s="17">
        <v>1812.64</v>
      </c>
      <c r="H2314" s="16" t="s">
        <v>5497</v>
      </c>
      <c r="I2314" s="16" t="s">
        <v>11129</v>
      </c>
      <c r="J2314" s="28" t="s">
        <v>11130</v>
      </c>
      <c r="K2314" s="18" t="s">
        <v>11131</v>
      </c>
      <c r="L2314" s="28" t="s">
        <v>16</v>
      </c>
      <c r="M2314" s="19" t="s">
        <v>134</v>
      </c>
      <c r="N2314" s="28" t="s">
        <v>24</v>
      </c>
    </row>
    <row r="2315" spans="1:14" x14ac:dyDescent="0.3">
      <c r="A2315" s="26">
        <v>44825</v>
      </c>
      <c r="B2315" s="26">
        <v>44635</v>
      </c>
      <c r="C2315" s="16" t="s">
        <v>11132</v>
      </c>
      <c r="D2315" s="16" t="s">
        <v>16</v>
      </c>
      <c r="E2315" s="28" t="s">
        <v>17</v>
      </c>
      <c r="F2315" s="28" t="s">
        <v>18</v>
      </c>
      <c r="G2315" s="17">
        <v>1812</v>
      </c>
      <c r="H2315" s="16" t="s">
        <v>11133</v>
      </c>
      <c r="I2315" s="16" t="s">
        <v>11134</v>
      </c>
      <c r="J2315" s="28" t="s">
        <v>11135</v>
      </c>
      <c r="K2315" s="18" t="s">
        <v>11136</v>
      </c>
      <c r="L2315" s="28" t="s">
        <v>23</v>
      </c>
      <c r="M2315" s="19" t="s">
        <v>11137</v>
      </c>
      <c r="N2315" s="28" t="s">
        <v>24</v>
      </c>
    </row>
    <row r="2316" spans="1:14" x14ac:dyDescent="0.3">
      <c r="A2316" s="26">
        <v>43691</v>
      </c>
      <c r="B2316" s="26">
        <v>43690</v>
      </c>
      <c r="C2316" s="16" t="s">
        <v>11138</v>
      </c>
      <c r="D2316" s="16" t="s">
        <v>16</v>
      </c>
      <c r="E2316" s="28" t="s">
        <v>17</v>
      </c>
      <c r="F2316" s="28" t="s">
        <v>18</v>
      </c>
      <c r="G2316" s="17">
        <v>1811.55</v>
      </c>
      <c r="H2316" s="16" t="s">
        <v>11139</v>
      </c>
      <c r="I2316" s="16" t="s">
        <v>11140</v>
      </c>
      <c r="J2316" s="28" t="s">
        <v>11141</v>
      </c>
      <c r="K2316" s="18" t="s">
        <v>11142</v>
      </c>
      <c r="L2316" s="28" t="s">
        <v>46</v>
      </c>
      <c r="M2316" s="19" t="s">
        <v>11143</v>
      </c>
      <c r="N2316" s="28" t="s">
        <v>24</v>
      </c>
    </row>
    <row r="2317" spans="1:14" x14ac:dyDescent="0.3">
      <c r="A2317" s="26">
        <v>45554</v>
      </c>
      <c r="B2317" s="26">
        <v>45553</v>
      </c>
      <c r="C2317" s="16" t="s">
        <v>11144</v>
      </c>
      <c r="D2317" s="16" t="s">
        <v>16</v>
      </c>
      <c r="E2317" s="28" t="s">
        <v>17</v>
      </c>
      <c r="F2317" s="28" t="s">
        <v>18</v>
      </c>
      <c r="G2317" s="17">
        <v>1807.28</v>
      </c>
      <c r="H2317" s="16" t="s">
        <v>11145</v>
      </c>
      <c r="I2317" s="16" t="s">
        <v>16</v>
      </c>
      <c r="J2317" s="28" t="s">
        <v>11146</v>
      </c>
      <c r="K2317" s="18" t="s">
        <v>11147</v>
      </c>
      <c r="L2317" s="28" t="s">
        <v>315</v>
      </c>
      <c r="M2317" s="19" t="s">
        <v>16</v>
      </c>
      <c r="N2317" s="28" t="s">
        <v>68</v>
      </c>
    </row>
    <row r="2318" spans="1:14" x14ac:dyDescent="0.3">
      <c r="A2318" s="26">
        <v>44792</v>
      </c>
      <c r="B2318" s="26">
        <v>44792</v>
      </c>
      <c r="C2318" s="16" t="s">
        <v>11148</v>
      </c>
      <c r="D2318" s="16" t="s">
        <v>16</v>
      </c>
      <c r="E2318" s="28" t="s">
        <v>17</v>
      </c>
      <c r="F2318" s="28" t="s">
        <v>18</v>
      </c>
      <c r="G2318" s="17">
        <v>1807.23</v>
      </c>
      <c r="H2318" s="16" t="s">
        <v>11149</v>
      </c>
      <c r="I2318" s="16" t="s">
        <v>1746</v>
      </c>
      <c r="J2318" s="28" t="s">
        <v>11150</v>
      </c>
      <c r="K2318" s="18" t="s">
        <v>11151</v>
      </c>
      <c r="L2318" s="28" t="s">
        <v>667</v>
      </c>
      <c r="M2318" s="19" t="s">
        <v>53</v>
      </c>
      <c r="N2318" s="28" t="s">
        <v>24</v>
      </c>
    </row>
    <row r="2319" spans="1:14" x14ac:dyDescent="0.3">
      <c r="A2319" s="26">
        <v>44728</v>
      </c>
      <c r="B2319" s="26">
        <v>44728</v>
      </c>
      <c r="C2319" s="16" t="s">
        <v>11152</v>
      </c>
      <c r="D2319" s="16" t="s">
        <v>16</v>
      </c>
      <c r="E2319" s="28" t="s">
        <v>17</v>
      </c>
      <c r="F2319" s="28" t="s">
        <v>18</v>
      </c>
      <c r="G2319" s="17">
        <v>1806.25</v>
      </c>
      <c r="H2319" s="16" t="s">
        <v>11153</v>
      </c>
      <c r="I2319" s="16" t="s">
        <v>16</v>
      </c>
      <c r="J2319" s="28" t="s">
        <v>11154</v>
      </c>
      <c r="K2319" s="18" t="s">
        <v>11155</v>
      </c>
      <c r="L2319" s="28" t="s">
        <v>53</v>
      </c>
      <c r="M2319" s="19" t="s">
        <v>16</v>
      </c>
      <c r="N2319" s="28" t="s">
        <v>24</v>
      </c>
    </row>
    <row r="2320" spans="1:14" x14ac:dyDescent="0.3">
      <c r="A2320" s="26">
        <v>44713</v>
      </c>
      <c r="B2320" s="26">
        <v>44713</v>
      </c>
      <c r="C2320" s="16" t="s">
        <v>11156</v>
      </c>
      <c r="D2320" s="16" t="s">
        <v>16</v>
      </c>
      <c r="E2320" s="28" t="s">
        <v>17</v>
      </c>
      <c r="F2320" s="28" t="s">
        <v>18</v>
      </c>
      <c r="G2320" s="17">
        <v>1801</v>
      </c>
      <c r="H2320" s="16" t="s">
        <v>11157</v>
      </c>
      <c r="I2320" s="16" t="s">
        <v>11158</v>
      </c>
      <c r="J2320" s="28" t="s">
        <v>11159</v>
      </c>
      <c r="K2320" s="18" t="s">
        <v>11160</v>
      </c>
      <c r="L2320" s="28" t="s">
        <v>16</v>
      </c>
      <c r="M2320" s="19" t="s">
        <v>53</v>
      </c>
      <c r="N2320" s="28" t="s">
        <v>146</v>
      </c>
    </row>
    <row r="2321" spans="1:14" x14ac:dyDescent="0.3">
      <c r="A2321" s="26">
        <v>44384</v>
      </c>
      <c r="B2321" s="26">
        <v>44309</v>
      </c>
      <c r="C2321" s="16" t="s">
        <v>11161</v>
      </c>
      <c r="D2321" s="16" t="s">
        <v>16</v>
      </c>
      <c r="E2321" s="28" t="s">
        <v>17</v>
      </c>
      <c r="F2321" s="28" t="s">
        <v>18</v>
      </c>
      <c r="G2321" s="17">
        <v>1800.05</v>
      </c>
      <c r="H2321" s="16" t="s">
        <v>11162</v>
      </c>
      <c r="I2321" s="16" t="s">
        <v>11163</v>
      </c>
      <c r="J2321" s="28" t="s">
        <v>11164</v>
      </c>
      <c r="K2321" s="18" t="s">
        <v>11165</v>
      </c>
      <c r="L2321" s="28" t="s">
        <v>23</v>
      </c>
      <c r="M2321" s="19" t="s">
        <v>11166</v>
      </c>
      <c r="N2321" s="28" t="s">
        <v>24</v>
      </c>
    </row>
    <row r="2322" spans="1:14" x14ac:dyDescent="0.3">
      <c r="A2322" s="26">
        <v>43311</v>
      </c>
      <c r="B2322" s="26">
        <v>43309</v>
      </c>
      <c r="C2322" s="16" t="s">
        <v>11167</v>
      </c>
      <c r="D2322" s="16" t="s">
        <v>16</v>
      </c>
      <c r="E2322" s="28" t="s">
        <v>17</v>
      </c>
      <c r="F2322" s="28" t="s">
        <v>18</v>
      </c>
      <c r="G2322" s="17">
        <v>1800</v>
      </c>
      <c r="H2322" s="16" t="s">
        <v>11168</v>
      </c>
      <c r="I2322" s="16" t="s">
        <v>11169</v>
      </c>
      <c r="J2322" s="28" t="s">
        <v>11170</v>
      </c>
      <c r="K2322" s="18" t="s">
        <v>11171</v>
      </c>
      <c r="L2322" s="28" t="s">
        <v>16</v>
      </c>
      <c r="M2322" s="19" t="s">
        <v>23</v>
      </c>
      <c r="N2322" s="28" t="s">
        <v>24</v>
      </c>
    </row>
    <row r="2323" spans="1:14" x14ac:dyDescent="0.3">
      <c r="A2323" s="26">
        <v>43454</v>
      </c>
      <c r="B2323" s="26">
        <v>43454</v>
      </c>
      <c r="C2323" s="16" t="s">
        <v>11172</v>
      </c>
      <c r="D2323" s="16" t="s">
        <v>16</v>
      </c>
      <c r="E2323" s="28" t="s">
        <v>17</v>
      </c>
      <c r="F2323" s="28" t="s">
        <v>18</v>
      </c>
      <c r="G2323" s="17">
        <v>1800</v>
      </c>
      <c r="H2323" s="16" t="s">
        <v>11173</v>
      </c>
      <c r="I2323" s="16" t="s">
        <v>11174</v>
      </c>
      <c r="J2323" s="28" t="s">
        <v>11175</v>
      </c>
      <c r="K2323" s="18" t="s">
        <v>11176</v>
      </c>
      <c r="L2323" s="28" t="s">
        <v>23</v>
      </c>
      <c r="M2323" s="19" t="s">
        <v>23</v>
      </c>
      <c r="N2323" s="28" t="s">
        <v>24</v>
      </c>
    </row>
    <row r="2324" spans="1:14" x14ac:dyDescent="0.3">
      <c r="A2324" s="26">
        <v>43601</v>
      </c>
      <c r="B2324" s="26">
        <v>43600</v>
      </c>
      <c r="C2324" s="16" t="s">
        <v>4230</v>
      </c>
      <c r="D2324" s="16" t="s">
        <v>16</v>
      </c>
      <c r="E2324" s="28" t="s">
        <v>17</v>
      </c>
      <c r="F2324" s="28" t="s">
        <v>18</v>
      </c>
      <c r="G2324" s="17">
        <v>1800</v>
      </c>
      <c r="H2324" s="16" t="s">
        <v>4232</v>
      </c>
      <c r="I2324" s="16" t="s">
        <v>6041</v>
      </c>
      <c r="J2324" s="28" t="s">
        <v>11177</v>
      </c>
      <c r="K2324" s="18" t="s">
        <v>11178</v>
      </c>
      <c r="L2324" s="28" t="s">
        <v>53</v>
      </c>
      <c r="M2324" s="19" t="s">
        <v>23</v>
      </c>
      <c r="N2324" s="28" t="s">
        <v>24</v>
      </c>
    </row>
    <row r="2325" spans="1:14" x14ac:dyDescent="0.3">
      <c r="A2325" s="26">
        <v>43671</v>
      </c>
      <c r="B2325" s="26">
        <v>43671</v>
      </c>
      <c r="C2325" s="16" t="s">
        <v>11179</v>
      </c>
      <c r="D2325" s="16" t="s">
        <v>16</v>
      </c>
      <c r="E2325" s="28" t="s">
        <v>17</v>
      </c>
      <c r="F2325" s="28" t="s">
        <v>18</v>
      </c>
      <c r="G2325" s="17">
        <v>1800</v>
      </c>
      <c r="H2325" s="16" t="s">
        <v>302</v>
      </c>
      <c r="I2325" s="16" t="s">
        <v>11180</v>
      </c>
      <c r="J2325" s="28" t="s">
        <v>11181</v>
      </c>
      <c r="K2325" s="18" t="s">
        <v>11182</v>
      </c>
      <c r="L2325" s="28" t="s">
        <v>16</v>
      </c>
      <c r="M2325" s="19" t="s">
        <v>23</v>
      </c>
      <c r="N2325" s="28" t="s">
        <v>146</v>
      </c>
    </row>
    <row r="2326" spans="1:14" x14ac:dyDescent="0.3">
      <c r="A2326" s="26">
        <v>44091</v>
      </c>
      <c r="B2326" s="26">
        <v>44091</v>
      </c>
      <c r="C2326" s="16" t="s">
        <v>11183</v>
      </c>
      <c r="D2326" s="16" t="s">
        <v>16</v>
      </c>
      <c r="E2326" s="28" t="s">
        <v>17</v>
      </c>
      <c r="F2326" s="28" t="s">
        <v>18</v>
      </c>
      <c r="G2326" s="17">
        <v>1800</v>
      </c>
      <c r="H2326" s="16" t="s">
        <v>4797</v>
      </c>
      <c r="I2326" s="16" t="s">
        <v>11184</v>
      </c>
      <c r="J2326" s="28" t="s">
        <v>11185</v>
      </c>
      <c r="K2326" s="18" t="s">
        <v>11186</v>
      </c>
      <c r="L2326" s="28" t="s">
        <v>23</v>
      </c>
      <c r="M2326" s="19" t="s">
        <v>11187</v>
      </c>
      <c r="N2326" s="28" t="s">
        <v>24</v>
      </c>
    </row>
    <row r="2327" spans="1:14" x14ac:dyDescent="0.3">
      <c r="A2327" s="26">
        <v>44235</v>
      </c>
      <c r="B2327" s="26">
        <v>44235</v>
      </c>
      <c r="C2327" s="16" t="s">
        <v>11188</v>
      </c>
      <c r="D2327" s="16" t="s">
        <v>16</v>
      </c>
      <c r="E2327" s="28" t="s">
        <v>17</v>
      </c>
      <c r="F2327" s="28" t="s">
        <v>18</v>
      </c>
      <c r="G2327" s="17">
        <v>1800</v>
      </c>
      <c r="H2327" s="16" t="s">
        <v>11189</v>
      </c>
      <c r="I2327" s="16" t="s">
        <v>7504</v>
      </c>
      <c r="J2327" s="28" t="s">
        <v>11190</v>
      </c>
      <c r="K2327" s="18" t="s">
        <v>11191</v>
      </c>
      <c r="L2327" s="28" t="s">
        <v>16</v>
      </c>
      <c r="M2327" s="19" t="s">
        <v>667</v>
      </c>
      <c r="N2327" s="28" t="s">
        <v>146</v>
      </c>
    </row>
    <row r="2328" spans="1:14" x14ac:dyDescent="0.3">
      <c r="A2328" s="26">
        <v>44299</v>
      </c>
      <c r="B2328" s="26">
        <v>44298</v>
      </c>
      <c r="C2328" s="16" t="s">
        <v>11192</v>
      </c>
      <c r="D2328" s="16" t="s">
        <v>16</v>
      </c>
      <c r="E2328" s="28" t="s">
        <v>17</v>
      </c>
      <c r="F2328" s="28" t="s">
        <v>18</v>
      </c>
      <c r="G2328" s="17">
        <v>1800</v>
      </c>
      <c r="H2328" s="16" t="s">
        <v>9021</v>
      </c>
      <c r="I2328" s="16" t="s">
        <v>11193</v>
      </c>
      <c r="J2328" s="28" t="s">
        <v>11194</v>
      </c>
      <c r="K2328" s="18" t="s">
        <v>11195</v>
      </c>
      <c r="L2328" s="28" t="s">
        <v>16</v>
      </c>
      <c r="M2328" s="19" t="s">
        <v>23</v>
      </c>
      <c r="N2328" s="28" t="s">
        <v>146</v>
      </c>
    </row>
    <row r="2329" spans="1:14" x14ac:dyDescent="0.3">
      <c r="A2329" s="26">
        <v>44349</v>
      </c>
      <c r="B2329" s="26">
        <v>44349</v>
      </c>
      <c r="C2329" s="16" t="s">
        <v>11196</v>
      </c>
      <c r="D2329" s="16" t="s">
        <v>16</v>
      </c>
      <c r="E2329" s="28" t="s">
        <v>17</v>
      </c>
      <c r="F2329" s="28" t="s">
        <v>18</v>
      </c>
      <c r="G2329" s="17">
        <v>1800</v>
      </c>
      <c r="H2329" s="16" t="s">
        <v>162</v>
      </c>
      <c r="I2329" s="16" t="s">
        <v>11197</v>
      </c>
      <c r="J2329" s="28" t="s">
        <v>11198</v>
      </c>
      <c r="K2329" s="18" t="s">
        <v>11199</v>
      </c>
      <c r="L2329" s="28" t="s">
        <v>23</v>
      </c>
      <c r="M2329" s="19" t="s">
        <v>11200</v>
      </c>
      <c r="N2329" s="28" t="s">
        <v>24</v>
      </c>
    </row>
    <row r="2330" spans="1:14" x14ac:dyDescent="0.3">
      <c r="A2330" s="26">
        <v>44467</v>
      </c>
      <c r="B2330" s="26">
        <v>44467</v>
      </c>
      <c r="C2330" s="16" t="s">
        <v>11201</v>
      </c>
      <c r="D2330" s="16" t="s">
        <v>16</v>
      </c>
      <c r="E2330" s="28" t="s">
        <v>17</v>
      </c>
      <c r="F2330" s="28" t="s">
        <v>18</v>
      </c>
      <c r="G2330" s="17">
        <v>1800</v>
      </c>
      <c r="H2330" s="16" t="s">
        <v>16</v>
      </c>
      <c r="I2330" s="16" t="s">
        <v>11202</v>
      </c>
      <c r="J2330" s="28" t="s">
        <v>11203</v>
      </c>
      <c r="K2330" s="18" t="s">
        <v>11204</v>
      </c>
      <c r="L2330" s="28" t="s">
        <v>16</v>
      </c>
      <c r="M2330" s="19" t="s">
        <v>23</v>
      </c>
      <c r="N2330" s="28" t="s">
        <v>146</v>
      </c>
    </row>
    <row r="2331" spans="1:14" x14ac:dyDescent="0.3">
      <c r="A2331" s="26">
        <v>44601</v>
      </c>
      <c r="B2331" s="26">
        <v>44601</v>
      </c>
      <c r="C2331" s="16" t="s">
        <v>11205</v>
      </c>
      <c r="D2331" s="16" t="s">
        <v>16</v>
      </c>
      <c r="E2331" s="28" t="s">
        <v>17</v>
      </c>
      <c r="F2331" s="28" t="s">
        <v>18</v>
      </c>
      <c r="G2331" s="17">
        <v>1800</v>
      </c>
      <c r="H2331" s="16" t="s">
        <v>5047</v>
      </c>
      <c r="I2331" s="16" t="s">
        <v>11206</v>
      </c>
      <c r="J2331" s="28" t="s">
        <v>11207</v>
      </c>
      <c r="K2331" s="18" t="s">
        <v>11208</v>
      </c>
      <c r="L2331" s="28" t="s">
        <v>23</v>
      </c>
      <c r="M2331" s="19" t="s">
        <v>11209</v>
      </c>
      <c r="N2331" s="28" t="s">
        <v>24</v>
      </c>
    </row>
    <row r="2332" spans="1:14" x14ac:dyDescent="0.3">
      <c r="A2332" s="26">
        <v>44727</v>
      </c>
      <c r="B2332" s="26">
        <v>44727</v>
      </c>
      <c r="C2332" s="16" t="s">
        <v>11210</v>
      </c>
      <c r="D2332" s="16" t="s">
        <v>16</v>
      </c>
      <c r="E2332" s="28" t="s">
        <v>17</v>
      </c>
      <c r="F2332" s="28" t="s">
        <v>18</v>
      </c>
      <c r="G2332" s="17">
        <v>1800</v>
      </c>
      <c r="H2332" s="16" t="s">
        <v>16</v>
      </c>
      <c r="I2332" s="16" t="s">
        <v>11211</v>
      </c>
      <c r="J2332" s="28" t="s">
        <v>11212</v>
      </c>
      <c r="K2332" s="18" t="s">
        <v>11213</v>
      </c>
      <c r="L2332" s="28" t="s">
        <v>16</v>
      </c>
      <c r="M2332" s="19" t="s">
        <v>16</v>
      </c>
      <c r="N2332" s="28" t="s">
        <v>24</v>
      </c>
    </row>
    <row r="2333" spans="1:14" x14ac:dyDescent="0.3">
      <c r="A2333" s="26">
        <v>44782</v>
      </c>
      <c r="B2333" s="26">
        <v>44782</v>
      </c>
      <c r="C2333" s="16" t="s">
        <v>11214</v>
      </c>
      <c r="D2333" s="16" t="s">
        <v>16</v>
      </c>
      <c r="E2333" s="28" t="s">
        <v>17</v>
      </c>
      <c r="F2333" s="28" t="s">
        <v>18</v>
      </c>
      <c r="G2333" s="17">
        <v>1800</v>
      </c>
      <c r="H2333" s="16" t="s">
        <v>2776</v>
      </c>
      <c r="I2333" s="16" t="s">
        <v>16</v>
      </c>
      <c r="J2333" s="28" t="s">
        <v>11215</v>
      </c>
      <c r="K2333" s="18" t="s">
        <v>11216</v>
      </c>
      <c r="L2333" s="28" t="s">
        <v>23</v>
      </c>
      <c r="M2333" s="19" t="s">
        <v>16</v>
      </c>
      <c r="N2333" s="28" t="s">
        <v>24</v>
      </c>
    </row>
    <row r="2334" spans="1:14" x14ac:dyDescent="0.3">
      <c r="A2334" s="26">
        <v>44964</v>
      </c>
      <c r="B2334" s="26">
        <v>44964</v>
      </c>
      <c r="C2334" s="16" t="s">
        <v>11217</v>
      </c>
      <c r="D2334" s="16" t="s">
        <v>16</v>
      </c>
      <c r="E2334" s="28" t="s">
        <v>17</v>
      </c>
      <c r="F2334" s="28" t="s">
        <v>18</v>
      </c>
      <c r="G2334" s="17">
        <v>1800</v>
      </c>
      <c r="H2334" s="16" t="s">
        <v>11218</v>
      </c>
      <c r="I2334" s="16" t="s">
        <v>11219</v>
      </c>
      <c r="J2334" s="28" t="s">
        <v>11220</v>
      </c>
      <c r="K2334" s="18" t="s">
        <v>11221</v>
      </c>
      <c r="L2334" s="28" t="s">
        <v>16</v>
      </c>
      <c r="M2334" s="20" t="s">
        <v>11222</v>
      </c>
      <c r="N2334" s="28" t="s">
        <v>146</v>
      </c>
    </row>
    <row r="2335" spans="1:14" x14ac:dyDescent="0.3">
      <c r="A2335" s="26">
        <v>45063</v>
      </c>
      <c r="B2335" s="26">
        <v>45063</v>
      </c>
      <c r="C2335" s="16" t="s">
        <v>11223</v>
      </c>
      <c r="D2335" s="16" t="s">
        <v>16</v>
      </c>
      <c r="E2335" s="28" t="s">
        <v>17</v>
      </c>
      <c r="F2335" s="28" t="s">
        <v>18</v>
      </c>
      <c r="G2335" s="17">
        <v>1800</v>
      </c>
      <c r="H2335" s="16" t="s">
        <v>11224</v>
      </c>
      <c r="I2335" s="16" t="s">
        <v>11225</v>
      </c>
      <c r="J2335" s="28" t="s">
        <v>11226</v>
      </c>
      <c r="K2335" s="18" t="s">
        <v>11227</v>
      </c>
      <c r="L2335" s="28" t="s">
        <v>16</v>
      </c>
      <c r="M2335" s="19" t="s">
        <v>23</v>
      </c>
      <c r="N2335" s="28" t="s">
        <v>146</v>
      </c>
    </row>
    <row r="2336" spans="1:14" x14ac:dyDescent="0.3">
      <c r="A2336" s="26">
        <v>45128</v>
      </c>
      <c r="B2336" s="26">
        <v>45127</v>
      </c>
      <c r="C2336" s="16" t="s">
        <v>11228</v>
      </c>
      <c r="D2336" s="16" t="s">
        <v>16</v>
      </c>
      <c r="E2336" s="28" t="s">
        <v>17</v>
      </c>
      <c r="F2336" s="28" t="s">
        <v>18</v>
      </c>
      <c r="G2336" s="17">
        <v>1800</v>
      </c>
      <c r="H2336" s="16" t="s">
        <v>11229</v>
      </c>
      <c r="I2336" s="16" t="s">
        <v>10544</v>
      </c>
      <c r="J2336" s="28" t="s">
        <v>11230</v>
      </c>
      <c r="K2336" s="18" t="s">
        <v>11231</v>
      </c>
      <c r="L2336" s="28" t="s">
        <v>16</v>
      </c>
      <c r="M2336" s="19" t="s">
        <v>23</v>
      </c>
      <c r="N2336" s="28" t="s">
        <v>146</v>
      </c>
    </row>
    <row r="2337" spans="1:14" x14ac:dyDescent="0.3">
      <c r="A2337" s="26">
        <v>45069</v>
      </c>
      <c r="B2337" s="26">
        <v>45043</v>
      </c>
      <c r="C2337" s="16" t="s">
        <v>11232</v>
      </c>
      <c r="D2337" s="16" t="s">
        <v>16</v>
      </c>
      <c r="E2337" s="28" t="s">
        <v>17</v>
      </c>
      <c r="F2337" s="28" t="s">
        <v>18</v>
      </c>
      <c r="G2337" s="17">
        <v>1800</v>
      </c>
      <c r="H2337" s="16" t="s">
        <v>11233</v>
      </c>
      <c r="I2337" s="16" t="s">
        <v>11233</v>
      </c>
      <c r="J2337" s="28" t="s">
        <v>11234</v>
      </c>
      <c r="K2337" s="18" t="s">
        <v>11235</v>
      </c>
      <c r="L2337" s="28" t="s">
        <v>16</v>
      </c>
      <c r="M2337" s="19" t="s">
        <v>11236</v>
      </c>
      <c r="N2337" s="28" t="s">
        <v>146</v>
      </c>
    </row>
    <row r="2338" spans="1:14" x14ac:dyDescent="0.3">
      <c r="A2338" s="26">
        <v>45250</v>
      </c>
      <c r="B2338" s="26">
        <v>45250</v>
      </c>
      <c r="C2338" s="16" t="s">
        <v>11237</v>
      </c>
      <c r="D2338" s="16" t="s">
        <v>16</v>
      </c>
      <c r="E2338" s="28" t="s">
        <v>17</v>
      </c>
      <c r="F2338" s="28" t="s">
        <v>18</v>
      </c>
      <c r="G2338" s="17">
        <v>1800</v>
      </c>
      <c r="H2338" s="16" t="s">
        <v>11238</v>
      </c>
      <c r="I2338" s="16" t="s">
        <v>1375</v>
      </c>
      <c r="J2338" s="28" t="s">
        <v>11239</v>
      </c>
      <c r="K2338" s="18" t="s">
        <v>11240</v>
      </c>
      <c r="L2338" s="28" t="s">
        <v>517</v>
      </c>
      <c r="M2338" s="19" t="s">
        <v>23</v>
      </c>
      <c r="N2338" s="28" t="s">
        <v>24</v>
      </c>
    </row>
    <row r="2339" spans="1:14" x14ac:dyDescent="0.3">
      <c r="A2339" s="26">
        <v>45434</v>
      </c>
      <c r="B2339" s="26">
        <v>45434</v>
      </c>
      <c r="C2339" s="16" t="s">
        <v>11241</v>
      </c>
      <c r="D2339" s="16" t="s">
        <v>16</v>
      </c>
      <c r="E2339" s="28" t="s">
        <v>17</v>
      </c>
      <c r="F2339" s="28" t="s">
        <v>18</v>
      </c>
      <c r="G2339" s="17">
        <v>1800</v>
      </c>
      <c r="H2339" s="16" t="s">
        <v>1985</v>
      </c>
      <c r="I2339" s="16" t="s">
        <v>11242</v>
      </c>
      <c r="J2339" s="28" t="s">
        <v>11243</v>
      </c>
      <c r="K2339" s="18" t="s">
        <v>11244</v>
      </c>
      <c r="L2339" s="28" t="s">
        <v>23</v>
      </c>
      <c r="M2339" s="19" t="s">
        <v>11245</v>
      </c>
      <c r="N2339" s="28" t="s">
        <v>24</v>
      </c>
    </row>
    <row r="2340" spans="1:14" x14ac:dyDescent="0.3">
      <c r="A2340" s="26">
        <v>45644</v>
      </c>
      <c r="B2340" s="26">
        <v>45644</v>
      </c>
      <c r="C2340" s="16" t="s">
        <v>11246</v>
      </c>
      <c r="D2340" s="16" t="s">
        <v>16</v>
      </c>
      <c r="E2340" s="28" t="s">
        <v>17</v>
      </c>
      <c r="F2340" s="28" t="s">
        <v>18</v>
      </c>
      <c r="G2340" s="17">
        <v>1800</v>
      </c>
      <c r="H2340" s="16" t="s">
        <v>11247</v>
      </c>
      <c r="I2340" s="16" t="s">
        <v>4862</v>
      </c>
      <c r="J2340" s="28" t="s">
        <v>11248</v>
      </c>
      <c r="K2340" s="18" t="s">
        <v>11249</v>
      </c>
      <c r="L2340" s="28" t="s">
        <v>16</v>
      </c>
      <c r="M2340" s="19" t="s">
        <v>23</v>
      </c>
      <c r="N2340" s="28" t="s">
        <v>146</v>
      </c>
    </row>
    <row r="2341" spans="1:14" x14ac:dyDescent="0.3">
      <c r="A2341" s="26">
        <v>45708</v>
      </c>
      <c r="B2341" s="26">
        <v>45708</v>
      </c>
      <c r="C2341" s="16" t="s">
        <v>11250</v>
      </c>
      <c r="D2341" s="16" t="s">
        <v>11251</v>
      </c>
      <c r="E2341" s="28" t="s">
        <v>17</v>
      </c>
      <c r="F2341" s="28" t="s">
        <v>18</v>
      </c>
      <c r="G2341" s="17">
        <v>1800</v>
      </c>
      <c r="H2341" s="16" t="s">
        <v>11252</v>
      </c>
      <c r="I2341" s="16" t="s">
        <v>11253</v>
      </c>
      <c r="J2341" s="28" t="s">
        <v>11254</v>
      </c>
      <c r="K2341" s="18" t="s">
        <v>11255</v>
      </c>
      <c r="L2341" s="28" t="s">
        <v>134</v>
      </c>
      <c r="M2341" s="19" t="s">
        <v>16</v>
      </c>
      <c r="N2341" s="28" t="s">
        <v>24</v>
      </c>
    </row>
    <row r="2342" spans="1:14" x14ac:dyDescent="0.3">
      <c r="A2342" s="26">
        <v>45695</v>
      </c>
      <c r="B2342" s="26">
        <v>45695</v>
      </c>
      <c r="C2342" s="16" t="s">
        <v>11256</v>
      </c>
      <c r="D2342" s="16" t="s">
        <v>16</v>
      </c>
      <c r="E2342" s="28" t="s">
        <v>17</v>
      </c>
      <c r="F2342" s="28" t="s">
        <v>18</v>
      </c>
      <c r="G2342" s="17">
        <v>1800</v>
      </c>
      <c r="H2342" s="16" t="s">
        <v>2929</v>
      </c>
      <c r="I2342" s="16" t="s">
        <v>11257</v>
      </c>
      <c r="J2342" s="28" t="s">
        <v>11258</v>
      </c>
      <c r="K2342" s="18" t="s">
        <v>11259</v>
      </c>
      <c r="L2342" s="28" t="s">
        <v>23</v>
      </c>
      <c r="M2342" s="19" t="s">
        <v>23</v>
      </c>
      <c r="N2342" s="28" t="s">
        <v>24</v>
      </c>
    </row>
    <row r="2343" spans="1:14" x14ac:dyDescent="0.3">
      <c r="A2343" s="26">
        <v>45708</v>
      </c>
      <c r="B2343" s="26">
        <v>45706</v>
      </c>
      <c r="C2343" s="16" t="s">
        <v>11260</v>
      </c>
      <c r="D2343" s="16" t="s">
        <v>16</v>
      </c>
      <c r="E2343" s="28" t="s">
        <v>17</v>
      </c>
      <c r="F2343" s="28" t="s">
        <v>18</v>
      </c>
      <c r="G2343" s="17">
        <v>1800</v>
      </c>
      <c r="H2343" s="16" t="s">
        <v>5397</v>
      </c>
      <c r="I2343" s="16" t="s">
        <v>11261</v>
      </c>
      <c r="J2343" s="28" t="s">
        <v>11262</v>
      </c>
      <c r="K2343" s="18" t="s">
        <v>11263</v>
      </c>
      <c r="L2343" s="28" t="s">
        <v>23</v>
      </c>
      <c r="M2343" s="19" t="s">
        <v>11264</v>
      </c>
      <c r="N2343" s="28" t="s">
        <v>11265</v>
      </c>
    </row>
    <row r="2344" spans="1:14" x14ac:dyDescent="0.3">
      <c r="A2344" s="26">
        <v>45768</v>
      </c>
      <c r="B2344" s="26">
        <v>45768</v>
      </c>
      <c r="C2344" s="16" t="s">
        <v>11266</v>
      </c>
      <c r="D2344" s="16" t="s">
        <v>16</v>
      </c>
      <c r="E2344" s="28" t="s">
        <v>17</v>
      </c>
      <c r="F2344" s="28" t="s">
        <v>141</v>
      </c>
      <c r="G2344" s="17">
        <v>1800</v>
      </c>
      <c r="H2344" s="16" t="s">
        <v>11267</v>
      </c>
      <c r="I2344" s="16" t="s">
        <v>11268</v>
      </c>
      <c r="J2344" s="28" t="s">
        <v>11269</v>
      </c>
      <c r="K2344" s="18" t="s">
        <v>11270</v>
      </c>
      <c r="L2344" s="28" t="s">
        <v>16</v>
      </c>
      <c r="M2344" s="19" t="s">
        <v>11271</v>
      </c>
      <c r="N2344" s="28" t="s">
        <v>24</v>
      </c>
    </row>
    <row r="2345" spans="1:14" x14ac:dyDescent="0.3">
      <c r="A2345" s="26">
        <v>45839</v>
      </c>
      <c r="B2345" s="26">
        <v>45838</v>
      </c>
      <c r="C2345" s="16" t="s">
        <v>11272</v>
      </c>
      <c r="D2345" s="16" t="s">
        <v>16</v>
      </c>
      <c r="E2345" s="28" t="s">
        <v>17</v>
      </c>
      <c r="F2345" s="28" t="s">
        <v>18</v>
      </c>
      <c r="G2345" s="17">
        <v>1800</v>
      </c>
      <c r="H2345" s="16" t="s">
        <v>11273</v>
      </c>
      <c r="I2345" s="16" t="s">
        <v>11173</v>
      </c>
      <c r="J2345" s="28" t="s">
        <v>11274</v>
      </c>
      <c r="K2345" s="18" t="s">
        <v>11275</v>
      </c>
      <c r="L2345" s="28" t="s">
        <v>16</v>
      </c>
      <c r="M2345" s="19" t="s">
        <v>23</v>
      </c>
      <c r="N2345" s="28" t="s">
        <v>24</v>
      </c>
    </row>
    <row r="2346" spans="1:14" x14ac:dyDescent="0.3">
      <c r="A2346" s="26">
        <v>45792</v>
      </c>
      <c r="B2346" s="26">
        <v>45728</v>
      </c>
      <c r="C2346" s="16" t="s">
        <v>11276</v>
      </c>
      <c r="D2346" s="16" t="s">
        <v>16</v>
      </c>
      <c r="E2346" s="28" t="s">
        <v>17</v>
      </c>
      <c r="F2346" s="28" t="s">
        <v>18</v>
      </c>
      <c r="G2346" s="17">
        <v>1799.76</v>
      </c>
      <c r="H2346" s="16" t="s">
        <v>10761</v>
      </c>
      <c r="I2346" s="16" t="s">
        <v>11277</v>
      </c>
      <c r="J2346" s="28" t="s">
        <v>11278</v>
      </c>
      <c r="K2346" s="18" t="s">
        <v>11279</v>
      </c>
      <c r="L2346" s="28" t="s">
        <v>23</v>
      </c>
      <c r="M2346" s="19" t="s">
        <v>23</v>
      </c>
      <c r="N2346" s="28" t="s">
        <v>24</v>
      </c>
    </row>
    <row r="2347" spans="1:14" x14ac:dyDescent="0.3">
      <c r="A2347" s="26">
        <v>45267</v>
      </c>
      <c r="B2347" s="26">
        <v>45267</v>
      </c>
      <c r="C2347" s="16" t="s">
        <v>11280</v>
      </c>
      <c r="D2347" s="16" t="s">
        <v>16</v>
      </c>
      <c r="E2347" s="28" t="s">
        <v>17</v>
      </c>
      <c r="F2347" s="28" t="s">
        <v>18</v>
      </c>
      <c r="G2347" s="17">
        <v>1797.22</v>
      </c>
      <c r="H2347" s="16" t="s">
        <v>2573</v>
      </c>
      <c r="I2347" s="16" t="s">
        <v>11281</v>
      </c>
      <c r="J2347" s="28" t="s">
        <v>11282</v>
      </c>
      <c r="K2347" s="18" t="s">
        <v>11283</v>
      </c>
      <c r="L2347" s="28" t="s">
        <v>53</v>
      </c>
      <c r="M2347" s="19" t="s">
        <v>11284</v>
      </c>
      <c r="N2347" s="28" t="s">
        <v>24</v>
      </c>
    </row>
    <row r="2348" spans="1:14" x14ac:dyDescent="0.3">
      <c r="A2348" s="26">
        <v>43794</v>
      </c>
      <c r="B2348" s="26">
        <v>43794</v>
      </c>
      <c r="C2348" s="16" t="s">
        <v>11285</v>
      </c>
      <c r="D2348" s="16" t="s">
        <v>16</v>
      </c>
      <c r="E2348" s="28" t="s">
        <v>17</v>
      </c>
      <c r="F2348" s="28" t="s">
        <v>18</v>
      </c>
      <c r="G2348" s="17">
        <v>1795.29</v>
      </c>
      <c r="H2348" s="16" t="s">
        <v>11286</v>
      </c>
      <c r="I2348" s="16" t="s">
        <v>3224</v>
      </c>
      <c r="J2348" s="28" t="s">
        <v>11287</v>
      </c>
      <c r="K2348" s="18" t="s">
        <v>11288</v>
      </c>
      <c r="L2348" s="28" t="s">
        <v>23</v>
      </c>
      <c r="M2348" s="19" t="s">
        <v>23</v>
      </c>
      <c r="N2348" s="28" t="s">
        <v>24</v>
      </c>
    </row>
    <row r="2349" spans="1:14" x14ac:dyDescent="0.3">
      <c r="A2349" s="26">
        <v>44771</v>
      </c>
      <c r="B2349" s="26">
        <v>44769</v>
      </c>
      <c r="C2349" s="16" t="s">
        <v>11289</v>
      </c>
      <c r="D2349" s="16" t="s">
        <v>16</v>
      </c>
      <c r="E2349" s="28" t="s">
        <v>17</v>
      </c>
      <c r="F2349" s="28" t="s">
        <v>18</v>
      </c>
      <c r="G2349" s="17">
        <v>1794.55</v>
      </c>
      <c r="H2349" s="16" t="s">
        <v>11290</v>
      </c>
      <c r="I2349" s="16" t="s">
        <v>16</v>
      </c>
      <c r="J2349" s="28" t="s">
        <v>11291</v>
      </c>
      <c r="K2349" s="18" t="s">
        <v>11292</v>
      </c>
      <c r="L2349" s="28" t="s">
        <v>92</v>
      </c>
      <c r="M2349" s="19" t="s">
        <v>16</v>
      </c>
      <c r="N2349" s="28" t="s">
        <v>24</v>
      </c>
    </row>
    <row r="2350" spans="1:14" x14ac:dyDescent="0.3">
      <c r="A2350" s="26">
        <v>43362</v>
      </c>
      <c r="B2350" s="26">
        <v>43362</v>
      </c>
      <c r="C2350" s="16" t="s">
        <v>11293</v>
      </c>
      <c r="D2350" s="16" t="s">
        <v>16</v>
      </c>
      <c r="E2350" s="28" t="s">
        <v>17</v>
      </c>
      <c r="F2350" s="28" t="s">
        <v>18</v>
      </c>
      <c r="G2350" s="17">
        <v>1792.18</v>
      </c>
      <c r="H2350" s="16" t="s">
        <v>6112</v>
      </c>
      <c r="I2350" s="16" t="s">
        <v>1975</v>
      </c>
      <c r="J2350" s="28" t="s">
        <v>11294</v>
      </c>
      <c r="K2350" s="18" t="s">
        <v>11295</v>
      </c>
      <c r="L2350" s="28" t="s">
        <v>16</v>
      </c>
      <c r="M2350" s="19" t="s">
        <v>1088</v>
      </c>
      <c r="N2350" s="28" t="s">
        <v>146</v>
      </c>
    </row>
    <row r="2351" spans="1:14" x14ac:dyDescent="0.3">
      <c r="A2351" s="26">
        <v>44838</v>
      </c>
      <c r="B2351" s="26">
        <v>44838</v>
      </c>
      <c r="C2351" s="16" t="s">
        <v>11296</v>
      </c>
      <c r="D2351" s="16" t="s">
        <v>16</v>
      </c>
      <c r="E2351" s="28" t="s">
        <v>17</v>
      </c>
      <c r="F2351" s="28" t="s">
        <v>18</v>
      </c>
      <c r="G2351" s="17">
        <v>1790.98</v>
      </c>
      <c r="H2351" s="16" t="s">
        <v>11297</v>
      </c>
      <c r="I2351" s="16" t="s">
        <v>11298</v>
      </c>
      <c r="J2351" s="28" t="s">
        <v>11299</v>
      </c>
      <c r="K2351" s="18" t="s">
        <v>11300</v>
      </c>
      <c r="L2351" s="28" t="s">
        <v>11301</v>
      </c>
      <c r="M2351" s="19" t="s">
        <v>16</v>
      </c>
      <c r="N2351" s="28" t="s">
        <v>24</v>
      </c>
    </row>
    <row r="2352" spans="1:14" x14ac:dyDescent="0.3">
      <c r="A2352" s="26">
        <v>43283</v>
      </c>
      <c r="B2352" s="26">
        <v>43283</v>
      </c>
      <c r="C2352" s="16" t="s">
        <v>11302</v>
      </c>
      <c r="D2352" s="16" t="s">
        <v>16</v>
      </c>
      <c r="E2352" s="28" t="s">
        <v>17</v>
      </c>
      <c r="F2352" s="28" t="s">
        <v>18</v>
      </c>
      <c r="G2352" s="17">
        <v>1790.98</v>
      </c>
      <c r="H2352" s="16" t="s">
        <v>11303</v>
      </c>
      <c r="I2352" s="16" t="s">
        <v>11304</v>
      </c>
      <c r="J2352" s="28" t="s">
        <v>11305</v>
      </c>
      <c r="K2352" s="18" t="s">
        <v>11306</v>
      </c>
      <c r="L2352" s="28" t="s">
        <v>315</v>
      </c>
      <c r="M2352" s="19" t="s">
        <v>11307</v>
      </c>
      <c r="N2352" s="28" t="s">
        <v>24</v>
      </c>
    </row>
    <row r="2353" spans="1:14" x14ac:dyDescent="0.3">
      <c r="A2353" s="26">
        <v>45411</v>
      </c>
      <c r="B2353" s="26">
        <v>45411</v>
      </c>
      <c r="C2353" s="16" t="s">
        <v>11308</v>
      </c>
      <c r="D2353" s="16" t="s">
        <v>16</v>
      </c>
      <c r="E2353" s="28" t="s">
        <v>17</v>
      </c>
      <c r="F2353" s="28" t="s">
        <v>18</v>
      </c>
      <c r="G2353" s="17">
        <v>1790.06</v>
      </c>
      <c r="H2353" s="16" t="s">
        <v>11309</v>
      </c>
      <c r="I2353" s="16" t="s">
        <v>11310</v>
      </c>
      <c r="J2353" s="28" t="s">
        <v>11311</v>
      </c>
      <c r="K2353" s="18" t="s">
        <v>11312</v>
      </c>
      <c r="L2353" s="28" t="s">
        <v>189</v>
      </c>
      <c r="M2353" s="19" t="s">
        <v>11313</v>
      </c>
      <c r="N2353" s="28" t="s">
        <v>68</v>
      </c>
    </row>
    <row r="2354" spans="1:14" x14ac:dyDescent="0.3">
      <c r="A2354" s="26">
        <v>43202</v>
      </c>
      <c r="B2354" s="26">
        <v>43202</v>
      </c>
      <c r="C2354" s="16" t="s">
        <v>11314</v>
      </c>
      <c r="D2354" s="16" t="s">
        <v>11315</v>
      </c>
      <c r="E2354" s="28" t="s">
        <v>17</v>
      </c>
      <c r="F2354" s="28" t="s">
        <v>18</v>
      </c>
      <c r="G2354" s="17">
        <v>1787.98</v>
      </c>
      <c r="H2354" s="16" t="s">
        <v>11316</v>
      </c>
      <c r="I2354" s="16" t="s">
        <v>16</v>
      </c>
      <c r="J2354" s="28" t="s">
        <v>11317</v>
      </c>
      <c r="K2354" s="18" t="s">
        <v>11318</v>
      </c>
      <c r="L2354" s="28" t="s">
        <v>111</v>
      </c>
      <c r="M2354" s="19" t="s">
        <v>16</v>
      </c>
      <c r="N2354" s="28" t="s">
        <v>595</v>
      </c>
    </row>
    <row r="2355" spans="1:14" x14ac:dyDescent="0.3">
      <c r="A2355" s="26">
        <v>43511</v>
      </c>
      <c r="B2355" s="26">
        <v>43509</v>
      </c>
      <c r="C2355" s="16" t="s">
        <v>11319</v>
      </c>
      <c r="D2355" s="16" t="s">
        <v>16</v>
      </c>
      <c r="E2355" s="28" t="s">
        <v>17</v>
      </c>
      <c r="F2355" s="28" t="s">
        <v>18</v>
      </c>
      <c r="G2355" s="17">
        <v>1787.72</v>
      </c>
      <c r="H2355" s="16" t="s">
        <v>11320</v>
      </c>
      <c r="I2355" s="16" t="s">
        <v>11321</v>
      </c>
      <c r="J2355" s="28" t="s">
        <v>11322</v>
      </c>
      <c r="K2355" s="18" t="s">
        <v>11323</v>
      </c>
      <c r="L2355" s="28" t="s">
        <v>16</v>
      </c>
      <c r="M2355" s="19" t="s">
        <v>11324</v>
      </c>
      <c r="N2355" s="28" t="s">
        <v>24</v>
      </c>
    </row>
    <row r="2356" spans="1:14" x14ac:dyDescent="0.3">
      <c r="A2356" s="26">
        <v>44795</v>
      </c>
      <c r="B2356" s="26">
        <v>44795</v>
      </c>
      <c r="C2356" s="16" t="s">
        <v>11325</v>
      </c>
      <c r="D2356" s="16" t="s">
        <v>16</v>
      </c>
      <c r="E2356" s="28" t="s">
        <v>17</v>
      </c>
      <c r="F2356" s="28" t="s">
        <v>18</v>
      </c>
      <c r="G2356" s="17">
        <v>1787.65</v>
      </c>
      <c r="H2356" s="16" t="s">
        <v>11326</v>
      </c>
      <c r="I2356" s="16" t="s">
        <v>1728</v>
      </c>
      <c r="J2356" s="28" t="s">
        <v>11327</v>
      </c>
      <c r="K2356" s="18" t="s">
        <v>11328</v>
      </c>
      <c r="L2356" s="28" t="s">
        <v>3979</v>
      </c>
      <c r="M2356" s="19" t="s">
        <v>121</v>
      </c>
      <c r="N2356" s="28" t="s">
        <v>24</v>
      </c>
    </row>
    <row r="2357" spans="1:14" x14ac:dyDescent="0.3">
      <c r="A2357" s="26">
        <v>44410</v>
      </c>
      <c r="B2357" s="26">
        <v>44410</v>
      </c>
      <c r="C2357" s="16" t="s">
        <v>11329</v>
      </c>
      <c r="D2357" s="16" t="s">
        <v>16</v>
      </c>
      <c r="E2357" s="28" t="s">
        <v>17</v>
      </c>
      <c r="F2357" s="28" t="s">
        <v>18</v>
      </c>
      <c r="G2357" s="17">
        <v>1787.43</v>
      </c>
      <c r="H2357" s="16" t="s">
        <v>11330</v>
      </c>
      <c r="I2357" s="16" t="s">
        <v>11331</v>
      </c>
      <c r="J2357" s="28" t="s">
        <v>11332</v>
      </c>
      <c r="K2357" s="18" t="s">
        <v>11333</v>
      </c>
      <c r="L2357" s="28" t="s">
        <v>53</v>
      </c>
      <c r="M2357" s="19" t="s">
        <v>53</v>
      </c>
      <c r="N2357" s="28" t="s">
        <v>24</v>
      </c>
    </row>
    <row r="2358" spans="1:14" x14ac:dyDescent="0.3">
      <c r="A2358" s="26">
        <v>44260</v>
      </c>
      <c r="B2358" s="26">
        <v>44260</v>
      </c>
      <c r="C2358" s="16" t="s">
        <v>11334</v>
      </c>
      <c r="D2358" s="16" t="s">
        <v>16</v>
      </c>
      <c r="E2358" s="28" t="s">
        <v>17</v>
      </c>
      <c r="F2358" s="28" t="s">
        <v>141</v>
      </c>
      <c r="G2358" s="17">
        <v>1786.99</v>
      </c>
      <c r="H2358" s="16" t="s">
        <v>9185</v>
      </c>
      <c r="I2358" s="16" t="s">
        <v>11335</v>
      </c>
      <c r="J2358" s="28" t="s">
        <v>11336</v>
      </c>
      <c r="K2358" s="18" t="s">
        <v>11337</v>
      </c>
      <c r="L2358" s="28" t="s">
        <v>98</v>
      </c>
      <c r="M2358" s="20" t="s">
        <v>11338</v>
      </c>
      <c r="N2358" s="28" t="s">
        <v>24</v>
      </c>
    </row>
    <row r="2359" spans="1:14" x14ac:dyDescent="0.3">
      <c r="A2359" s="26">
        <v>45628</v>
      </c>
      <c r="B2359" s="26">
        <v>45628</v>
      </c>
      <c r="C2359" s="16" t="s">
        <v>11339</v>
      </c>
      <c r="D2359" s="16" t="s">
        <v>16</v>
      </c>
      <c r="E2359" s="28" t="s">
        <v>17</v>
      </c>
      <c r="F2359" s="28" t="s">
        <v>18</v>
      </c>
      <c r="G2359" s="17">
        <v>1784.03</v>
      </c>
      <c r="H2359" s="16" t="s">
        <v>4232</v>
      </c>
      <c r="I2359" s="16" t="s">
        <v>11340</v>
      </c>
      <c r="J2359" s="28" t="s">
        <v>11341</v>
      </c>
      <c r="K2359" s="18" t="s">
        <v>11342</v>
      </c>
      <c r="L2359" s="28" t="s">
        <v>16</v>
      </c>
      <c r="M2359" s="19" t="s">
        <v>53</v>
      </c>
      <c r="N2359" s="28" t="s">
        <v>24</v>
      </c>
    </row>
    <row r="2360" spans="1:14" x14ac:dyDescent="0.3">
      <c r="A2360" s="26">
        <v>43763</v>
      </c>
      <c r="B2360" s="26">
        <v>43763</v>
      </c>
      <c r="C2360" s="16" t="s">
        <v>11343</v>
      </c>
      <c r="D2360" s="16" t="s">
        <v>16</v>
      </c>
      <c r="E2360" s="28" t="s">
        <v>17</v>
      </c>
      <c r="F2360" s="28" t="s">
        <v>18</v>
      </c>
      <c r="G2360" s="17">
        <v>1783.4</v>
      </c>
      <c r="H2360" s="16" t="s">
        <v>11344</v>
      </c>
      <c r="I2360" s="16" t="s">
        <v>11345</v>
      </c>
      <c r="J2360" s="28" t="s">
        <v>11346</v>
      </c>
      <c r="K2360" s="18" t="s">
        <v>11347</v>
      </c>
      <c r="L2360" s="28" t="s">
        <v>555</v>
      </c>
      <c r="M2360" s="19" t="s">
        <v>11348</v>
      </c>
      <c r="N2360" s="28" t="s">
        <v>300</v>
      </c>
    </row>
    <row r="2361" spans="1:14" x14ac:dyDescent="0.3">
      <c r="A2361" s="26">
        <v>43171</v>
      </c>
      <c r="B2361" s="26">
        <v>43170</v>
      </c>
      <c r="C2361" s="16" t="s">
        <v>11349</v>
      </c>
      <c r="D2361" s="16" t="s">
        <v>16</v>
      </c>
      <c r="E2361" s="28" t="s">
        <v>17</v>
      </c>
      <c r="F2361" s="28" t="s">
        <v>18</v>
      </c>
      <c r="G2361" s="17">
        <v>1782.67</v>
      </c>
      <c r="H2361" s="16" t="s">
        <v>11350</v>
      </c>
      <c r="I2361" s="16" t="s">
        <v>11351</v>
      </c>
      <c r="J2361" s="28" t="s">
        <v>11352</v>
      </c>
      <c r="K2361" s="18" t="s">
        <v>11353</v>
      </c>
      <c r="L2361" s="28" t="s">
        <v>23</v>
      </c>
      <c r="M2361" s="19" t="s">
        <v>11354</v>
      </c>
      <c r="N2361" s="28" t="s">
        <v>61</v>
      </c>
    </row>
    <row r="2362" spans="1:14" x14ac:dyDescent="0.3">
      <c r="A2362" s="26">
        <v>45258</v>
      </c>
      <c r="B2362" s="26">
        <v>45258</v>
      </c>
      <c r="C2362" s="16" t="s">
        <v>11355</v>
      </c>
      <c r="D2362" s="16" t="s">
        <v>16</v>
      </c>
      <c r="E2362" s="28" t="s">
        <v>17</v>
      </c>
      <c r="F2362" s="28" t="s">
        <v>141</v>
      </c>
      <c r="G2362" s="17">
        <v>1782.23</v>
      </c>
      <c r="H2362" s="16" t="s">
        <v>11356</v>
      </c>
      <c r="I2362" s="16" t="s">
        <v>5497</v>
      </c>
      <c r="J2362" s="28" t="s">
        <v>11357</v>
      </c>
      <c r="K2362" s="18" t="s">
        <v>11358</v>
      </c>
      <c r="L2362" s="28" t="s">
        <v>350</v>
      </c>
      <c r="M2362" s="19" t="s">
        <v>134</v>
      </c>
      <c r="N2362" s="28" t="s">
        <v>24</v>
      </c>
    </row>
    <row r="2363" spans="1:14" x14ac:dyDescent="0.3">
      <c r="A2363" s="26">
        <v>44277</v>
      </c>
      <c r="B2363" s="26">
        <v>44277</v>
      </c>
      <c r="C2363" s="16" t="s">
        <v>4317</v>
      </c>
      <c r="D2363" s="16" t="s">
        <v>16</v>
      </c>
      <c r="E2363" s="28" t="s">
        <v>17</v>
      </c>
      <c r="F2363" s="28" t="s">
        <v>141</v>
      </c>
      <c r="G2363" s="17">
        <v>1781.94</v>
      </c>
      <c r="H2363" s="16" t="s">
        <v>4318</v>
      </c>
      <c r="I2363" s="16" t="s">
        <v>16</v>
      </c>
      <c r="J2363" s="28" t="s">
        <v>11359</v>
      </c>
      <c r="K2363" s="18" t="s">
        <v>11360</v>
      </c>
      <c r="L2363" s="28" t="s">
        <v>555</v>
      </c>
      <c r="M2363" s="19" t="s">
        <v>16</v>
      </c>
      <c r="N2363" s="28" t="s">
        <v>24</v>
      </c>
    </row>
    <row r="2364" spans="1:14" x14ac:dyDescent="0.3">
      <c r="A2364" s="26">
        <v>44117</v>
      </c>
      <c r="B2364" s="26">
        <v>44072</v>
      </c>
      <c r="C2364" s="16" t="s">
        <v>11361</v>
      </c>
      <c r="D2364" s="16" t="s">
        <v>16</v>
      </c>
      <c r="E2364" s="28" t="s">
        <v>17</v>
      </c>
      <c r="F2364" s="28" t="s">
        <v>18</v>
      </c>
      <c r="G2364" s="17">
        <v>1781.2</v>
      </c>
      <c r="H2364" s="16" t="s">
        <v>11362</v>
      </c>
      <c r="I2364" s="16" t="s">
        <v>16</v>
      </c>
      <c r="J2364" s="28" t="s">
        <v>11363</v>
      </c>
      <c r="K2364" s="18" t="s">
        <v>11364</v>
      </c>
      <c r="L2364" s="28" t="s">
        <v>134</v>
      </c>
      <c r="M2364" s="19" t="s">
        <v>16</v>
      </c>
      <c r="N2364" s="28" t="s">
        <v>24</v>
      </c>
    </row>
    <row r="2365" spans="1:14" x14ac:dyDescent="0.3">
      <c r="A2365" s="26">
        <v>44209</v>
      </c>
      <c r="B2365" s="26">
        <v>44209</v>
      </c>
      <c r="C2365" s="16" t="s">
        <v>11365</v>
      </c>
      <c r="D2365" s="16" t="s">
        <v>16</v>
      </c>
      <c r="E2365" s="28" t="s">
        <v>17</v>
      </c>
      <c r="F2365" s="28" t="s">
        <v>18</v>
      </c>
      <c r="G2365" s="17">
        <v>1780.88</v>
      </c>
      <c r="H2365" s="16" t="s">
        <v>6648</v>
      </c>
      <c r="I2365" s="16" t="s">
        <v>11366</v>
      </c>
      <c r="J2365" s="28" t="s">
        <v>11367</v>
      </c>
      <c r="K2365" s="18" t="s">
        <v>11368</v>
      </c>
      <c r="L2365" s="28" t="s">
        <v>4062</v>
      </c>
      <c r="M2365" s="19" t="s">
        <v>171</v>
      </c>
      <c r="N2365" s="28" t="s">
        <v>24</v>
      </c>
    </row>
    <row r="2366" spans="1:14" x14ac:dyDescent="0.3">
      <c r="A2366" s="26">
        <v>45834</v>
      </c>
      <c r="B2366" s="26">
        <v>45834</v>
      </c>
      <c r="C2366" s="16" t="s">
        <v>11369</v>
      </c>
      <c r="D2366" s="16" t="s">
        <v>11370</v>
      </c>
      <c r="E2366" s="28" t="s">
        <v>17</v>
      </c>
      <c r="F2366" s="28" t="s">
        <v>141</v>
      </c>
      <c r="G2366" s="17">
        <v>1780.35</v>
      </c>
      <c r="H2366" s="16" t="s">
        <v>11371</v>
      </c>
      <c r="I2366" s="16" t="s">
        <v>11372</v>
      </c>
      <c r="J2366" s="28" t="s">
        <v>11373</v>
      </c>
      <c r="K2366" s="18" t="s">
        <v>11374</v>
      </c>
      <c r="L2366" s="28" t="s">
        <v>23</v>
      </c>
      <c r="M2366" s="19" t="s">
        <v>11375</v>
      </c>
      <c r="N2366" s="28" t="s">
        <v>24</v>
      </c>
    </row>
    <row r="2367" spans="1:14" x14ac:dyDescent="0.3">
      <c r="A2367" s="26">
        <v>43888</v>
      </c>
      <c r="B2367" s="26">
        <v>43887</v>
      </c>
      <c r="C2367" s="16" t="s">
        <v>7010</v>
      </c>
      <c r="D2367" s="16" t="s">
        <v>16</v>
      </c>
      <c r="E2367" s="28" t="s">
        <v>17</v>
      </c>
      <c r="F2367" s="28" t="s">
        <v>18</v>
      </c>
      <c r="G2367" s="17">
        <v>1780.27</v>
      </c>
      <c r="H2367" s="16" t="s">
        <v>778</v>
      </c>
      <c r="I2367" s="16" t="s">
        <v>11376</v>
      </c>
      <c r="J2367" s="28" t="s">
        <v>11377</v>
      </c>
      <c r="K2367" s="18" t="s">
        <v>11378</v>
      </c>
      <c r="L2367" s="28" t="s">
        <v>23</v>
      </c>
      <c r="M2367" s="19" t="s">
        <v>11379</v>
      </c>
      <c r="N2367" s="28" t="s">
        <v>782</v>
      </c>
    </row>
    <row r="2368" spans="1:14" x14ac:dyDescent="0.3">
      <c r="A2368" s="26">
        <v>43585</v>
      </c>
      <c r="B2368" s="26">
        <v>43584</v>
      </c>
      <c r="C2368" s="16" t="s">
        <v>11380</v>
      </c>
      <c r="D2368" s="16" t="s">
        <v>16</v>
      </c>
      <c r="E2368" s="28" t="s">
        <v>17</v>
      </c>
      <c r="F2368" s="28" t="s">
        <v>18</v>
      </c>
      <c r="G2368" s="17">
        <v>1780</v>
      </c>
      <c r="H2368" s="16" t="s">
        <v>6150</v>
      </c>
      <c r="I2368" s="16" t="s">
        <v>11381</v>
      </c>
      <c r="J2368" s="28" t="s">
        <v>11382</v>
      </c>
      <c r="K2368" s="18" t="s">
        <v>11383</v>
      </c>
      <c r="L2368" s="28" t="s">
        <v>23</v>
      </c>
      <c r="M2368" s="19" t="s">
        <v>11384</v>
      </c>
      <c r="N2368" s="28" t="s">
        <v>24</v>
      </c>
    </row>
    <row r="2369" spans="1:14" x14ac:dyDescent="0.3">
      <c r="A2369" s="26">
        <v>45516</v>
      </c>
      <c r="B2369" s="26">
        <v>45516</v>
      </c>
      <c r="C2369" s="16" t="s">
        <v>11385</v>
      </c>
      <c r="D2369" s="16" t="s">
        <v>16</v>
      </c>
      <c r="E2369" s="28" t="s">
        <v>17</v>
      </c>
      <c r="F2369" s="28" t="s">
        <v>18</v>
      </c>
      <c r="G2369" s="17">
        <v>1780</v>
      </c>
      <c r="H2369" s="16" t="s">
        <v>11157</v>
      </c>
      <c r="I2369" s="16" t="s">
        <v>16</v>
      </c>
      <c r="J2369" s="28" t="s">
        <v>11386</v>
      </c>
      <c r="K2369" s="18" t="s">
        <v>11387</v>
      </c>
      <c r="L2369" s="28" t="s">
        <v>23</v>
      </c>
      <c r="M2369" s="19" t="s">
        <v>16</v>
      </c>
      <c r="N2369" s="28" t="s">
        <v>24</v>
      </c>
    </row>
    <row r="2370" spans="1:14" x14ac:dyDescent="0.3">
      <c r="A2370" s="26">
        <v>45671</v>
      </c>
      <c r="B2370" s="26">
        <v>45670</v>
      </c>
      <c r="C2370" s="16" t="s">
        <v>11388</v>
      </c>
      <c r="D2370" s="16" t="s">
        <v>16</v>
      </c>
      <c r="E2370" s="28" t="s">
        <v>17</v>
      </c>
      <c r="F2370" s="28" t="s">
        <v>18</v>
      </c>
      <c r="G2370" s="17">
        <v>1780</v>
      </c>
      <c r="H2370" s="16" t="s">
        <v>1507</v>
      </c>
      <c r="I2370" s="16" t="s">
        <v>6220</v>
      </c>
      <c r="J2370" s="28" t="s">
        <v>11389</v>
      </c>
      <c r="K2370" s="18" t="s">
        <v>11390</v>
      </c>
      <c r="L2370" s="28" t="s">
        <v>16</v>
      </c>
      <c r="M2370" s="19" t="s">
        <v>153</v>
      </c>
      <c r="N2370" s="28" t="s">
        <v>146</v>
      </c>
    </row>
    <row r="2371" spans="1:14" x14ac:dyDescent="0.3">
      <c r="A2371" s="26">
        <v>44923</v>
      </c>
      <c r="B2371" s="26">
        <v>44923</v>
      </c>
      <c r="C2371" s="16" t="s">
        <v>11391</v>
      </c>
      <c r="D2371" s="16" t="s">
        <v>16</v>
      </c>
      <c r="E2371" s="28" t="s">
        <v>17</v>
      </c>
      <c r="F2371" s="28" t="s">
        <v>141</v>
      </c>
      <c r="G2371" s="17">
        <v>1777.17</v>
      </c>
      <c r="H2371" s="16" t="s">
        <v>11392</v>
      </c>
      <c r="I2371" s="16" t="s">
        <v>11393</v>
      </c>
      <c r="J2371" s="28" t="s">
        <v>11394</v>
      </c>
      <c r="K2371" s="18" t="s">
        <v>11395</v>
      </c>
      <c r="L2371" s="28" t="s">
        <v>16</v>
      </c>
      <c r="M2371" s="19" t="s">
        <v>11396</v>
      </c>
      <c r="N2371" s="28" t="s">
        <v>24</v>
      </c>
    </row>
    <row r="2372" spans="1:14" x14ac:dyDescent="0.3">
      <c r="A2372" s="26">
        <v>45706</v>
      </c>
      <c r="B2372" s="26">
        <v>45702</v>
      </c>
      <c r="C2372" s="16" t="s">
        <v>11397</v>
      </c>
      <c r="D2372" s="16" t="s">
        <v>11398</v>
      </c>
      <c r="E2372" s="28" t="s">
        <v>17</v>
      </c>
      <c r="F2372" s="28" t="s">
        <v>18</v>
      </c>
      <c r="G2372" s="17">
        <v>1776.03</v>
      </c>
      <c r="H2372" s="16" t="s">
        <v>11399</v>
      </c>
      <c r="I2372" s="16" t="s">
        <v>16</v>
      </c>
      <c r="J2372" s="28" t="s">
        <v>11400</v>
      </c>
      <c r="K2372" s="18" t="s">
        <v>11401</v>
      </c>
      <c r="L2372" s="28" t="s">
        <v>189</v>
      </c>
      <c r="M2372" s="19" t="s">
        <v>16</v>
      </c>
      <c r="N2372" s="28" t="s">
        <v>24</v>
      </c>
    </row>
    <row r="2373" spans="1:14" x14ac:dyDescent="0.3">
      <c r="A2373" s="26">
        <v>44544</v>
      </c>
      <c r="B2373" s="26">
        <v>44490</v>
      </c>
      <c r="C2373" s="16" t="s">
        <v>11402</v>
      </c>
      <c r="D2373" s="16" t="s">
        <v>16</v>
      </c>
      <c r="E2373" s="28" t="s">
        <v>17</v>
      </c>
      <c r="F2373" s="28" t="s">
        <v>18</v>
      </c>
      <c r="G2373" s="17">
        <v>1775.05</v>
      </c>
      <c r="H2373" s="16" t="s">
        <v>11403</v>
      </c>
      <c r="I2373" s="16" t="s">
        <v>11404</v>
      </c>
      <c r="J2373" s="28" t="s">
        <v>11405</v>
      </c>
      <c r="K2373" s="18" t="s">
        <v>11406</v>
      </c>
      <c r="L2373" s="28" t="s">
        <v>134</v>
      </c>
      <c r="M2373" s="20" t="s">
        <v>11407</v>
      </c>
      <c r="N2373" s="28" t="s">
        <v>24</v>
      </c>
    </row>
    <row r="2374" spans="1:14" x14ac:dyDescent="0.3">
      <c r="A2374" s="26">
        <v>43441</v>
      </c>
      <c r="B2374" s="26">
        <v>43440</v>
      </c>
      <c r="C2374" s="16" t="s">
        <v>11408</v>
      </c>
      <c r="D2374" s="16" t="s">
        <v>16</v>
      </c>
      <c r="E2374" s="28" t="s">
        <v>17</v>
      </c>
      <c r="F2374" s="28" t="s">
        <v>18</v>
      </c>
      <c r="G2374" s="17">
        <v>1775</v>
      </c>
      <c r="H2374" s="16" t="s">
        <v>11409</v>
      </c>
      <c r="I2374" s="16" t="s">
        <v>221</v>
      </c>
      <c r="J2374" s="28" t="s">
        <v>11410</v>
      </c>
      <c r="K2374" s="18" t="s">
        <v>11411</v>
      </c>
      <c r="L2374" s="28" t="s">
        <v>16</v>
      </c>
      <c r="M2374" s="19" t="s">
        <v>23</v>
      </c>
      <c r="N2374" s="28" t="s">
        <v>146</v>
      </c>
    </row>
    <row r="2375" spans="1:14" x14ac:dyDescent="0.3">
      <c r="A2375" s="26">
        <v>44690</v>
      </c>
      <c r="B2375" s="26">
        <v>44690</v>
      </c>
      <c r="C2375" s="16" t="s">
        <v>11412</v>
      </c>
      <c r="D2375" s="16" t="s">
        <v>16</v>
      </c>
      <c r="E2375" s="28" t="s">
        <v>17</v>
      </c>
      <c r="F2375" s="28" t="s">
        <v>18</v>
      </c>
      <c r="G2375" s="17">
        <v>1775</v>
      </c>
      <c r="H2375" s="16" t="s">
        <v>1375</v>
      </c>
      <c r="I2375" s="16" t="s">
        <v>11413</v>
      </c>
      <c r="J2375" s="28" t="s">
        <v>11414</v>
      </c>
      <c r="K2375" s="18" t="s">
        <v>11415</v>
      </c>
      <c r="L2375" s="28" t="s">
        <v>23</v>
      </c>
      <c r="M2375" s="19" t="s">
        <v>171</v>
      </c>
      <c r="N2375" s="28" t="s">
        <v>24</v>
      </c>
    </row>
    <row r="2376" spans="1:14" x14ac:dyDescent="0.3">
      <c r="A2376" s="26">
        <v>43956</v>
      </c>
      <c r="B2376" s="26">
        <v>43888</v>
      </c>
      <c r="C2376" s="16" t="s">
        <v>11416</v>
      </c>
      <c r="D2376" s="16" t="s">
        <v>16</v>
      </c>
      <c r="E2376" s="28" t="s">
        <v>17</v>
      </c>
      <c r="F2376" s="28" t="s">
        <v>18</v>
      </c>
      <c r="G2376" s="17">
        <v>1771.52</v>
      </c>
      <c r="H2376" s="16" t="s">
        <v>190</v>
      </c>
      <c r="I2376" s="16" t="s">
        <v>16</v>
      </c>
      <c r="J2376" s="28" t="s">
        <v>11417</v>
      </c>
      <c r="K2376" s="18" t="s">
        <v>11418</v>
      </c>
      <c r="L2376" s="28" t="s">
        <v>23</v>
      </c>
      <c r="M2376" s="19" t="s">
        <v>16</v>
      </c>
      <c r="N2376" s="28" t="s">
        <v>61</v>
      </c>
    </row>
    <row r="2377" spans="1:14" x14ac:dyDescent="0.3">
      <c r="A2377" s="26">
        <v>44174</v>
      </c>
      <c r="B2377" s="26">
        <v>44173</v>
      </c>
      <c r="C2377" s="16" t="s">
        <v>11419</v>
      </c>
      <c r="D2377" s="16" t="s">
        <v>16</v>
      </c>
      <c r="E2377" s="28" t="s">
        <v>17</v>
      </c>
      <c r="F2377" s="28" t="s">
        <v>18</v>
      </c>
      <c r="G2377" s="17">
        <v>1771.39</v>
      </c>
      <c r="H2377" s="16" t="s">
        <v>9446</v>
      </c>
      <c r="I2377" s="16" t="s">
        <v>16</v>
      </c>
      <c r="J2377" s="28" t="s">
        <v>11420</v>
      </c>
      <c r="K2377" s="18" t="s">
        <v>11421</v>
      </c>
      <c r="L2377" s="28" t="s">
        <v>23</v>
      </c>
      <c r="M2377" s="19" t="s">
        <v>16</v>
      </c>
      <c r="N2377" s="28" t="s">
        <v>61</v>
      </c>
    </row>
    <row r="2378" spans="1:14" x14ac:dyDescent="0.3">
      <c r="A2378" s="26">
        <v>44890</v>
      </c>
      <c r="B2378" s="26">
        <v>44890</v>
      </c>
      <c r="C2378" s="16" t="s">
        <v>11422</v>
      </c>
      <c r="D2378" s="16" t="s">
        <v>16</v>
      </c>
      <c r="E2378" s="28" t="s">
        <v>17</v>
      </c>
      <c r="F2378" s="28" t="s">
        <v>18</v>
      </c>
      <c r="G2378" s="17">
        <v>1770.8</v>
      </c>
      <c r="H2378" s="16" t="s">
        <v>5348</v>
      </c>
      <c r="I2378" s="16" t="s">
        <v>11331</v>
      </c>
      <c r="J2378" s="28" t="s">
        <v>11423</v>
      </c>
      <c r="K2378" s="18" t="s">
        <v>11424</v>
      </c>
      <c r="L2378" s="28" t="s">
        <v>53</v>
      </c>
      <c r="M2378" s="19" t="s">
        <v>53</v>
      </c>
      <c r="N2378" s="28" t="s">
        <v>24</v>
      </c>
    </row>
    <row r="2379" spans="1:14" x14ac:dyDescent="0.3">
      <c r="A2379" s="26">
        <v>44798</v>
      </c>
      <c r="B2379" s="26">
        <v>44798</v>
      </c>
      <c r="C2379" s="16" t="s">
        <v>11425</v>
      </c>
      <c r="D2379" s="16" t="s">
        <v>11426</v>
      </c>
      <c r="E2379" s="28" t="s">
        <v>17</v>
      </c>
      <c r="F2379" s="28" t="s">
        <v>18</v>
      </c>
      <c r="G2379" s="17">
        <v>1765.47</v>
      </c>
      <c r="H2379" s="16" t="s">
        <v>11427</v>
      </c>
      <c r="I2379" s="16" t="s">
        <v>11428</v>
      </c>
      <c r="J2379" s="28" t="s">
        <v>11429</v>
      </c>
      <c r="K2379" s="18" t="s">
        <v>11430</v>
      </c>
      <c r="L2379" s="28" t="s">
        <v>111</v>
      </c>
      <c r="M2379" s="19" t="s">
        <v>11431</v>
      </c>
      <c r="N2379" s="28" t="s">
        <v>24</v>
      </c>
    </row>
    <row r="2380" spans="1:14" x14ac:dyDescent="0.3">
      <c r="A2380" s="26">
        <v>44998</v>
      </c>
      <c r="B2380" s="26">
        <v>44998</v>
      </c>
      <c r="C2380" s="16" t="s">
        <v>11432</v>
      </c>
      <c r="D2380" s="16" t="s">
        <v>16</v>
      </c>
      <c r="E2380" s="28" t="s">
        <v>17</v>
      </c>
      <c r="F2380" s="28" t="s">
        <v>18</v>
      </c>
      <c r="G2380" s="17">
        <v>1763.78</v>
      </c>
      <c r="H2380" s="16" t="s">
        <v>11433</v>
      </c>
      <c r="I2380" s="16" t="s">
        <v>11434</v>
      </c>
      <c r="J2380" s="28" t="s">
        <v>11435</v>
      </c>
      <c r="K2380" s="18" t="s">
        <v>11436</v>
      </c>
      <c r="L2380" s="28" t="s">
        <v>23</v>
      </c>
      <c r="M2380" s="19" t="s">
        <v>11437</v>
      </c>
      <c r="N2380" s="28" t="s">
        <v>68</v>
      </c>
    </row>
    <row r="2381" spans="1:14" x14ac:dyDescent="0.3">
      <c r="A2381" s="26">
        <v>45289</v>
      </c>
      <c r="B2381" s="26">
        <v>45289</v>
      </c>
      <c r="C2381" s="16" t="s">
        <v>10524</v>
      </c>
      <c r="D2381" s="16" t="s">
        <v>10525</v>
      </c>
      <c r="E2381" s="28" t="s">
        <v>17</v>
      </c>
      <c r="F2381" s="28" t="s">
        <v>18</v>
      </c>
      <c r="G2381" s="17">
        <v>1762.82</v>
      </c>
      <c r="H2381" s="16" t="s">
        <v>11438</v>
      </c>
      <c r="I2381" s="16" t="s">
        <v>10526</v>
      </c>
      <c r="J2381" s="28" t="s">
        <v>11439</v>
      </c>
      <c r="K2381" s="18" t="s">
        <v>11440</v>
      </c>
      <c r="L2381" s="28" t="s">
        <v>350</v>
      </c>
      <c r="M2381" s="19" t="s">
        <v>1088</v>
      </c>
      <c r="N2381" s="28" t="s">
        <v>24</v>
      </c>
    </row>
    <row r="2382" spans="1:14" x14ac:dyDescent="0.3">
      <c r="A2382" s="26">
        <v>44628</v>
      </c>
      <c r="B2382" s="26">
        <v>44502</v>
      </c>
      <c r="C2382" s="16" t="s">
        <v>11441</v>
      </c>
      <c r="D2382" s="16" t="s">
        <v>16</v>
      </c>
      <c r="E2382" s="28" t="s">
        <v>17</v>
      </c>
      <c r="F2382" s="28" t="s">
        <v>18</v>
      </c>
      <c r="G2382" s="17">
        <v>1762.49</v>
      </c>
      <c r="H2382" s="16" t="s">
        <v>11442</v>
      </c>
      <c r="I2382" s="16" t="s">
        <v>11443</v>
      </c>
      <c r="J2382" s="28" t="s">
        <v>11444</v>
      </c>
      <c r="K2382" s="18" t="s">
        <v>11445</v>
      </c>
      <c r="L2382" s="28" t="s">
        <v>23</v>
      </c>
      <c r="M2382" s="20" t="s">
        <v>11446</v>
      </c>
      <c r="N2382" s="28" t="s">
        <v>24</v>
      </c>
    </row>
    <row r="2383" spans="1:14" x14ac:dyDescent="0.3">
      <c r="A2383" s="26">
        <v>43614</v>
      </c>
      <c r="B2383" s="26">
        <v>43614</v>
      </c>
      <c r="C2383" s="16" t="s">
        <v>11447</v>
      </c>
      <c r="D2383" s="16" t="s">
        <v>16</v>
      </c>
      <c r="E2383" s="28" t="s">
        <v>17</v>
      </c>
      <c r="F2383" s="28" t="s">
        <v>18</v>
      </c>
      <c r="G2383" s="17">
        <v>1760</v>
      </c>
      <c r="H2383" s="16" t="s">
        <v>11448</v>
      </c>
      <c r="I2383" s="16" t="s">
        <v>1558</v>
      </c>
      <c r="J2383" s="28" t="s">
        <v>11449</v>
      </c>
      <c r="K2383" s="18" t="s">
        <v>11450</v>
      </c>
      <c r="L2383" s="28" t="s">
        <v>16</v>
      </c>
      <c r="M2383" s="19" t="s">
        <v>23</v>
      </c>
      <c r="N2383" s="28" t="s">
        <v>146</v>
      </c>
    </row>
    <row r="2384" spans="1:14" x14ac:dyDescent="0.3">
      <c r="A2384" s="26">
        <v>44476</v>
      </c>
      <c r="B2384" s="26">
        <v>44440</v>
      </c>
      <c r="C2384" s="16" t="s">
        <v>11451</v>
      </c>
      <c r="D2384" s="16" t="s">
        <v>16</v>
      </c>
      <c r="E2384" s="28" t="s">
        <v>17</v>
      </c>
      <c r="F2384" s="28" t="s">
        <v>18</v>
      </c>
      <c r="G2384" s="17">
        <v>1760</v>
      </c>
      <c r="H2384" s="16" t="s">
        <v>11452</v>
      </c>
      <c r="I2384" s="16" t="s">
        <v>11453</v>
      </c>
      <c r="J2384" s="28" t="s">
        <v>11454</v>
      </c>
      <c r="K2384" s="18" t="s">
        <v>11455</v>
      </c>
      <c r="L2384" s="28" t="s">
        <v>23</v>
      </c>
      <c r="M2384" s="19" t="s">
        <v>23</v>
      </c>
      <c r="N2384" s="28" t="s">
        <v>24</v>
      </c>
    </row>
    <row r="2385" spans="1:14" x14ac:dyDescent="0.3">
      <c r="A2385" s="26">
        <v>44425</v>
      </c>
      <c r="B2385" s="26">
        <v>44425</v>
      </c>
      <c r="C2385" s="16" t="s">
        <v>11456</v>
      </c>
      <c r="D2385" s="16" t="s">
        <v>16</v>
      </c>
      <c r="E2385" s="28" t="s">
        <v>17</v>
      </c>
      <c r="F2385" s="28" t="s">
        <v>18</v>
      </c>
      <c r="G2385" s="17">
        <v>1757.26</v>
      </c>
      <c r="H2385" s="16" t="s">
        <v>11457</v>
      </c>
      <c r="I2385" s="16" t="s">
        <v>11458</v>
      </c>
      <c r="J2385" s="28" t="s">
        <v>11459</v>
      </c>
      <c r="K2385" s="18" t="s">
        <v>11460</v>
      </c>
      <c r="L2385" s="28" t="s">
        <v>334</v>
      </c>
      <c r="M2385" s="19" t="s">
        <v>1150</v>
      </c>
      <c r="N2385" s="28" t="s">
        <v>24</v>
      </c>
    </row>
    <row r="2386" spans="1:14" x14ac:dyDescent="0.3">
      <c r="A2386" s="26">
        <v>44491</v>
      </c>
      <c r="B2386" s="26">
        <v>44491</v>
      </c>
      <c r="C2386" s="16" t="s">
        <v>11461</v>
      </c>
      <c r="D2386" s="16" t="s">
        <v>16</v>
      </c>
      <c r="E2386" s="28" t="s">
        <v>17</v>
      </c>
      <c r="F2386" s="28" t="s">
        <v>18</v>
      </c>
      <c r="G2386" s="17">
        <v>1755.83</v>
      </c>
      <c r="H2386" s="16" t="s">
        <v>11462</v>
      </c>
      <c r="I2386" s="16" t="s">
        <v>11463</v>
      </c>
      <c r="J2386" s="28" t="s">
        <v>11464</v>
      </c>
      <c r="K2386" s="18" t="s">
        <v>11465</v>
      </c>
      <c r="L2386" s="28" t="s">
        <v>321</v>
      </c>
      <c r="M2386" s="19" t="s">
        <v>11466</v>
      </c>
      <c r="N2386" s="28" t="s">
        <v>24</v>
      </c>
    </row>
    <row r="2387" spans="1:14" x14ac:dyDescent="0.3">
      <c r="A2387" s="26">
        <v>45056</v>
      </c>
      <c r="B2387" s="26">
        <v>45056</v>
      </c>
      <c r="C2387" s="16" t="s">
        <v>11467</v>
      </c>
      <c r="D2387" s="16" t="s">
        <v>16</v>
      </c>
      <c r="E2387" s="28" t="s">
        <v>17</v>
      </c>
      <c r="F2387" s="28" t="s">
        <v>18</v>
      </c>
      <c r="G2387" s="17">
        <v>1753.15</v>
      </c>
      <c r="H2387" s="16" t="s">
        <v>11468</v>
      </c>
      <c r="I2387" s="16" t="s">
        <v>11469</v>
      </c>
      <c r="J2387" s="28" t="s">
        <v>11470</v>
      </c>
      <c r="K2387" s="18" t="s">
        <v>11471</v>
      </c>
      <c r="L2387" s="28" t="s">
        <v>23</v>
      </c>
      <c r="M2387" s="19" t="s">
        <v>11472</v>
      </c>
      <c r="N2387" s="28" t="s">
        <v>226</v>
      </c>
    </row>
    <row r="2388" spans="1:14" x14ac:dyDescent="0.3">
      <c r="A2388" s="26">
        <v>43690</v>
      </c>
      <c r="B2388" s="26">
        <v>43689</v>
      </c>
      <c r="C2388" s="16" t="s">
        <v>11473</v>
      </c>
      <c r="D2388" s="16" t="s">
        <v>16</v>
      </c>
      <c r="E2388" s="28" t="s">
        <v>17</v>
      </c>
      <c r="F2388" s="28" t="s">
        <v>18</v>
      </c>
      <c r="G2388" s="17">
        <v>1753</v>
      </c>
      <c r="H2388" s="16" t="s">
        <v>11474</v>
      </c>
      <c r="I2388" s="16" t="s">
        <v>11475</v>
      </c>
      <c r="J2388" s="28" t="s">
        <v>11476</v>
      </c>
      <c r="K2388" s="18" t="s">
        <v>11477</v>
      </c>
      <c r="L2388" s="28" t="s">
        <v>92</v>
      </c>
      <c r="M2388" s="19" t="s">
        <v>11478</v>
      </c>
      <c r="N2388" s="28" t="s">
        <v>24</v>
      </c>
    </row>
    <row r="2389" spans="1:14" x14ac:dyDescent="0.3">
      <c r="A2389" s="26">
        <v>44543</v>
      </c>
      <c r="B2389" s="26">
        <v>44543</v>
      </c>
      <c r="C2389" s="16" t="s">
        <v>11479</v>
      </c>
      <c r="D2389" s="16" t="s">
        <v>16</v>
      </c>
      <c r="E2389" s="28" t="s">
        <v>17</v>
      </c>
      <c r="F2389" s="28" t="s">
        <v>18</v>
      </c>
      <c r="G2389" s="17">
        <v>1750.94</v>
      </c>
      <c r="H2389" s="16" t="s">
        <v>11480</v>
      </c>
      <c r="I2389" s="16" t="s">
        <v>16</v>
      </c>
      <c r="J2389" s="28" t="s">
        <v>11481</v>
      </c>
      <c r="K2389" s="18" t="s">
        <v>11482</v>
      </c>
      <c r="L2389" s="28" t="s">
        <v>630</v>
      </c>
      <c r="M2389" s="19" t="s">
        <v>16</v>
      </c>
      <c r="N2389" s="28" t="s">
        <v>24</v>
      </c>
    </row>
    <row r="2390" spans="1:14" x14ac:dyDescent="0.3">
      <c r="A2390" s="26">
        <v>43199</v>
      </c>
      <c r="B2390" s="26">
        <v>43199</v>
      </c>
      <c r="C2390" s="16" t="s">
        <v>11483</v>
      </c>
      <c r="D2390" s="16" t="s">
        <v>16</v>
      </c>
      <c r="E2390" s="28" t="s">
        <v>17</v>
      </c>
      <c r="F2390" s="28" t="s">
        <v>18</v>
      </c>
      <c r="G2390" s="17">
        <v>1750</v>
      </c>
      <c r="H2390" s="16" t="s">
        <v>7144</v>
      </c>
      <c r="I2390" s="16" t="s">
        <v>11484</v>
      </c>
      <c r="J2390" s="28" t="s">
        <v>11485</v>
      </c>
      <c r="K2390" s="18" t="s">
        <v>11486</v>
      </c>
      <c r="L2390" s="28" t="s">
        <v>16</v>
      </c>
      <c r="M2390" s="19" t="s">
        <v>16</v>
      </c>
      <c r="N2390" s="28" t="s">
        <v>146</v>
      </c>
    </row>
    <row r="2391" spans="1:14" x14ac:dyDescent="0.3">
      <c r="A2391" s="26">
        <v>43298</v>
      </c>
      <c r="B2391" s="26">
        <v>43298</v>
      </c>
      <c r="C2391" s="16" t="s">
        <v>11487</v>
      </c>
      <c r="D2391" s="16" t="s">
        <v>16</v>
      </c>
      <c r="E2391" s="28" t="s">
        <v>17</v>
      </c>
      <c r="F2391" s="28" t="s">
        <v>18</v>
      </c>
      <c r="G2391" s="17">
        <v>1750</v>
      </c>
      <c r="H2391" s="16" t="s">
        <v>10010</v>
      </c>
      <c r="I2391" s="16" t="s">
        <v>11488</v>
      </c>
      <c r="J2391" s="28" t="s">
        <v>11489</v>
      </c>
      <c r="K2391" s="18" t="s">
        <v>11490</v>
      </c>
      <c r="L2391" s="28" t="s">
        <v>23</v>
      </c>
      <c r="M2391" s="19" t="s">
        <v>23</v>
      </c>
      <c r="N2391" s="28" t="s">
        <v>24</v>
      </c>
    </row>
    <row r="2392" spans="1:14" x14ac:dyDescent="0.3">
      <c r="A2392" s="26">
        <v>43530</v>
      </c>
      <c r="B2392" s="26">
        <v>43530</v>
      </c>
      <c r="C2392" s="16" t="s">
        <v>11491</v>
      </c>
      <c r="D2392" s="16" t="s">
        <v>16</v>
      </c>
      <c r="E2392" s="28" t="s">
        <v>17</v>
      </c>
      <c r="F2392" s="28" t="s">
        <v>18</v>
      </c>
      <c r="G2392" s="17">
        <v>1750</v>
      </c>
      <c r="H2392" s="16" t="s">
        <v>11492</v>
      </c>
      <c r="I2392" s="16" t="s">
        <v>11493</v>
      </c>
      <c r="J2392" s="28" t="s">
        <v>11494</v>
      </c>
      <c r="K2392" s="18" t="s">
        <v>11495</v>
      </c>
      <c r="L2392" s="28" t="s">
        <v>23</v>
      </c>
      <c r="M2392" s="19" t="s">
        <v>11496</v>
      </c>
      <c r="N2392" s="28" t="s">
        <v>24</v>
      </c>
    </row>
    <row r="2393" spans="1:14" x14ac:dyDescent="0.3">
      <c r="A2393" s="26">
        <v>44251</v>
      </c>
      <c r="B2393" s="26">
        <v>44251</v>
      </c>
      <c r="C2393" s="16" t="s">
        <v>11497</v>
      </c>
      <c r="D2393" s="16" t="s">
        <v>16</v>
      </c>
      <c r="E2393" s="28" t="s">
        <v>17</v>
      </c>
      <c r="F2393" s="28" t="s">
        <v>18</v>
      </c>
      <c r="G2393" s="17">
        <v>1750</v>
      </c>
      <c r="H2393" s="16" t="s">
        <v>11498</v>
      </c>
      <c r="I2393" s="16" t="s">
        <v>11499</v>
      </c>
      <c r="J2393" s="28" t="s">
        <v>11500</v>
      </c>
      <c r="K2393" s="18" t="s">
        <v>11501</v>
      </c>
      <c r="L2393" s="28" t="s">
        <v>16</v>
      </c>
      <c r="M2393" s="19" t="s">
        <v>23</v>
      </c>
      <c r="N2393" s="28" t="s">
        <v>146</v>
      </c>
    </row>
    <row r="2394" spans="1:14" x14ac:dyDescent="0.3">
      <c r="A2394" s="26">
        <v>44475</v>
      </c>
      <c r="B2394" s="26">
        <v>44475</v>
      </c>
      <c r="C2394" s="16" t="s">
        <v>11502</v>
      </c>
      <c r="D2394" s="16" t="s">
        <v>16</v>
      </c>
      <c r="E2394" s="28" t="s">
        <v>17</v>
      </c>
      <c r="F2394" s="28" t="s">
        <v>18</v>
      </c>
      <c r="G2394" s="17">
        <v>1750</v>
      </c>
      <c r="H2394" s="16" t="s">
        <v>4419</v>
      </c>
      <c r="I2394" s="16" t="s">
        <v>16</v>
      </c>
      <c r="J2394" s="28" t="s">
        <v>11503</v>
      </c>
      <c r="K2394" s="18" t="s">
        <v>11504</v>
      </c>
      <c r="L2394" s="28" t="s">
        <v>92</v>
      </c>
      <c r="M2394" s="19" t="s">
        <v>16</v>
      </c>
      <c r="N2394" s="28" t="s">
        <v>24</v>
      </c>
    </row>
    <row r="2395" spans="1:14" x14ac:dyDescent="0.3">
      <c r="A2395" s="26">
        <v>44501</v>
      </c>
      <c r="B2395" s="26">
        <v>44501</v>
      </c>
      <c r="C2395" s="16" t="s">
        <v>11505</v>
      </c>
      <c r="D2395" s="16" t="s">
        <v>16</v>
      </c>
      <c r="E2395" s="28" t="s">
        <v>17</v>
      </c>
      <c r="F2395" s="28" t="s">
        <v>18</v>
      </c>
      <c r="G2395" s="17">
        <v>1750</v>
      </c>
      <c r="H2395" s="16" t="s">
        <v>4027</v>
      </c>
      <c r="I2395" s="16" t="s">
        <v>16</v>
      </c>
      <c r="J2395" s="28" t="s">
        <v>11506</v>
      </c>
      <c r="K2395" s="18" t="s">
        <v>11507</v>
      </c>
      <c r="L2395" s="28" t="s">
        <v>23</v>
      </c>
      <c r="M2395" s="19" t="s">
        <v>16</v>
      </c>
      <c r="N2395" s="28" t="s">
        <v>24</v>
      </c>
    </row>
    <row r="2396" spans="1:14" x14ac:dyDescent="0.3">
      <c r="A2396" s="26">
        <v>45048</v>
      </c>
      <c r="B2396" s="26">
        <v>45048</v>
      </c>
      <c r="C2396" s="16" t="s">
        <v>11508</v>
      </c>
      <c r="D2396" s="16" t="s">
        <v>16</v>
      </c>
      <c r="E2396" s="28" t="s">
        <v>17</v>
      </c>
      <c r="F2396" s="28" t="s">
        <v>18</v>
      </c>
      <c r="G2396" s="17">
        <v>1750</v>
      </c>
      <c r="H2396" s="16" t="s">
        <v>337</v>
      </c>
      <c r="I2396" s="16" t="s">
        <v>6174</v>
      </c>
      <c r="J2396" s="28" t="s">
        <v>11509</v>
      </c>
      <c r="K2396" s="18" t="s">
        <v>11510</v>
      </c>
      <c r="L2396" s="28" t="s">
        <v>23</v>
      </c>
      <c r="M2396" s="19" t="s">
        <v>23</v>
      </c>
      <c r="N2396" s="28" t="s">
        <v>24</v>
      </c>
    </row>
    <row r="2397" spans="1:14" x14ac:dyDescent="0.3">
      <c r="A2397" s="26">
        <v>45078</v>
      </c>
      <c r="B2397" s="26">
        <v>45077</v>
      </c>
      <c r="C2397" s="16" t="s">
        <v>11511</v>
      </c>
      <c r="D2397" s="16" t="s">
        <v>16</v>
      </c>
      <c r="E2397" s="28" t="s">
        <v>17</v>
      </c>
      <c r="F2397" s="28" t="s">
        <v>18</v>
      </c>
      <c r="G2397" s="17">
        <v>1750</v>
      </c>
      <c r="H2397" s="16" t="s">
        <v>11512</v>
      </c>
      <c r="I2397" s="16" t="s">
        <v>11513</v>
      </c>
      <c r="J2397" s="28" t="s">
        <v>11514</v>
      </c>
      <c r="K2397" s="18" t="s">
        <v>11515</v>
      </c>
      <c r="L2397" s="28" t="s">
        <v>16</v>
      </c>
      <c r="M2397" s="19" t="s">
        <v>11516</v>
      </c>
      <c r="N2397" s="28" t="s">
        <v>146</v>
      </c>
    </row>
    <row r="2398" spans="1:14" x14ac:dyDescent="0.3">
      <c r="A2398" s="26">
        <v>45784</v>
      </c>
      <c r="B2398" s="26">
        <v>45784</v>
      </c>
      <c r="C2398" s="16" t="s">
        <v>11517</v>
      </c>
      <c r="D2398" s="16" t="s">
        <v>16</v>
      </c>
      <c r="E2398" s="28" t="s">
        <v>17</v>
      </c>
      <c r="F2398" s="28" t="s">
        <v>18</v>
      </c>
      <c r="G2398" s="17">
        <v>1750</v>
      </c>
      <c r="H2398" s="16" t="s">
        <v>311</v>
      </c>
      <c r="I2398" s="16" t="s">
        <v>2286</v>
      </c>
      <c r="J2398" s="28" t="s">
        <v>11518</v>
      </c>
      <c r="K2398" s="18" t="s">
        <v>11519</v>
      </c>
      <c r="L2398" s="28" t="s">
        <v>23</v>
      </c>
      <c r="M2398" s="19" t="s">
        <v>92</v>
      </c>
      <c r="N2398" s="28" t="s">
        <v>24</v>
      </c>
    </row>
    <row r="2399" spans="1:14" x14ac:dyDescent="0.3">
      <c r="A2399" s="26">
        <v>45797</v>
      </c>
      <c r="B2399" s="26">
        <v>45797</v>
      </c>
      <c r="C2399" s="16" t="s">
        <v>11520</v>
      </c>
      <c r="D2399" s="16" t="s">
        <v>16</v>
      </c>
      <c r="E2399" s="28" t="s">
        <v>17</v>
      </c>
      <c r="F2399" s="28" t="s">
        <v>141</v>
      </c>
      <c r="G2399" s="17">
        <v>1750</v>
      </c>
      <c r="H2399" s="16" t="s">
        <v>9425</v>
      </c>
      <c r="I2399" s="16" t="s">
        <v>11521</v>
      </c>
      <c r="J2399" s="28" t="s">
        <v>11522</v>
      </c>
      <c r="K2399" s="18" t="s">
        <v>11523</v>
      </c>
      <c r="L2399" s="28" t="s">
        <v>171</v>
      </c>
      <c r="M2399" s="19" t="s">
        <v>16</v>
      </c>
      <c r="N2399" s="28" t="s">
        <v>24</v>
      </c>
    </row>
    <row r="2400" spans="1:14" x14ac:dyDescent="0.3">
      <c r="A2400" s="26">
        <v>44393</v>
      </c>
      <c r="B2400" s="26">
        <v>44393</v>
      </c>
      <c r="C2400" s="16" t="s">
        <v>11524</v>
      </c>
      <c r="D2400" s="16" t="s">
        <v>16</v>
      </c>
      <c r="E2400" s="28" t="s">
        <v>17</v>
      </c>
      <c r="F2400" s="28" t="s">
        <v>18</v>
      </c>
      <c r="G2400" s="17">
        <v>1747.89</v>
      </c>
      <c r="H2400" s="16" t="s">
        <v>11525</v>
      </c>
      <c r="I2400" s="16" t="s">
        <v>4150</v>
      </c>
      <c r="J2400" s="28" t="s">
        <v>11526</v>
      </c>
      <c r="K2400" s="18" t="s">
        <v>11527</v>
      </c>
      <c r="L2400" s="28" t="s">
        <v>53</v>
      </c>
      <c r="M2400" s="19" t="s">
        <v>16</v>
      </c>
      <c r="N2400" s="28" t="s">
        <v>24</v>
      </c>
    </row>
    <row r="2401" spans="1:14" x14ac:dyDescent="0.3">
      <c r="A2401" s="26">
        <v>44158</v>
      </c>
      <c r="B2401" s="26">
        <v>44111</v>
      </c>
      <c r="C2401" s="16" t="s">
        <v>11528</v>
      </c>
      <c r="D2401" s="16" t="s">
        <v>16</v>
      </c>
      <c r="E2401" s="28" t="s">
        <v>17</v>
      </c>
      <c r="F2401" s="28" t="s">
        <v>18</v>
      </c>
      <c r="G2401" s="17">
        <v>1746.62</v>
      </c>
      <c r="H2401" s="16" t="s">
        <v>11529</v>
      </c>
      <c r="I2401" s="16" t="s">
        <v>16</v>
      </c>
      <c r="J2401" s="28" t="s">
        <v>11530</v>
      </c>
      <c r="K2401" s="18" t="s">
        <v>11531</v>
      </c>
      <c r="L2401" s="28" t="s">
        <v>23</v>
      </c>
      <c r="M2401" s="19" t="s">
        <v>16</v>
      </c>
      <c r="N2401" s="28" t="s">
        <v>24</v>
      </c>
    </row>
    <row r="2402" spans="1:14" x14ac:dyDescent="0.3">
      <c r="A2402" s="26">
        <v>43776</v>
      </c>
      <c r="B2402" s="26">
        <v>43776</v>
      </c>
      <c r="C2402" s="16" t="s">
        <v>11532</v>
      </c>
      <c r="D2402" s="16" t="s">
        <v>16</v>
      </c>
      <c r="E2402" s="28" t="s">
        <v>17</v>
      </c>
      <c r="F2402" s="28" t="s">
        <v>18</v>
      </c>
      <c r="G2402" s="17">
        <v>1746.46</v>
      </c>
      <c r="H2402" s="16" t="s">
        <v>6287</v>
      </c>
      <c r="I2402" s="16" t="s">
        <v>16</v>
      </c>
      <c r="J2402" s="28" t="s">
        <v>11533</v>
      </c>
      <c r="K2402" s="18" t="s">
        <v>11534</v>
      </c>
      <c r="L2402" s="28" t="s">
        <v>11535</v>
      </c>
      <c r="M2402" s="19" t="s">
        <v>16</v>
      </c>
      <c r="N2402" s="28" t="s">
        <v>24</v>
      </c>
    </row>
    <row r="2403" spans="1:14" x14ac:dyDescent="0.3">
      <c r="A2403" s="26">
        <v>45245</v>
      </c>
      <c r="B2403" s="26">
        <v>45245</v>
      </c>
      <c r="C2403" s="16" t="s">
        <v>11536</v>
      </c>
      <c r="D2403" s="16" t="s">
        <v>11537</v>
      </c>
      <c r="E2403" s="28" t="s">
        <v>17</v>
      </c>
      <c r="F2403" s="28" t="s">
        <v>18</v>
      </c>
      <c r="G2403" s="17">
        <v>1745.58</v>
      </c>
      <c r="H2403" s="16" t="s">
        <v>11538</v>
      </c>
      <c r="I2403" s="16" t="s">
        <v>11539</v>
      </c>
      <c r="J2403" s="28" t="s">
        <v>11540</v>
      </c>
      <c r="K2403" s="18" t="s">
        <v>11541</v>
      </c>
      <c r="L2403" s="28" t="s">
        <v>517</v>
      </c>
      <c r="M2403" s="19" t="s">
        <v>955</v>
      </c>
      <c r="N2403" s="28" t="s">
        <v>24</v>
      </c>
    </row>
    <row r="2404" spans="1:14" x14ac:dyDescent="0.3">
      <c r="A2404" s="26">
        <v>43273</v>
      </c>
      <c r="B2404" s="26">
        <v>43273</v>
      </c>
      <c r="C2404" s="16" t="s">
        <v>11542</v>
      </c>
      <c r="D2404" s="16" t="s">
        <v>16</v>
      </c>
      <c r="E2404" s="28" t="s">
        <v>17</v>
      </c>
      <c r="F2404" s="28" t="s">
        <v>18</v>
      </c>
      <c r="G2404" s="17">
        <v>1745.2</v>
      </c>
      <c r="H2404" s="16" t="s">
        <v>11543</v>
      </c>
      <c r="I2404" s="16" t="s">
        <v>10202</v>
      </c>
      <c r="J2404" s="28" t="s">
        <v>11544</v>
      </c>
      <c r="K2404" s="18" t="s">
        <v>11545</v>
      </c>
      <c r="L2404" s="28" t="s">
        <v>16</v>
      </c>
      <c r="M2404" s="19" t="s">
        <v>121</v>
      </c>
      <c r="N2404" s="28" t="s">
        <v>146</v>
      </c>
    </row>
    <row r="2405" spans="1:14" x14ac:dyDescent="0.3">
      <c r="A2405" s="26">
        <v>44641</v>
      </c>
      <c r="B2405" s="26">
        <v>44641</v>
      </c>
      <c r="C2405" s="16" t="s">
        <v>11546</v>
      </c>
      <c r="D2405" s="16" t="s">
        <v>11547</v>
      </c>
      <c r="E2405" s="28" t="s">
        <v>17</v>
      </c>
      <c r="F2405" s="28" t="s">
        <v>141</v>
      </c>
      <c r="G2405" s="17">
        <v>1744.88</v>
      </c>
      <c r="H2405" s="16" t="s">
        <v>11548</v>
      </c>
      <c r="I2405" s="16" t="s">
        <v>11549</v>
      </c>
      <c r="J2405" s="28" t="s">
        <v>11550</v>
      </c>
      <c r="K2405" s="18" t="s">
        <v>11551</v>
      </c>
      <c r="L2405" s="28" t="s">
        <v>1050</v>
      </c>
      <c r="M2405" s="19" t="s">
        <v>1050</v>
      </c>
      <c r="N2405" s="28" t="s">
        <v>24</v>
      </c>
    </row>
    <row r="2406" spans="1:14" x14ac:dyDescent="0.3">
      <c r="A2406" s="26">
        <v>44411</v>
      </c>
      <c r="B2406" s="26">
        <v>44410</v>
      </c>
      <c r="C2406" s="16" t="s">
        <v>11552</v>
      </c>
      <c r="D2406" s="16" t="s">
        <v>16</v>
      </c>
      <c r="E2406" s="28" t="s">
        <v>17</v>
      </c>
      <c r="F2406" s="28" t="s">
        <v>18</v>
      </c>
      <c r="G2406" s="17">
        <v>1743.06</v>
      </c>
      <c r="H2406" s="16" t="s">
        <v>6087</v>
      </c>
      <c r="I2406" s="16" t="s">
        <v>11553</v>
      </c>
      <c r="J2406" s="28" t="s">
        <v>11554</v>
      </c>
      <c r="K2406" s="18" t="s">
        <v>11555</v>
      </c>
      <c r="L2406" s="28" t="s">
        <v>16</v>
      </c>
      <c r="M2406" s="19" t="s">
        <v>23</v>
      </c>
      <c r="N2406" s="28" t="s">
        <v>146</v>
      </c>
    </row>
    <row r="2407" spans="1:14" x14ac:dyDescent="0.3">
      <c r="A2407" s="26">
        <v>43320</v>
      </c>
      <c r="B2407" s="26">
        <v>43320</v>
      </c>
      <c r="C2407" s="16" t="s">
        <v>11556</v>
      </c>
      <c r="D2407" s="16" t="s">
        <v>16</v>
      </c>
      <c r="E2407" s="28" t="s">
        <v>17</v>
      </c>
      <c r="F2407" s="28" t="s">
        <v>18</v>
      </c>
      <c r="G2407" s="17">
        <v>1740.54</v>
      </c>
      <c r="H2407" s="16" t="s">
        <v>31</v>
      </c>
      <c r="I2407" s="16" t="s">
        <v>11557</v>
      </c>
      <c r="J2407" s="28" t="s">
        <v>11558</v>
      </c>
      <c r="K2407" s="18" t="s">
        <v>11559</v>
      </c>
      <c r="L2407" s="28" t="s">
        <v>121</v>
      </c>
      <c r="M2407" s="19" t="s">
        <v>334</v>
      </c>
      <c r="N2407" s="28" t="s">
        <v>24</v>
      </c>
    </row>
    <row r="2408" spans="1:14" x14ac:dyDescent="0.3">
      <c r="A2408" s="26">
        <v>44515</v>
      </c>
      <c r="B2408" s="26">
        <v>44515</v>
      </c>
      <c r="C2408" s="16" t="s">
        <v>11560</v>
      </c>
      <c r="D2408" s="16" t="s">
        <v>16</v>
      </c>
      <c r="E2408" s="28" t="s">
        <v>17</v>
      </c>
      <c r="F2408" s="28" t="s">
        <v>18</v>
      </c>
      <c r="G2408" s="17">
        <v>1740</v>
      </c>
      <c r="H2408" s="16" t="s">
        <v>11561</v>
      </c>
      <c r="I2408" s="16" t="s">
        <v>11562</v>
      </c>
      <c r="J2408" s="28" t="s">
        <v>11563</v>
      </c>
      <c r="K2408" s="18" t="s">
        <v>11564</v>
      </c>
      <c r="L2408" s="28" t="s">
        <v>23</v>
      </c>
      <c r="M2408" s="19" t="s">
        <v>23</v>
      </c>
      <c r="N2408" s="28" t="s">
        <v>24</v>
      </c>
    </row>
    <row r="2409" spans="1:14" x14ac:dyDescent="0.3">
      <c r="A2409" s="26">
        <v>43284</v>
      </c>
      <c r="B2409" s="26">
        <v>43284</v>
      </c>
      <c r="C2409" s="16" t="s">
        <v>11565</v>
      </c>
      <c r="D2409" s="16" t="s">
        <v>16</v>
      </c>
      <c r="E2409" s="28" t="s">
        <v>17</v>
      </c>
      <c r="F2409" s="28" t="s">
        <v>18</v>
      </c>
      <c r="G2409" s="17">
        <v>1739</v>
      </c>
      <c r="H2409" s="16" t="s">
        <v>3642</v>
      </c>
      <c r="I2409" s="16" t="s">
        <v>387</v>
      </c>
      <c r="J2409" s="28" t="s">
        <v>11566</v>
      </c>
      <c r="K2409" s="18" t="s">
        <v>11567</v>
      </c>
      <c r="L2409" s="28" t="s">
        <v>16</v>
      </c>
      <c r="M2409" s="19" t="s">
        <v>23</v>
      </c>
      <c r="N2409" s="28" t="s">
        <v>146</v>
      </c>
    </row>
    <row r="2410" spans="1:14" x14ac:dyDescent="0.3">
      <c r="A2410" s="26">
        <v>44357</v>
      </c>
      <c r="B2410" s="26">
        <v>44357</v>
      </c>
      <c r="C2410" s="16" t="s">
        <v>11568</v>
      </c>
      <c r="D2410" s="16" t="s">
        <v>16</v>
      </c>
      <c r="E2410" s="28" t="s">
        <v>17</v>
      </c>
      <c r="F2410" s="28" t="s">
        <v>18</v>
      </c>
      <c r="G2410" s="17">
        <v>1737.75</v>
      </c>
      <c r="H2410" s="16" t="s">
        <v>11569</v>
      </c>
      <c r="I2410" s="16" t="s">
        <v>11570</v>
      </c>
      <c r="J2410" s="28" t="s">
        <v>11571</v>
      </c>
      <c r="K2410" s="18" t="s">
        <v>11572</v>
      </c>
      <c r="L2410" s="28" t="s">
        <v>134</v>
      </c>
      <c r="M2410" s="19" t="s">
        <v>11573</v>
      </c>
      <c r="N2410" s="28" t="s">
        <v>24</v>
      </c>
    </row>
    <row r="2411" spans="1:14" x14ac:dyDescent="0.3">
      <c r="A2411" s="26">
        <v>43175</v>
      </c>
      <c r="B2411" s="26">
        <v>43175</v>
      </c>
      <c r="C2411" s="16" t="s">
        <v>11574</v>
      </c>
      <c r="D2411" s="16" t="s">
        <v>16</v>
      </c>
      <c r="E2411" s="28" t="s">
        <v>17</v>
      </c>
      <c r="F2411" s="28" t="s">
        <v>18</v>
      </c>
      <c r="G2411" s="17">
        <v>1737.39</v>
      </c>
      <c r="H2411" s="16" t="s">
        <v>11575</v>
      </c>
      <c r="I2411" s="16" t="s">
        <v>11576</v>
      </c>
      <c r="J2411" s="28" t="s">
        <v>11577</v>
      </c>
      <c r="K2411" s="18" t="s">
        <v>11578</v>
      </c>
      <c r="L2411" s="28" t="s">
        <v>1817</v>
      </c>
      <c r="M2411" s="19" t="s">
        <v>1817</v>
      </c>
      <c r="N2411" s="28" t="s">
        <v>24</v>
      </c>
    </row>
    <row r="2412" spans="1:14" x14ac:dyDescent="0.3">
      <c r="A2412" s="26">
        <v>44495</v>
      </c>
      <c r="B2412" s="26">
        <v>44495</v>
      </c>
      <c r="C2412" s="16" t="s">
        <v>11579</v>
      </c>
      <c r="D2412" s="16" t="s">
        <v>16</v>
      </c>
      <c r="E2412" s="28" t="s">
        <v>17</v>
      </c>
      <c r="F2412" s="28" t="s">
        <v>18</v>
      </c>
      <c r="G2412" s="17">
        <v>1735</v>
      </c>
      <c r="H2412" s="16" t="s">
        <v>11580</v>
      </c>
      <c r="I2412" s="16" t="s">
        <v>6182</v>
      </c>
      <c r="J2412" s="28" t="s">
        <v>11581</v>
      </c>
      <c r="K2412" s="18" t="s">
        <v>11582</v>
      </c>
      <c r="L2412" s="28" t="s">
        <v>23</v>
      </c>
      <c r="M2412" s="19" t="s">
        <v>23</v>
      </c>
      <c r="N2412" s="28" t="s">
        <v>24</v>
      </c>
    </row>
    <row r="2413" spans="1:14" x14ac:dyDescent="0.3">
      <c r="A2413" s="26">
        <v>45712</v>
      </c>
      <c r="B2413" s="26">
        <v>45712</v>
      </c>
      <c r="C2413" s="16" t="s">
        <v>11583</v>
      </c>
      <c r="D2413" s="16" t="s">
        <v>16</v>
      </c>
      <c r="E2413" s="28" t="s">
        <v>17</v>
      </c>
      <c r="F2413" s="28" t="s">
        <v>18</v>
      </c>
      <c r="G2413" s="17">
        <v>1735</v>
      </c>
      <c r="H2413" s="16" t="s">
        <v>11584</v>
      </c>
      <c r="I2413" s="16" t="s">
        <v>483</v>
      </c>
      <c r="J2413" s="28" t="s">
        <v>11585</v>
      </c>
      <c r="K2413" s="18" t="s">
        <v>11586</v>
      </c>
      <c r="L2413" s="28" t="s">
        <v>23</v>
      </c>
      <c r="M2413" s="19" t="s">
        <v>53</v>
      </c>
      <c r="N2413" s="28" t="s">
        <v>24</v>
      </c>
    </row>
    <row r="2414" spans="1:14" x14ac:dyDescent="0.3">
      <c r="A2414" s="26">
        <v>44117</v>
      </c>
      <c r="B2414" s="26">
        <v>44116</v>
      </c>
      <c r="C2414" s="16" t="s">
        <v>11587</v>
      </c>
      <c r="D2414" s="16" t="s">
        <v>16</v>
      </c>
      <c r="E2414" s="28" t="s">
        <v>17</v>
      </c>
      <c r="F2414" s="28" t="s">
        <v>18</v>
      </c>
      <c r="G2414" s="17">
        <v>1734.98</v>
      </c>
      <c r="H2414" s="16" t="s">
        <v>11588</v>
      </c>
      <c r="I2414" s="16" t="s">
        <v>11589</v>
      </c>
      <c r="J2414" s="28" t="s">
        <v>11590</v>
      </c>
      <c r="K2414" s="18" t="s">
        <v>11591</v>
      </c>
      <c r="L2414" s="28" t="s">
        <v>16</v>
      </c>
      <c r="M2414" s="19" t="s">
        <v>11592</v>
      </c>
      <c r="N2414" s="28" t="s">
        <v>24</v>
      </c>
    </row>
    <row r="2415" spans="1:14" x14ac:dyDescent="0.3">
      <c r="A2415" s="26">
        <v>45813</v>
      </c>
      <c r="B2415" s="26">
        <v>45812</v>
      </c>
      <c r="C2415" s="16" t="s">
        <v>11593</v>
      </c>
      <c r="D2415" s="16" t="s">
        <v>16</v>
      </c>
      <c r="E2415" s="28" t="s">
        <v>17</v>
      </c>
      <c r="F2415" s="28" t="s">
        <v>141</v>
      </c>
      <c r="G2415" s="17">
        <v>1734</v>
      </c>
      <c r="H2415" s="16" t="s">
        <v>663</v>
      </c>
      <c r="I2415" s="16" t="s">
        <v>11594</v>
      </c>
      <c r="J2415" s="28" t="s">
        <v>11595</v>
      </c>
      <c r="K2415" s="18" t="s">
        <v>11596</v>
      </c>
      <c r="L2415" s="28" t="s">
        <v>16</v>
      </c>
      <c r="M2415" s="19" t="s">
        <v>23</v>
      </c>
      <c r="N2415" s="28" t="s">
        <v>146</v>
      </c>
    </row>
    <row r="2416" spans="1:14" x14ac:dyDescent="0.3">
      <c r="A2416" s="26">
        <v>44496</v>
      </c>
      <c r="B2416" s="26">
        <v>44496</v>
      </c>
      <c r="C2416" s="16" t="s">
        <v>11597</v>
      </c>
      <c r="D2416" s="16" t="s">
        <v>11598</v>
      </c>
      <c r="E2416" s="28" t="s">
        <v>17</v>
      </c>
      <c r="F2416" s="28" t="s">
        <v>141</v>
      </c>
      <c r="G2416" s="17">
        <v>1733.38</v>
      </c>
      <c r="H2416" s="16" t="s">
        <v>11599</v>
      </c>
      <c r="I2416" s="16" t="s">
        <v>11600</v>
      </c>
      <c r="J2416" s="28" t="s">
        <v>11601</v>
      </c>
      <c r="K2416" s="18" t="s">
        <v>11602</v>
      </c>
      <c r="L2416" s="28" t="s">
        <v>134</v>
      </c>
      <c r="M2416" s="19" t="s">
        <v>11603</v>
      </c>
      <c r="N2416" s="28" t="s">
        <v>61</v>
      </c>
    </row>
    <row r="2417" spans="1:14" x14ac:dyDescent="0.3">
      <c r="A2417" s="26">
        <v>44505</v>
      </c>
      <c r="B2417" s="26">
        <v>44505</v>
      </c>
      <c r="C2417" s="16" t="s">
        <v>1974</v>
      </c>
      <c r="D2417" s="16" t="s">
        <v>11604</v>
      </c>
      <c r="E2417" s="28" t="s">
        <v>17</v>
      </c>
      <c r="F2417" s="28" t="s">
        <v>18</v>
      </c>
      <c r="G2417" s="17">
        <v>1733.3</v>
      </c>
      <c r="H2417" s="16" t="s">
        <v>16</v>
      </c>
      <c r="I2417" s="16" t="s">
        <v>2630</v>
      </c>
      <c r="J2417" s="28" t="s">
        <v>11605</v>
      </c>
      <c r="K2417" s="18" t="s">
        <v>11606</v>
      </c>
      <c r="L2417" s="28" t="s">
        <v>1593</v>
      </c>
      <c r="M2417" s="19" t="s">
        <v>1088</v>
      </c>
      <c r="N2417" s="28" t="s">
        <v>24</v>
      </c>
    </row>
    <row r="2418" spans="1:14" x14ac:dyDescent="0.3">
      <c r="A2418" s="26">
        <v>45439</v>
      </c>
      <c r="B2418" s="26">
        <v>45439</v>
      </c>
      <c r="C2418" s="16" t="s">
        <v>11607</v>
      </c>
      <c r="D2418" s="16" t="s">
        <v>11608</v>
      </c>
      <c r="E2418" s="28" t="s">
        <v>17</v>
      </c>
      <c r="F2418" s="28" t="s">
        <v>18</v>
      </c>
      <c r="G2418" s="17">
        <v>1733.24</v>
      </c>
      <c r="H2418" s="16" t="s">
        <v>11609</v>
      </c>
      <c r="I2418" s="16" t="s">
        <v>11610</v>
      </c>
      <c r="J2418" s="28" t="s">
        <v>11611</v>
      </c>
      <c r="K2418" s="18" t="s">
        <v>11612</v>
      </c>
      <c r="L2418" s="28" t="s">
        <v>53</v>
      </c>
      <c r="M2418" s="19" t="s">
        <v>153</v>
      </c>
      <c r="N2418" s="28" t="s">
        <v>24</v>
      </c>
    </row>
    <row r="2419" spans="1:14" x14ac:dyDescent="0.3">
      <c r="A2419" s="26">
        <v>45121</v>
      </c>
      <c r="B2419" s="26">
        <v>45119</v>
      </c>
      <c r="C2419" s="16" t="s">
        <v>11613</v>
      </c>
      <c r="D2419" s="16" t="s">
        <v>16</v>
      </c>
      <c r="E2419" s="28" t="s">
        <v>17</v>
      </c>
      <c r="F2419" s="28" t="s">
        <v>18</v>
      </c>
      <c r="G2419" s="17">
        <v>1732.37</v>
      </c>
      <c r="H2419" s="16" t="s">
        <v>11614</v>
      </c>
      <c r="I2419" s="16" t="s">
        <v>11615</v>
      </c>
      <c r="J2419" s="28" t="s">
        <v>11616</v>
      </c>
      <c r="K2419" s="18" t="s">
        <v>11617</v>
      </c>
      <c r="L2419" s="28" t="s">
        <v>742</v>
      </c>
      <c r="M2419" s="19" t="s">
        <v>11618</v>
      </c>
      <c r="N2419" s="28" t="s">
        <v>24</v>
      </c>
    </row>
    <row r="2420" spans="1:14" x14ac:dyDescent="0.3">
      <c r="A2420" s="26">
        <v>44551</v>
      </c>
      <c r="B2420" s="26">
        <v>44551</v>
      </c>
      <c r="C2420" s="16" t="s">
        <v>5676</v>
      </c>
      <c r="D2420" s="16" t="s">
        <v>16</v>
      </c>
      <c r="E2420" s="28" t="s">
        <v>17</v>
      </c>
      <c r="F2420" s="28" t="s">
        <v>18</v>
      </c>
      <c r="G2420" s="17">
        <v>1730</v>
      </c>
      <c r="H2420" s="16" t="s">
        <v>11619</v>
      </c>
      <c r="I2420" s="16" t="s">
        <v>5677</v>
      </c>
      <c r="J2420" s="28" t="s">
        <v>11620</v>
      </c>
      <c r="K2420" s="18" t="s">
        <v>11621</v>
      </c>
      <c r="L2420" s="28" t="s">
        <v>23</v>
      </c>
      <c r="M2420" s="19" t="s">
        <v>23</v>
      </c>
      <c r="N2420" s="28" t="s">
        <v>24</v>
      </c>
    </row>
    <row r="2421" spans="1:14" x14ac:dyDescent="0.3">
      <c r="A2421" s="26">
        <v>45222</v>
      </c>
      <c r="B2421" s="26">
        <v>45221</v>
      </c>
      <c r="C2421" s="16" t="s">
        <v>11622</v>
      </c>
      <c r="D2421" s="16" t="s">
        <v>16</v>
      </c>
      <c r="E2421" s="28" t="s">
        <v>17</v>
      </c>
      <c r="F2421" s="28" t="s">
        <v>18</v>
      </c>
      <c r="G2421" s="17">
        <v>1725.14</v>
      </c>
      <c r="H2421" s="16" t="s">
        <v>6927</v>
      </c>
      <c r="I2421" s="16" t="s">
        <v>11623</v>
      </c>
      <c r="J2421" s="28" t="s">
        <v>11624</v>
      </c>
      <c r="K2421" s="18" t="s">
        <v>11625</v>
      </c>
      <c r="L2421" s="28" t="s">
        <v>334</v>
      </c>
      <c r="M2421" s="19" t="s">
        <v>415</v>
      </c>
      <c r="N2421" s="28" t="s">
        <v>24</v>
      </c>
    </row>
    <row r="2422" spans="1:14" x14ac:dyDescent="0.3">
      <c r="A2422" s="26">
        <v>44039</v>
      </c>
      <c r="B2422" s="26">
        <v>44001</v>
      </c>
      <c r="C2422" s="16" t="s">
        <v>11626</v>
      </c>
      <c r="D2422" s="16" t="s">
        <v>16</v>
      </c>
      <c r="E2422" s="28" t="s">
        <v>17</v>
      </c>
      <c r="F2422" s="28" t="s">
        <v>18</v>
      </c>
      <c r="G2422" s="17">
        <v>1725</v>
      </c>
      <c r="H2422" s="16" t="s">
        <v>11627</v>
      </c>
      <c r="I2422" s="16" t="s">
        <v>16</v>
      </c>
      <c r="J2422" s="28" t="s">
        <v>11628</v>
      </c>
      <c r="K2422" s="18" t="s">
        <v>11629</v>
      </c>
      <c r="L2422" s="28" t="s">
        <v>23</v>
      </c>
      <c r="M2422" s="19" t="s">
        <v>16</v>
      </c>
      <c r="N2422" s="28" t="s">
        <v>24</v>
      </c>
    </row>
    <row r="2423" spans="1:14" x14ac:dyDescent="0.3">
      <c r="A2423" s="26">
        <v>44236</v>
      </c>
      <c r="B2423" s="26">
        <v>44236</v>
      </c>
      <c r="C2423" s="16" t="s">
        <v>11630</v>
      </c>
      <c r="D2423" s="16" t="s">
        <v>16</v>
      </c>
      <c r="E2423" s="28" t="s">
        <v>17</v>
      </c>
      <c r="F2423" s="28" t="s">
        <v>18</v>
      </c>
      <c r="G2423" s="17">
        <v>1725</v>
      </c>
      <c r="H2423" s="16" t="s">
        <v>11631</v>
      </c>
      <c r="I2423" s="16" t="s">
        <v>11632</v>
      </c>
      <c r="J2423" s="28" t="s">
        <v>11633</v>
      </c>
      <c r="K2423" s="18" t="s">
        <v>11634</v>
      </c>
      <c r="L2423" s="28" t="s">
        <v>2108</v>
      </c>
      <c r="M2423" s="19" t="s">
        <v>11635</v>
      </c>
      <c r="N2423" s="28" t="s">
        <v>828</v>
      </c>
    </row>
    <row r="2424" spans="1:14" x14ac:dyDescent="0.3">
      <c r="A2424" s="26">
        <v>45322</v>
      </c>
      <c r="B2424" s="26">
        <v>45322</v>
      </c>
      <c r="C2424" s="16" t="s">
        <v>11636</v>
      </c>
      <c r="D2424" s="16" t="s">
        <v>16</v>
      </c>
      <c r="E2424" s="28" t="s">
        <v>17</v>
      </c>
      <c r="F2424" s="28" t="s">
        <v>18</v>
      </c>
      <c r="G2424" s="17">
        <v>1725</v>
      </c>
      <c r="H2424" s="16" t="s">
        <v>16</v>
      </c>
      <c r="I2424" s="16" t="s">
        <v>16</v>
      </c>
      <c r="J2424" s="28" t="s">
        <v>11637</v>
      </c>
      <c r="K2424" s="18" t="s">
        <v>11638</v>
      </c>
      <c r="L2424" s="28" t="s">
        <v>23</v>
      </c>
      <c r="M2424" s="19" t="s">
        <v>16</v>
      </c>
      <c r="N2424" s="28" t="s">
        <v>24</v>
      </c>
    </row>
    <row r="2425" spans="1:14" x14ac:dyDescent="0.3">
      <c r="A2425" s="26">
        <v>44484</v>
      </c>
      <c r="B2425" s="26">
        <v>44484</v>
      </c>
      <c r="C2425" s="16" t="s">
        <v>11639</v>
      </c>
      <c r="D2425" s="16" t="s">
        <v>16</v>
      </c>
      <c r="E2425" s="28" t="s">
        <v>17</v>
      </c>
      <c r="F2425" s="28" t="s">
        <v>18</v>
      </c>
      <c r="G2425" s="17">
        <v>1724.85</v>
      </c>
      <c r="H2425" s="16" t="s">
        <v>11640</v>
      </c>
      <c r="I2425" s="16" t="s">
        <v>16</v>
      </c>
      <c r="J2425" s="28" t="s">
        <v>11641</v>
      </c>
      <c r="K2425" s="18" t="s">
        <v>11642</v>
      </c>
      <c r="L2425" s="28" t="s">
        <v>555</v>
      </c>
      <c r="M2425" s="19" t="s">
        <v>16</v>
      </c>
      <c r="N2425" s="28" t="s">
        <v>24</v>
      </c>
    </row>
    <row r="2426" spans="1:14" x14ac:dyDescent="0.3">
      <c r="A2426" s="26">
        <v>45082</v>
      </c>
      <c r="B2426" s="26">
        <v>45082</v>
      </c>
      <c r="C2426" s="16" t="s">
        <v>11643</v>
      </c>
      <c r="D2426" s="16" t="s">
        <v>16</v>
      </c>
      <c r="E2426" s="28" t="s">
        <v>17</v>
      </c>
      <c r="F2426" s="28" t="s">
        <v>18</v>
      </c>
      <c r="G2426" s="17">
        <v>1721.78</v>
      </c>
      <c r="H2426" s="16" t="s">
        <v>479</v>
      </c>
      <c r="I2426" s="16" t="s">
        <v>11644</v>
      </c>
      <c r="J2426" s="28" t="s">
        <v>11645</v>
      </c>
      <c r="K2426" s="18" t="s">
        <v>11646</v>
      </c>
      <c r="L2426" s="28" t="s">
        <v>23</v>
      </c>
      <c r="M2426" s="20" t="s">
        <v>11647</v>
      </c>
      <c r="N2426" s="28" t="s">
        <v>61</v>
      </c>
    </row>
    <row r="2427" spans="1:14" x14ac:dyDescent="0.3">
      <c r="A2427" s="26">
        <v>44378</v>
      </c>
      <c r="B2427" s="26">
        <v>44378</v>
      </c>
      <c r="C2427" s="16" t="s">
        <v>11648</v>
      </c>
      <c r="D2427" s="16" t="s">
        <v>16</v>
      </c>
      <c r="E2427" s="28" t="s">
        <v>17</v>
      </c>
      <c r="F2427" s="28" t="s">
        <v>18</v>
      </c>
      <c r="G2427" s="17">
        <v>1721.74</v>
      </c>
      <c r="H2427" s="16" t="s">
        <v>11649</v>
      </c>
      <c r="I2427" s="16" t="s">
        <v>11650</v>
      </c>
      <c r="J2427" s="28" t="s">
        <v>11651</v>
      </c>
      <c r="K2427" s="18" t="s">
        <v>11652</v>
      </c>
      <c r="L2427" s="28" t="s">
        <v>134</v>
      </c>
      <c r="M2427" s="19" t="s">
        <v>11653</v>
      </c>
      <c r="N2427" s="28" t="s">
        <v>24</v>
      </c>
    </row>
    <row r="2428" spans="1:14" x14ac:dyDescent="0.3">
      <c r="A2428" s="26">
        <v>44259</v>
      </c>
      <c r="B2428" s="26">
        <v>44259</v>
      </c>
      <c r="C2428" s="16" t="s">
        <v>11654</v>
      </c>
      <c r="D2428" s="16" t="s">
        <v>16</v>
      </c>
      <c r="E2428" s="28" t="s">
        <v>17</v>
      </c>
      <c r="F2428" s="28" t="s">
        <v>18</v>
      </c>
      <c r="G2428" s="17">
        <v>1720.73</v>
      </c>
      <c r="H2428" s="16" t="s">
        <v>11655</v>
      </c>
      <c r="I2428" s="16" t="s">
        <v>16</v>
      </c>
      <c r="J2428" s="28" t="s">
        <v>11656</v>
      </c>
      <c r="K2428" s="18" t="s">
        <v>11657</v>
      </c>
      <c r="L2428" s="28" t="s">
        <v>742</v>
      </c>
      <c r="M2428" s="19" t="s">
        <v>16</v>
      </c>
      <c r="N2428" s="28" t="s">
        <v>24</v>
      </c>
    </row>
    <row r="2429" spans="1:14" x14ac:dyDescent="0.3">
      <c r="A2429" s="26">
        <v>43229</v>
      </c>
      <c r="B2429" s="26">
        <v>43227</v>
      </c>
      <c r="C2429" s="16" t="s">
        <v>11658</v>
      </c>
      <c r="D2429" s="16" t="s">
        <v>16</v>
      </c>
      <c r="E2429" s="28" t="s">
        <v>17</v>
      </c>
      <c r="F2429" s="28" t="s">
        <v>18</v>
      </c>
      <c r="G2429" s="17">
        <v>1720.34</v>
      </c>
      <c r="H2429" s="16" t="s">
        <v>11659</v>
      </c>
      <c r="I2429" s="16" t="s">
        <v>5493</v>
      </c>
      <c r="J2429" s="28" t="s">
        <v>11660</v>
      </c>
      <c r="K2429" s="18" t="s">
        <v>11661</v>
      </c>
      <c r="L2429" s="28" t="s">
        <v>16</v>
      </c>
      <c r="M2429" s="19" t="s">
        <v>16</v>
      </c>
      <c r="N2429" s="28" t="s">
        <v>24</v>
      </c>
    </row>
    <row r="2430" spans="1:14" x14ac:dyDescent="0.3">
      <c r="A2430" s="26">
        <v>45657</v>
      </c>
      <c r="B2430" s="26">
        <v>45653</v>
      </c>
      <c r="C2430" s="16" t="s">
        <v>11662</v>
      </c>
      <c r="D2430" s="16" t="s">
        <v>11663</v>
      </c>
      <c r="E2430" s="28" t="s">
        <v>17</v>
      </c>
      <c r="F2430" s="28" t="s">
        <v>141</v>
      </c>
      <c r="G2430" s="17">
        <v>1719.16</v>
      </c>
      <c r="H2430" s="16" t="s">
        <v>11664</v>
      </c>
      <c r="I2430" s="16" t="s">
        <v>11665</v>
      </c>
      <c r="J2430" s="28" t="s">
        <v>11666</v>
      </c>
      <c r="K2430" s="18" t="s">
        <v>11667</v>
      </c>
      <c r="L2430" s="28" t="s">
        <v>350</v>
      </c>
      <c r="M2430" s="19" t="s">
        <v>350</v>
      </c>
      <c r="N2430" s="28" t="s">
        <v>24</v>
      </c>
    </row>
    <row r="2431" spans="1:14" x14ac:dyDescent="0.3">
      <c r="A2431" s="26">
        <v>44480</v>
      </c>
      <c r="B2431" s="26">
        <v>44480</v>
      </c>
      <c r="C2431" s="16" t="s">
        <v>11668</v>
      </c>
      <c r="D2431" s="16" t="s">
        <v>16</v>
      </c>
      <c r="E2431" s="28" t="s">
        <v>17</v>
      </c>
      <c r="F2431" s="28" t="s">
        <v>18</v>
      </c>
      <c r="G2431" s="17">
        <v>1718.55</v>
      </c>
      <c r="H2431" s="16" t="s">
        <v>11669</v>
      </c>
      <c r="I2431" s="16" t="s">
        <v>1893</v>
      </c>
      <c r="J2431" s="28" t="s">
        <v>11670</v>
      </c>
      <c r="K2431" s="18" t="s">
        <v>11671</v>
      </c>
      <c r="L2431" s="28" t="s">
        <v>16</v>
      </c>
      <c r="M2431" s="19" t="s">
        <v>189</v>
      </c>
      <c r="N2431" s="28" t="s">
        <v>146</v>
      </c>
    </row>
    <row r="2432" spans="1:14" x14ac:dyDescent="0.3">
      <c r="A2432" s="26">
        <v>45187</v>
      </c>
      <c r="B2432" s="26">
        <v>45187</v>
      </c>
      <c r="C2432" s="16" t="s">
        <v>11672</v>
      </c>
      <c r="D2432" s="16" t="s">
        <v>16</v>
      </c>
      <c r="E2432" s="28" t="s">
        <v>17</v>
      </c>
      <c r="F2432" s="28" t="s">
        <v>18</v>
      </c>
      <c r="G2432" s="17">
        <v>1715.19</v>
      </c>
      <c r="H2432" s="16" t="s">
        <v>11673</v>
      </c>
      <c r="I2432" s="16" t="s">
        <v>16</v>
      </c>
      <c r="J2432" s="28" t="s">
        <v>11674</v>
      </c>
      <c r="K2432" s="18" t="s">
        <v>11675</v>
      </c>
      <c r="L2432" s="28" t="s">
        <v>742</v>
      </c>
      <c r="M2432" s="19" t="s">
        <v>16</v>
      </c>
      <c r="N2432" s="28" t="s">
        <v>24</v>
      </c>
    </row>
    <row r="2433" spans="1:14" x14ac:dyDescent="0.3">
      <c r="A2433" s="26">
        <v>45726</v>
      </c>
      <c r="B2433" s="26">
        <v>45723</v>
      </c>
      <c r="C2433" s="16" t="s">
        <v>11676</v>
      </c>
      <c r="D2433" s="16" t="s">
        <v>16</v>
      </c>
      <c r="E2433" s="28" t="s">
        <v>17</v>
      </c>
      <c r="F2433" s="28" t="s">
        <v>18</v>
      </c>
      <c r="G2433" s="17">
        <v>1715</v>
      </c>
      <c r="H2433" s="16" t="s">
        <v>11677</v>
      </c>
      <c r="I2433" s="16" t="s">
        <v>11678</v>
      </c>
      <c r="J2433" s="28" t="s">
        <v>11679</v>
      </c>
      <c r="K2433" s="18" t="s">
        <v>11680</v>
      </c>
      <c r="L2433" s="28" t="s">
        <v>121</v>
      </c>
      <c r="M2433" s="19" t="s">
        <v>11681</v>
      </c>
      <c r="N2433" s="28" t="s">
        <v>24</v>
      </c>
    </row>
    <row r="2434" spans="1:14" x14ac:dyDescent="0.3">
      <c r="A2434" s="26">
        <v>43775</v>
      </c>
      <c r="B2434" s="26">
        <v>43774</v>
      </c>
      <c r="C2434" s="16" t="s">
        <v>11682</v>
      </c>
      <c r="D2434" s="16" t="s">
        <v>16</v>
      </c>
      <c r="E2434" s="28" t="s">
        <v>17</v>
      </c>
      <c r="F2434" s="28" t="s">
        <v>18</v>
      </c>
      <c r="G2434" s="17">
        <v>1714.85</v>
      </c>
      <c r="H2434" s="16" t="s">
        <v>11683</v>
      </c>
      <c r="I2434" s="16" t="s">
        <v>11684</v>
      </c>
      <c r="J2434" s="28" t="s">
        <v>11685</v>
      </c>
      <c r="K2434" s="18" t="s">
        <v>11686</v>
      </c>
      <c r="L2434" s="28" t="s">
        <v>171</v>
      </c>
      <c r="M2434" s="19" t="s">
        <v>11687</v>
      </c>
      <c r="N2434" s="28" t="s">
        <v>24</v>
      </c>
    </row>
    <row r="2435" spans="1:14" x14ac:dyDescent="0.3">
      <c r="A2435" s="26">
        <v>45569</v>
      </c>
      <c r="B2435" s="26">
        <v>45568</v>
      </c>
      <c r="C2435" s="16" t="s">
        <v>11688</v>
      </c>
      <c r="D2435" s="16" t="s">
        <v>16</v>
      </c>
      <c r="E2435" s="28" t="s">
        <v>17</v>
      </c>
      <c r="F2435" s="28" t="s">
        <v>18</v>
      </c>
      <c r="G2435" s="17">
        <v>1713.78</v>
      </c>
      <c r="H2435" s="16" t="s">
        <v>11689</v>
      </c>
      <c r="I2435" s="16" t="s">
        <v>16</v>
      </c>
      <c r="J2435" s="28" t="s">
        <v>11690</v>
      </c>
      <c r="K2435" s="18" t="s">
        <v>11691</v>
      </c>
      <c r="L2435" s="28" t="s">
        <v>92</v>
      </c>
      <c r="M2435" s="19" t="s">
        <v>16</v>
      </c>
      <c r="N2435" s="28" t="s">
        <v>68</v>
      </c>
    </row>
    <row r="2436" spans="1:14" x14ac:dyDescent="0.3">
      <c r="A2436" s="26">
        <v>44343</v>
      </c>
      <c r="B2436" s="26">
        <v>44343</v>
      </c>
      <c r="C2436" s="16" t="s">
        <v>11692</v>
      </c>
      <c r="D2436" s="16" t="s">
        <v>16</v>
      </c>
      <c r="E2436" s="28" t="s">
        <v>17</v>
      </c>
      <c r="F2436" s="28" t="s">
        <v>18</v>
      </c>
      <c r="G2436" s="17">
        <v>1712.31</v>
      </c>
      <c r="H2436" s="16" t="s">
        <v>8084</v>
      </c>
      <c r="I2436" s="16" t="s">
        <v>11693</v>
      </c>
      <c r="J2436" s="28" t="s">
        <v>11694</v>
      </c>
      <c r="K2436" s="18" t="s">
        <v>11695</v>
      </c>
      <c r="L2436" s="28" t="s">
        <v>53</v>
      </c>
      <c r="M2436" s="19" t="s">
        <v>11696</v>
      </c>
      <c r="N2436" s="28" t="s">
        <v>24</v>
      </c>
    </row>
    <row r="2437" spans="1:14" x14ac:dyDescent="0.3">
      <c r="A2437" s="26">
        <v>45142</v>
      </c>
      <c r="B2437" s="26">
        <v>45142</v>
      </c>
      <c r="C2437" s="16" t="s">
        <v>11697</v>
      </c>
      <c r="D2437" s="16" t="s">
        <v>16</v>
      </c>
      <c r="E2437" s="28" t="s">
        <v>17</v>
      </c>
      <c r="F2437" s="28" t="s">
        <v>18</v>
      </c>
      <c r="G2437" s="17">
        <v>1711.01</v>
      </c>
      <c r="H2437" s="16" t="s">
        <v>11698</v>
      </c>
      <c r="I2437" s="16" t="s">
        <v>11699</v>
      </c>
      <c r="J2437" s="28" t="s">
        <v>11700</v>
      </c>
      <c r="K2437" s="18" t="s">
        <v>11701</v>
      </c>
      <c r="L2437" s="28" t="s">
        <v>1150</v>
      </c>
      <c r="M2437" s="19" t="s">
        <v>11702</v>
      </c>
      <c r="N2437" s="28" t="s">
        <v>24</v>
      </c>
    </row>
    <row r="2438" spans="1:14" x14ac:dyDescent="0.3">
      <c r="A2438" s="26">
        <v>45307</v>
      </c>
      <c r="B2438" s="26">
        <v>45307</v>
      </c>
      <c r="C2438" s="16" t="s">
        <v>11703</v>
      </c>
      <c r="D2438" s="16" t="s">
        <v>16</v>
      </c>
      <c r="E2438" s="28" t="s">
        <v>17</v>
      </c>
      <c r="F2438" s="28" t="s">
        <v>18</v>
      </c>
      <c r="G2438" s="17">
        <v>1709.12</v>
      </c>
      <c r="H2438" s="16" t="s">
        <v>11704</v>
      </c>
      <c r="I2438" s="16" t="s">
        <v>11705</v>
      </c>
      <c r="J2438" s="28" t="s">
        <v>11706</v>
      </c>
      <c r="K2438" s="18" t="s">
        <v>11707</v>
      </c>
      <c r="L2438" s="28" t="s">
        <v>23</v>
      </c>
      <c r="M2438" s="19" t="s">
        <v>11708</v>
      </c>
      <c r="N2438" s="28" t="s">
        <v>68</v>
      </c>
    </row>
    <row r="2439" spans="1:14" x14ac:dyDescent="0.3">
      <c r="A2439" s="26">
        <v>44543</v>
      </c>
      <c r="B2439" s="26">
        <v>44396</v>
      </c>
      <c r="C2439" s="16" t="s">
        <v>11709</v>
      </c>
      <c r="D2439" s="16" t="s">
        <v>16</v>
      </c>
      <c r="E2439" s="28" t="s">
        <v>17</v>
      </c>
      <c r="F2439" s="28" t="s">
        <v>18</v>
      </c>
      <c r="G2439" s="17">
        <v>1708.98</v>
      </c>
      <c r="H2439" s="16" t="s">
        <v>11710</v>
      </c>
      <c r="I2439" s="16" t="s">
        <v>11711</v>
      </c>
      <c r="J2439" s="28" t="s">
        <v>11712</v>
      </c>
      <c r="K2439" s="18" t="s">
        <v>11713</v>
      </c>
      <c r="L2439" s="28" t="s">
        <v>134</v>
      </c>
      <c r="M2439" s="19" t="s">
        <v>11714</v>
      </c>
      <c r="N2439" s="28" t="s">
        <v>24</v>
      </c>
    </row>
    <row r="2440" spans="1:14" x14ac:dyDescent="0.3">
      <c r="A2440" s="26">
        <v>44358</v>
      </c>
      <c r="B2440" s="26">
        <v>44358</v>
      </c>
      <c r="C2440" s="16" t="s">
        <v>11715</v>
      </c>
      <c r="D2440" s="16" t="s">
        <v>11716</v>
      </c>
      <c r="E2440" s="28" t="s">
        <v>17</v>
      </c>
      <c r="F2440" s="28" t="s">
        <v>141</v>
      </c>
      <c r="G2440" s="17">
        <v>1708.58</v>
      </c>
      <c r="H2440" s="16" t="s">
        <v>11717</v>
      </c>
      <c r="I2440" s="16" t="s">
        <v>16</v>
      </c>
      <c r="J2440" s="28" t="s">
        <v>11718</v>
      </c>
      <c r="K2440" s="18" t="s">
        <v>11719</v>
      </c>
      <c r="L2440" s="28" t="s">
        <v>23</v>
      </c>
      <c r="M2440" s="19" t="s">
        <v>16</v>
      </c>
      <c r="N2440" s="28" t="s">
        <v>68</v>
      </c>
    </row>
    <row r="2441" spans="1:14" x14ac:dyDescent="0.3">
      <c r="A2441" s="26">
        <v>45504</v>
      </c>
      <c r="B2441" s="26">
        <v>45504</v>
      </c>
      <c r="C2441" s="16" t="s">
        <v>11720</v>
      </c>
      <c r="D2441" s="16" t="s">
        <v>11721</v>
      </c>
      <c r="E2441" s="28" t="s">
        <v>17</v>
      </c>
      <c r="F2441" s="28" t="s">
        <v>141</v>
      </c>
      <c r="G2441" s="17">
        <v>1707.96</v>
      </c>
      <c r="H2441" s="16" t="s">
        <v>8993</v>
      </c>
      <c r="I2441" s="16" t="s">
        <v>11722</v>
      </c>
      <c r="J2441" s="28" t="s">
        <v>11723</v>
      </c>
      <c r="K2441" s="18" t="s">
        <v>11724</v>
      </c>
      <c r="L2441" s="28" t="s">
        <v>967</v>
      </c>
      <c r="M2441" s="19" t="s">
        <v>1088</v>
      </c>
      <c r="N2441" s="28" t="s">
        <v>24</v>
      </c>
    </row>
    <row r="2442" spans="1:14" x14ac:dyDescent="0.3">
      <c r="A2442" s="26">
        <v>45761</v>
      </c>
      <c r="B2442" s="26">
        <v>45761</v>
      </c>
      <c r="C2442" s="16" t="s">
        <v>11725</v>
      </c>
      <c r="D2442" s="16" t="s">
        <v>16</v>
      </c>
      <c r="E2442" s="28" t="s">
        <v>17</v>
      </c>
      <c r="F2442" s="28" t="s">
        <v>18</v>
      </c>
      <c r="G2442" s="17">
        <v>1707.27</v>
      </c>
      <c r="H2442" s="16" t="s">
        <v>11726</v>
      </c>
      <c r="I2442" s="16" t="s">
        <v>11727</v>
      </c>
      <c r="J2442" s="28" t="s">
        <v>11728</v>
      </c>
      <c r="K2442" s="18" t="s">
        <v>11729</v>
      </c>
      <c r="L2442" s="28" t="s">
        <v>53</v>
      </c>
      <c r="M2442" s="19" t="s">
        <v>23</v>
      </c>
      <c r="N2442" s="28" t="s">
        <v>24</v>
      </c>
    </row>
    <row r="2443" spans="1:14" x14ac:dyDescent="0.3">
      <c r="A2443" s="26">
        <v>43657</v>
      </c>
      <c r="B2443" s="26">
        <v>43657</v>
      </c>
      <c r="C2443" s="16" t="s">
        <v>11730</v>
      </c>
      <c r="D2443" s="16" t="s">
        <v>16</v>
      </c>
      <c r="E2443" s="28" t="s">
        <v>17</v>
      </c>
      <c r="F2443" s="28" t="s">
        <v>18</v>
      </c>
      <c r="G2443" s="17">
        <v>1707.01</v>
      </c>
      <c r="H2443" s="16" t="s">
        <v>11731</v>
      </c>
      <c r="I2443" s="16" t="s">
        <v>11732</v>
      </c>
      <c r="J2443" s="28" t="s">
        <v>11733</v>
      </c>
      <c r="K2443" s="18" t="s">
        <v>11734</v>
      </c>
      <c r="L2443" s="28" t="s">
        <v>315</v>
      </c>
      <c r="M2443" s="19" t="s">
        <v>315</v>
      </c>
      <c r="N2443" s="28" t="s">
        <v>24</v>
      </c>
    </row>
    <row r="2444" spans="1:14" x14ac:dyDescent="0.3">
      <c r="A2444" s="26">
        <v>44020</v>
      </c>
      <c r="B2444" s="26">
        <v>44020</v>
      </c>
      <c r="C2444" s="16" t="s">
        <v>3079</v>
      </c>
      <c r="D2444" s="16" t="s">
        <v>16</v>
      </c>
      <c r="E2444" s="28" t="s">
        <v>17</v>
      </c>
      <c r="F2444" s="28" t="s">
        <v>18</v>
      </c>
      <c r="G2444" s="17">
        <v>1706.28</v>
      </c>
      <c r="H2444" s="16" t="s">
        <v>3080</v>
      </c>
      <c r="I2444" s="16" t="s">
        <v>16</v>
      </c>
      <c r="J2444" s="28" t="s">
        <v>11735</v>
      </c>
      <c r="K2444" s="18" t="s">
        <v>11736</v>
      </c>
      <c r="L2444" s="28" t="s">
        <v>153</v>
      </c>
      <c r="M2444" s="19" t="s">
        <v>16</v>
      </c>
      <c r="N2444" s="28" t="s">
        <v>24</v>
      </c>
    </row>
    <row r="2445" spans="1:14" x14ac:dyDescent="0.3">
      <c r="A2445" s="26">
        <v>44531</v>
      </c>
      <c r="B2445" s="26">
        <v>44531</v>
      </c>
      <c r="C2445" s="16" t="s">
        <v>11737</v>
      </c>
      <c r="D2445" s="16" t="s">
        <v>16</v>
      </c>
      <c r="E2445" s="28" t="s">
        <v>17</v>
      </c>
      <c r="F2445" s="28" t="s">
        <v>18</v>
      </c>
      <c r="G2445" s="17">
        <v>1705.87</v>
      </c>
      <c r="H2445" s="16" t="s">
        <v>3038</v>
      </c>
      <c r="I2445" s="16" t="s">
        <v>11738</v>
      </c>
      <c r="J2445" s="28" t="s">
        <v>11739</v>
      </c>
      <c r="K2445" s="18" t="s">
        <v>11740</v>
      </c>
      <c r="L2445" s="28" t="s">
        <v>53</v>
      </c>
      <c r="M2445" s="19" t="s">
        <v>11741</v>
      </c>
      <c r="N2445" s="28" t="s">
        <v>61</v>
      </c>
    </row>
    <row r="2446" spans="1:14" x14ac:dyDescent="0.3">
      <c r="A2446" s="26">
        <v>43675</v>
      </c>
      <c r="B2446" s="26">
        <v>43672</v>
      </c>
      <c r="C2446" s="16" t="s">
        <v>11742</v>
      </c>
      <c r="D2446" s="16" t="s">
        <v>16</v>
      </c>
      <c r="E2446" s="28" t="s">
        <v>17</v>
      </c>
      <c r="F2446" s="28" t="s">
        <v>18</v>
      </c>
      <c r="G2446" s="17">
        <v>1705.57</v>
      </c>
      <c r="H2446" s="16" t="s">
        <v>1426</v>
      </c>
      <c r="I2446" s="16" t="s">
        <v>11743</v>
      </c>
      <c r="J2446" s="28" t="s">
        <v>11744</v>
      </c>
      <c r="K2446" s="18" t="s">
        <v>11745</v>
      </c>
      <c r="L2446" s="28" t="s">
        <v>23</v>
      </c>
      <c r="M2446" s="20" t="s">
        <v>11746</v>
      </c>
      <c r="N2446" s="28" t="s">
        <v>24</v>
      </c>
    </row>
    <row r="2447" spans="1:14" x14ac:dyDescent="0.3">
      <c r="A2447" s="26">
        <v>43522</v>
      </c>
      <c r="B2447" s="26">
        <v>43522</v>
      </c>
      <c r="C2447" s="16" t="s">
        <v>11747</v>
      </c>
      <c r="D2447" s="16" t="s">
        <v>16</v>
      </c>
      <c r="E2447" s="28" t="s">
        <v>17</v>
      </c>
      <c r="F2447" s="28" t="s">
        <v>18</v>
      </c>
      <c r="G2447" s="17">
        <v>1704.93</v>
      </c>
      <c r="H2447" s="16" t="s">
        <v>479</v>
      </c>
      <c r="I2447" s="16" t="s">
        <v>11748</v>
      </c>
      <c r="J2447" s="28" t="s">
        <v>11749</v>
      </c>
      <c r="K2447" s="18" t="s">
        <v>11750</v>
      </c>
      <c r="L2447" s="28" t="s">
        <v>121</v>
      </c>
      <c r="M2447" s="19" t="s">
        <v>53</v>
      </c>
      <c r="N2447" s="28" t="s">
        <v>24</v>
      </c>
    </row>
    <row r="2448" spans="1:14" x14ac:dyDescent="0.3">
      <c r="A2448" s="26">
        <v>44036</v>
      </c>
      <c r="B2448" s="26">
        <v>44035</v>
      </c>
      <c r="C2448" s="16" t="s">
        <v>11751</v>
      </c>
      <c r="D2448" s="16" t="s">
        <v>16</v>
      </c>
      <c r="E2448" s="28" t="s">
        <v>17</v>
      </c>
      <c r="F2448" s="28" t="s">
        <v>18</v>
      </c>
      <c r="G2448" s="17">
        <v>1703.6</v>
      </c>
      <c r="H2448" s="16" t="s">
        <v>1975</v>
      </c>
      <c r="I2448" s="16" t="s">
        <v>11752</v>
      </c>
      <c r="J2448" s="28" t="s">
        <v>11753</v>
      </c>
      <c r="K2448" s="18" t="s">
        <v>11754</v>
      </c>
      <c r="L2448" s="28" t="s">
        <v>1088</v>
      </c>
      <c r="M2448" s="19" t="s">
        <v>189</v>
      </c>
      <c r="N2448" s="28" t="s">
        <v>24</v>
      </c>
    </row>
    <row r="2449" spans="1:14" x14ac:dyDescent="0.3">
      <c r="A2449" s="26">
        <v>43703</v>
      </c>
      <c r="B2449" s="26">
        <v>43702</v>
      </c>
      <c r="C2449" s="16" t="s">
        <v>11755</v>
      </c>
      <c r="D2449" s="16" t="s">
        <v>16</v>
      </c>
      <c r="E2449" s="28" t="s">
        <v>17</v>
      </c>
      <c r="F2449" s="28" t="s">
        <v>18</v>
      </c>
      <c r="G2449" s="17">
        <v>1702.81</v>
      </c>
      <c r="H2449" s="16" t="s">
        <v>2011</v>
      </c>
      <c r="I2449" s="16" t="s">
        <v>16</v>
      </c>
      <c r="J2449" s="28" t="s">
        <v>11756</v>
      </c>
      <c r="K2449" s="18" t="s">
        <v>11757</v>
      </c>
      <c r="L2449" s="28" t="s">
        <v>23</v>
      </c>
      <c r="M2449" s="19" t="s">
        <v>16</v>
      </c>
      <c r="N2449" s="28" t="s">
        <v>68</v>
      </c>
    </row>
    <row r="2450" spans="1:14" x14ac:dyDescent="0.3">
      <c r="A2450" s="26">
        <v>44683</v>
      </c>
      <c r="B2450" s="26">
        <v>44601</v>
      </c>
      <c r="C2450" s="16" t="s">
        <v>11758</v>
      </c>
      <c r="D2450" s="16" t="s">
        <v>16</v>
      </c>
      <c r="E2450" s="28" t="s">
        <v>17</v>
      </c>
      <c r="F2450" s="28" t="s">
        <v>18</v>
      </c>
      <c r="G2450" s="17">
        <v>1702.5</v>
      </c>
      <c r="H2450" s="16" t="s">
        <v>11759</v>
      </c>
      <c r="I2450" s="16" t="s">
        <v>11760</v>
      </c>
      <c r="J2450" s="28" t="s">
        <v>11761</v>
      </c>
      <c r="K2450" s="18" t="s">
        <v>11762</v>
      </c>
      <c r="L2450" s="28" t="s">
        <v>23</v>
      </c>
      <c r="M2450" s="19" t="s">
        <v>11763</v>
      </c>
      <c r="N2450" s="28" t="s">
        <v>24</v>
      </c>
    </row>
    <row r="2451" spans="1:14" x14ac:dyDescent="0.3">
      <c r="A2451" s="26">
        <v>43662</v>
      </c>
      <c r="B2451" s="26">
        <v>43662</v>
      </c>
      <c r="C2451" s="16" t="s">
        <v>11764</v>
      </c>
      <c r="D2451" s="16" t="s">
        <v>16</v>
      </c>
      <c r="E2451" s="28" t="s">
        <v>17</v>
      </c>
      <c r="F2451" s="28" t="s">
        <v>18</v>
      </c>
      <c r="G2451" s="17">
        <v>1700.06</v>
      </c>
      <c r="H2451" s="16" t="s">
        <v>3173</v>
      </c>
      <c r="I2451" s="16" t="s">
        <v>16</v>
      </c>
      <c r="J2451" s="28" t="s">
        <v>11765</v>
      </c>
      <c r="K2451" s="18" t="s">
        <v>11766</v>
      </c>
      <c r="L2451" s="28" t="s">
        <v>23</v>
      </c>
      <c r="M2451" s="19" t="s">
        <v>16</v>
      </c>
      <c r="N2451" s="28" t="s">
        <v>24</v>
      </c>
    </row>
    <row r="2452" spans="1:14" x14ac:dyDescent="0.3">
      <c r="A2452" s="26">
        <v>43145</v>
      </c>
      <c r="B2452" s="26">
        <v>43145</v>
      </c>
      <c r="C2452" s="16" t="s">
        <v>11767</v>
      </c>
      <c r="D2452" s="16" t="s">
        <v>16</v>
      </c>
      <c r="E2452" s="28" t="s">
        <v>17</v>
      </c>
      <c r="F2452" s="28" t="s">
        <v>18</v>
      </c>
      <c r="G2452" s="17">
        <v>1700</v>
      </c>
      <c r="H2452" s="16" t="s">
        <v>11768</v>
      </c>
      <c r="I2452" s="16" t="s">
        <v>4241</v>
      </c>
      <c r="J2452" s="28" t="s">
        <v>11769</v>
      </c>
      <c r="K2452" s="18" t="s">
        <v>11770</v>
      </c>
      <c r="L2452" s="28" t="s">
        <v>16</v>
      </c>
      <c r="M2452" s="19" t="s">
        <v>23</v>
      </c>
      <c r="N2452" s="28" t="s">
        <v>146</v>
      </c>
    </row>
    <row r="2453" spans="1:14" x14ac:dyDescent="0.3">
      <c r="A2453" s="26">
        <v>43179</v>
      </c>
      <c r="B2453" s="26">
        <v>43179</v>
      </c>
      <c r="C2453" s="16" t="s">
        <v>11771</v>
      </c>
      <c r="D2453" s="16" t="s">
        <v>16</v>
      </c>
      <c r="E2453" s="28" t="s">
        <v>17</v>
      </c>
      <c r="F2453" s="28" t="s">
        <v>18</v>
      </c>
      <c r="G2453" s="17">
        <v>1700</v>
      </c>
      <c r="H2453" s="16" t="s">
        <v>11772</v>
      </c>
      <c r="I2453" s="16" t="s">
        <v>11773</v>
      </c>
      <c r="J2453" s="28" t="s">
        <v>11774</v>
      </c>
      <c r="K2453" s="18" t="s">
        <v>11775</v>
      </c>
      <c r="L2453" s="28" t="s">
        <v>16</v>
      </c>
      <c r="M2453" s="19" t="s">
        <v>11776</v>
      </c>
      <c r="N2453" s="28" t="s">
        <v>146</v>
      </c>
    </row>
    <row r="2454" spans="1:14" x14ac:dyDescent="0.3">
      <c r="A2454" s="26">
        <v>43548</v>
      </c>
      <c r="B2454" s="26">
        <v>43548</v>
      </c>
      <c r="C2454" s="16" t="s">
        <v>11777</v>
      </c>
      <c r="D2454" s="16" t="s">
        <v>16</v>
      </c>
      <c r="E2454" s="28" t="s">
        <v>17</v>
      </c>
      <c r="F2454" s="28" t="s">
        <v>18</v>
      </c>
      <c r="G2454" s="17">
        <v>1700</v>
      </c>
      <c r="H2454" s="16" t="s">
        <v>417</v>
      </c>
      <c r="I2454" s="16" t="s">
        <v>11778</v>
      </c>
      <c r="J2454" s="28" t="s">
        <v>11779</v>
      </c>
      <c r="K2454" s="18" t="s">
        <v>11780</v>
      </c>
      <c r="L2454" s="28" t="s">
        <v>23</v>
      </c>
      <c r="M2454" s="19" t="s">
        <v>23</v>
      </c>
      <c r="N2454" s="28" t="s">
        <v>24</v>
      </c>
    </row>
    <row r="2455" spans="1:14" x14ac:dyDescent="0.3">
      <c r="A2455" s="26">
        <v>43815</v>
      </c>
      <c r="B2455" s="26">
        <v>43811</v>
      </c>
      <c r="C2455" s="16" t="s">
        <v>11781</v>
      </c>
      <c r="D2455" s="16" t="s">
        <v>16</v>
      </c>
      <c r="E2455" s="28" t="s">
        <v>17</v>
      </c>
      <c r="F2455" s="28" t="s">
        <v>18</v>
      </c>
      <c r="G2455" s="17">
        <v>1700</v>
      </c>
      <c r="H2455" s="16" t="s">
        <v>1686</v>
      </c>
      <c r="I2455" s="16" t="s">
        <v>11782</v>
      </c>
      <c r="J2455" s="28" t="s">
        <v>11783</v>
      </c>
      <c r="K2455" s="18" t="s">
        <v>11784</v>
      </c>
      <c r="L2455" s="28" t="s">
        <v>1587</v>
      </c>
      <c r="M2455" s="19" t="s">
        <v>11785</v>
      </c>
      <c r="N2455" s="28" t="s">
        <v>24</v>
      </c>
    </row>
    <row r="2456" spans="1:14" x14ac:dyDescent="0.3">
      <c r="A2456" s="26">
        <v>43915</v>
      </c>
      <c r="B2456" s="26">
        <v>43915</v>
      </c>
      <c r="C2456" s="16" t="s">
        <v>11786</v>
      </c>
      <c r="D2456" s="16" t="s">
        <v>16</v>
      </c>
      <c r="E2456" s="28" t="s">
        <v>17</v>
      </c>
      <c r="F2456" s="28" t="s">
        <v>18</v>
      </c>
      <c r="G2456" s="17">
        <v>1700</v>
      </c>
      <c r="H2456" s="16" t="s">
        <v>16</v>
      </c>
      <c r="I2456" s="16" t="s">
        <v>11787</v>
      </c>
      <c r="J2456" s="28" t="s">
        <v>11788</v>
      </c>
      <c r="K2456" s="18" t="s">
        <v>11789</v>
      </c>
      <c r="L2456" s="28" t="s">
        <v>16</v>
      </c>
      <c r="M2456" s="19" t="s">
        <v>23</v>
      </c>
      <c r="N2456" s="28" t="s">
        <v>146</v>
      </c>
    </row>
    <row r="2457" spans="1:14" x14ac:dyDescent="0.3">
      <c r="A2457" s="26">
        <v>44300</v>
      </c>
      <c r="B2457" s="26">
        <v>44300</v>
      </c>
      <c r="C2457" s="16" t="s">
        <v>11790</v>
      </c>
      <c r="D2457" s="16" t="s">
        <v>16</v>
      </c>
      <c r="E2457" s="28" t="s">
        <v>17</v>
      </c>
      <c r="F2457" s="28" t="s">
        <v>18</v>
      </c>
      <c r="G2457" s="17">
        <v>1700</v>
      </c>
      <c r="H2457" s="16" t="s">
        <v>479</v>
      </c>
      <c r="I2457" s="16" t="s">
        <v>11791</v>
      </c>
      <c r="J2457" s="28" t="s">
        <v>11792</v>
      </c>
      <c r="K2457" s="18" t="s">
        <v>11793</v>
      </c>
      <c r="L2457" s="28" t="s">
        <v>23</v>
      </c>
      <c r="M2457" s="19" t="s">
        <v>11794</v>
      </c>
      <c r="N2457" s="28" t="s">
        <v>24</v>
      </c>
    </row>
    <row r="2458" spans="1:14" x14ac:dyDescent="0.3">
      <c r="A2458" s="26">
        <v>44364</v>
      </c>
      <c r="B2458" s="26">
        <v>44364</v>
      </c>
      <c r="C2458" s="16" t="s">
        <v>11795</v>
      </c>
      <c r="D2458" s="16" t="s">
        <v>16</v>
      </c>
      <c r="E2458" s="28" t="s">
        <v>17</v>
      </c>
      <c r="F2458" s="28" t="s">
        <v>18</v>
      </c>
      <c r="G2458" s="17">
        <v>1700</v>
      </c>
      <c r="H2458" s="16" t="s">
        <v>11796</v>
      </c>
      <c r="I2458" s="16" t="s">
        <v>11797</v>
      </c>
      <c r="J2458" s="28" t="s">
        <v>11798</v>
      </c>
      <c r="K2458" s="18" t="s">
        <v>11799</v>
      </c>
      <c r="L2458" s="28" t="s">
        <v>23</v>
      </c>
      <c r="M2458" s="19" t="s">
        <v>11800</v>
      </c>
      <c r="N2458" s="28" t="s">
        <v>24</v>
      </c>
    </row>
    <row r="2459" spans="1:14" x14ac:dyDescent="0.3">
      <c r="A2459" s="26">
        <v>44551</v>
      </c>
      <c r="B2459" s="26">
        <v>44551</v>
      </c>
      <c r="C2459" s="16" t="s">
        <v>11801</v>
      </c>
      <c r="D2459" s="16" t="s">
        <v>16</v>
      </c>
      <c r="E2459" s="28" t="s">
        <v>17</v>
      </c>
      <c r="F2459" s="28" t="s">
        <v>18</v>
      </c>
      <c r="G2459" s="17">
        <v>1700</v>
      </c>
      <c r="H2459" s="16" t="s">
        <v>11802</v>
      </c>
      <c r="I2459" s="16" t="s">
        <v>16</v>
      </c>
      <c r="J2459" s="28" t="s">
        <v>11803</v>
      </c>
      <c r="K2459" s="18" t="s">
        <v>11804</v>
      </c>
      <c r="L2459" s="28" t="s">
        <v>16</v>
      </c>
      <c r="M2459" s="19" t="s">
        <v>16</v>
      </c>
      <c r="N2459" s="28" t="s">
        <v>146</v>
      </c>
    </row>
    <row r="2460" spans="1:14" x14ac:dyDescent="0.3">
      <c r="A2460" s="26">
        <v>44564</v>
      </c>
      <c r="B2460" s="26">
        <v>44552</v>
      </c>
      <c r="C2460" s="16" t="s">
        <v>11805</v>
      </c>
      <c r="D2460" s="16" t="s">
        <v>16</v>
      </c>
      <c r="E2460" s="28" t="s">
        <v>17</v>
      </c>
      <c r="F2460" s="28" t="s">
        <v>18</v>
      </c>
      <c r="G2460" s="17">
        <v>1700</v>
      </c>
      <c r="H2460" s="16" t="s">
        <v>1648</v>
      </c>
      <c r="I2460" s="16" t="s">
        <v>11806</v>
      </c>
      <c r="J2460" s="28" t="s">
        <v>11807</v>
      </c>
      <c r="K2460" s="18" t="s">
        <v>11808</v>
      </c>
      <c r="L2460" s="28" t="s">
        <v>165</v>
      </c>
      <c r="M2460" s="19" t="s">
        <v>11809</v>
      </c>
      <c r="N2460" s="28" t="s">
        <v>24</v>
      </c>
    </row>
    <row r="2461" spans="1:14" x14ac:dyDescent="0.3">
      <c r="A2461" s="26">
        <v>44607</v>
      </c>
      <c r="B2461" s="26">
        <v>44606</v>
      </c>
      <c r="C2461" s="16" t="s">
        <v>11810</v>
      </c>
      <c r="D2461" s="16" t="s">
        <v>16</v>
      </c>
      <c r="E2461" s="28" t="s">
        <v>17</v>
      </c>
      <c r="F2461" s="28" t="s">
        <v>18</v>
      </c>
      <c r="G2461" s="17">
        <v>1700</v>
      </c>
      <c r="H2461" s="16" t="s">
        <v>613</v>
      </c>
      <c r="I2461" s="16" t="s">
        <v>11811</v>
      </c>
      <c r="J2461" s="28" t="s">
        <v>11812</v>
      </c>
      <c r="K2461" s="18" t="s">
        <v>11813</v>
      </c>
      <c r="L2461" s="28" t="s">
        <v>16</v>
      </c>
      <c r="M2461" s="19" t="s">
        <v>23</v>
      </c>
      <c r="N2461" s="28" t="s">
        <v>146</v>
      </c>
    </row>
    <row r="2462" spans="1:14" x14ac:dyDescent="0.3">
      <c r="A2462" s="26">
        <v>45505</v>
      </c>
      <c r="B2462" s="26">
        <v>45504</v>
      </c>
      <c r="C2462" s="16" t="s">
        <v>11814</v>
      </c>
      <c r="D2462" s="16" t="s">
        <v>16</v>
      </c>
      <c r="E2462" s="28" t="s">
        <v>17</v>
      </c>
      <c r="F2462" s="28" t="s">
        <v>18</v>
      </c>
      <c r="G2462" s="17">
        <v>1700</v>
      </c>
      <c r="H2462" s="16" t="s">
        <v>88</v>
      </c>
      <c r="I2462" s="16" t="s">
        <v>11815</v>
      </c>
      <c r="J2462" s="28" t="s">
        <v>11816</v>
      </c>
      <c r="K2462" s="18" t="s">
        <v>11817</v>
      </c>
      <c r="L2462" s="28" t="s">
        <v>16</v>
      </c>
      <c r="M2462" s="19" t="s">
        <v>46</v>
      </c>
      <c r="N2462" s="28" t="s">
        <v>24</v>
      </c>
    </row>
    <row r="2463" spans="1:14" x14ac:dyDescent="0.3">
      <c r="A2463" s="26">
        <v>45524</v>
      </c>
      <c r="B2463" s="26">
        <v>45524</v>
      </c>
      <c r="C2463" s="16" t="s">
        <v>11818</v>
      </c>
      <c r="D2463" s="16" t="s">
        <v>16</v>
      </c>
      <c r="E2463" s="28" t="s">
        <v>17</v>
      </c>
      <c r="F2463" s="28" t="s">
        <v>18</v>
      </c>
      <c r="G2463" s="17">
        <v>1700</v>
      </c>
      <c r="H2463" s="16" t="s">
        <v>11819</v>
      </c>
      <c r="I2463" s="16" t="s">
        <v>11820</v>
      </c>
      <c r="J2463" s="28" t="s">
        <v>11821</v>
      </c>
      <c r="K2463" s="18" t="s">
        <v>11822</v>
      </c>
      <c r="L2463" s="28" t="s">
        <v>16</v>
      </c>
      <c r="M2463" s="19" t="s">
        <v>11823</v>
      </c>
      <c r="N2463" s="28" t="s">
        <v>24</v>
      </c>
    </row>
    <row r="2464" spans="1:14" x14ac:dyDescent="0.3">
      <c r="A2464" s="26">
        <v>45602</v>
      </c>
      <c r="B2464" s="26">
        <v>45602</v>
      </c>
      <c r="C2464" s="16" t="s">
        <v>11824</v>
      </c>
      <c r="D2464" s="16" t="s">
        <v>11825</v>
      </c>
      <c r="E2464" s="28" t="s">
        <v>17</v>
      </c>
      <c r="F2464" s="28" t="s">
        <v>18</v>
      </c>
      <c r="G2464" s="17">
        <v>1699.96</v>
      </c>
      <c r="H2464" s="16" t="s">
        <v>11826</v>
      </c>
      <c r="I2464" s="16" t="s">
        <v>11827</v>
      </c>
      <c r="J2464" s="28" t="s">
        <v>11828</v>
      </c>
      <c r="K2464" s="18" t="s">
        <v>11829</v>
      </c>
      <c r="L2464" s="28" t="s">
        <v>98</v>
      </c>
      <c r="M2464" s="19" t="s">
        <v>11830</v>
      </c>
      <c r="N2464" s="28" t="s">
        <v>24</v>
      </c>
    </row>
    <row r="2465" spans="1:14" x14ac:dyDescent="0.3">
      <c r="A2465" s="26">
        <v>44966</v>
      </c>
      <c r="B2465" s="26">
        <v>44966</v>
      </c>
      <c r="C2465" s="16" t="s">
        <v>11831</v>
      </c>
      <c r="D2465" s="16" t="s">
        <v>16</v>
      </c>
      <c r="E2465" s="28" t="s">
        <v>17</v>
      </c>
      <c r="F2465" s="28" t="s">
        <v>18</v>
      </c>
      <c r="G2465" s="17">
        <v>1699.56</v>
      </c>
      <c r="H2465" s="16" t="s">
        <v>3312</v>
      </c>
      <c r="I2465" s="16" t="s">
        <v>11832</v>
      </c>
      <c r="J2465" s="28" t="s">
        <v>11833</v>
      </c>
      <c r="K2465" s="18" t="s">
        <v>11834</v>
      </c>
      <c r="L2465" s="28" t="s">
        <v>23</v>
      </c>
      <c r="M2465" s="20" t="s">
        <v>11835</v>
      </c>
      <c r="N2465" s="28" t="s">
        <v>68</v>
      </c>
    </row>
    <row r="2466" spans="1:14" x14ac:dyDescent="0.3">
      <c r="A2466" s="26">
        <v>44167</v>
      </c>
      <c r="B2466" s="26">
        <v>44166</v>
      </c>
      <c r="C2466" s="16" t="s">
        <v>11836</v>
      </c>
      <c r="D2466" s="16" t="s">
        <v>16</v>
      </c>
      <c r="E2466" s="28" t="s">
        <v>17</v>
      </c>
      <c r="F2466" s="28" t="s">
        <v>18</v>
      </c>
      <c r="G2466" s="17">
        <v>1695.38</v>
      </c>
      <c r="H2466" s="16" t="s">
        <v>5677</v>
      </c>
      <c r="I2466" s="16" t="s">
        <v>16</v>
      </c>
      <c r="J2466" s="28" t="s">
        <v>11837</v>
      </c>
      <c r="K2466" s="18" t="s">
        <v>11838</v>
      </c>
      <c r="L2466" s="28" t="s">
        <v>2419</v>
      </c>
      <c r="M2466" s="19" t="s">
        <v>16</v>
      </c>
      <c r="N2466" s="28" t="s">
        <v>24</v>
      </c>
    </row>
    <row r="2467" spans="1:14" x14ac:dyDescent="0.3">
      <c r="A2467" s="26">
        <v>44951</v>
      </c>
      <c r="B2467" s="26">
        <v>44951</v>
      </c>
      <c r="C2467" s="16" t="s">
        <v>11839</v>
      </c>
      <c r="D2467" s="16" t="s">
        <v>16</v>
      </c>
      <c r="E2467" s="28" t="s">
        <v>17</v>
      </c>
      <c r="F2467" s="28" t="s">
        <v>18</v>
      </c>
      <c r="G2467" s="17">
        <v>1695.07</v>
      </c>
      <c r="H2467" s="16" t="s">
        <v>11840</v>
      </c>
      <c r="I2467" s="16" t="s">
        <v>11841</v>
      </c>
      <c r="J2467" s="28" t="s">
        <v>11842</v>
      </c>
      <c r="K2467" s="18" t="s">
        <v>11843</v>
      </c>
      <c r="L2467" s="28" t="s">
        <v>2108</v>
      </c>
      <c r="M2467" s="19" t="s">
        <v>2108</v>
      </c>
      <c r="N2467" s="28" t="s">
        <v>24</v>
      </c>
    </row>
    <row r="2468" spans="1:14" x14ac:dyDescent="0.3">
      <c r="A2468" s="26">
        <v>44204</v>
      </c>
      <c r="B2468" s="26">
        <v>44060</v>
      </c>
      <c r="C2468" s="16" t="s">
        <v>11844</v>
      </c>
      <c r="D2468" s="16" t="s">
        <v>16</v>
      </c>
      <c r="E2468" s="28" t="s">
        <v>17</v>
      </c>
      <c r="F2468" s="28" t="s">
        <v>18</v>
      </c>
      <c r="G2468" s="17">
        <v>1692.79</v>
      </c>
      <c r="H2468" s="16" t="s">
        <v>11845</v>
      </c>
      <c r="I2468" s="16" t="s">
        <v>16</v>
      </c>
      <c r="J2468" s="28" t="s">
        <v>11846</v>
      </c>
      <c r="K2468" s="18" t="s">
        <v>11847</v>
      </c>
      <c r="L2468" s="28" t="s">
        <v>23</v>
      </c>
      <c r="M2468" s="19" t="s">
        <v>16</v>
      </c>
      <c r="N2468" s="28" t="s">
        <v>24</v>
      </c>
    </row>
    <row r="2469" spans="1:14" x14ac:dyDescent="0.3">
      <c r="A2469" s="26">
        <v>44333</v>
      </c>
      <c r="B2469" s="26">
        <v>44330</v>
      </c>
      <c r="C2469" s="16" t="s">
        <v>11848</v>
      </c>
      <c r="D2469" s="16" t="s">
        <v>16</v>
      </c>
      <c r="E2469" s="28" t="s">
        <v>17</v>
      </c>
      <c r="F2469" s="28" t="s">
        <v>18</v>
      </c>
      <c r="G2469" s="17">
        <v>1691.75</v>
      </c>
      <c r="H2469" s="16" t="s">
        <v>3797</v>
      </c>
      <c r="I2469" s="16" t="s">
        <v>11849</v>
      </c>
      <c r="J2469" s="28" t="s">
        <v>11850</v>
      </c>
      <c r="K2469" s="18" t="s">
        <v>11851</v>
      </c>
      <c r="L2469" s="28" t="s">
        <v>1872</v>
      </c>
      <c r="M2469" s="19" t="s">
        <v>11852</v>
      </c>
      <c r="N2469" s="28" t="s">
        <v>24</v>
      </c>
    </row>
    <row r="2470" spans="1:14" x14ac:dyDescent="0.3">
      <c r="A2470" s="26">
        <v>45771</v>
      </c>
      <c r="B2470" s="26">
        <v>45770</v>
      </c>
      <c r="C2470" s="16" t="s">
        <v>11853</v>
      </c>
      <c r="D2470" s="16" t="s">
        <v>11854</v>
      </c>
      <c r="E2470" s="28" t="s">
        <v>17</v>
      </c>
      <c r="F2470" s="28" t="s">
        <v>18</v>
      </c>
      <c r="G2470" s="17">
        <v>1690.9</v>
      </c>
      <c r="H2470" s="16" t="s">
        <v>11855</v>
      </c>
      <c r="I2470" s="16" t="s">
        <v>11856</v>
      </c>
      <c r="J2470" s="28" t="s">
        <v>11857</v>
      </c>
      <c r="K2470" s="18" t="s">
        <v>11858</v>
      </c>
      <c r="L2470" s="28" t="s">
        <v>92</v>
      </c>
      <c r="M2470" s="19" t="s">
        <v>92</v>
      </c>
      <c r="N2470" s="28" t="s">
        <v>24</v>
      </c>
    </row>
    <row r="2471" spans="1:14" x14ac:dyDescent="0.3">
      <c r="A2471" s="26">
        <v>45204</v>
      </c>
      <c r="B2471" s="26">
        <v>45203</v>
      </c>
      <c r="C2471" s="16" t="s">
        <v>11859</v>
      </c>
      <c r="D2471" s="16" t="s">
        <v>16</v>
      </c>
      <c r="E2471" s="28" t="s">
        <v>17</v>
      </c>
      <c r="F2471" s="28" t="s">
        <v>18</v>
      </c>
      <c r="G2471" s="17">
        <v>1689.74</v>
      </c>
      <c r="H2471" s="16" t="s">
        <v>11860</v>
      </c>
      <c r="I2471" s="16" t="s">
        <v>11861</v>
      </c>
      <c r="J2471" s="28" t="s">
        <v>11862</v>
      </c>
      <c r="K2471" s="18" t="s">
        <v>11863</v>
      </c>
      <c r="L2471" s="28" t="s">
        <v>23</v>
      </c>
      <c r="M2471" s="19" t="s">
        <v>11864</v>
      </c>
      <c r="N2471" s="28" t="s">
        <v>24</v>
      </c>
    </row>
    <row r="2472" spans="1:14" x14ac:dyDescent="0.3">
      <c r="A2472" s="26">
        <v>44872</v>
      </c>
      <c r="B2472" s="26">
        <v>44872</v>
      </c>
      <c r="C2472" s="16" t="s">
        <v>11865</v>
      </c>
      <c r="D2472" s="16" t="s">
        <v>16</v>
      </c>
      <c r="E2472" s="28" t="s">
        <v>17</v>
      </c>
      <c r="F2472" s="28" t="s">
        <v>18</v>
      </c>
      <c r="G2472" s="17">
        <v>1688.37</v>
      </c>
      <c r="H2472" s="16" t="s">
        <v>11866</v>
      </c>
      <c r="I2472" s="16" t="s">
        <v>11867</v>
      </c>
      <c r="J2472" s="28" t="s">
        <v>11868</v>
      </c>
      <c r="K2472" s="18" t="s">
        <v>11869</v>
      </c>
      <c r="L2472" s="28" t="s">
        <v>16</v>
      </c>
      <c r="M2472" s="19" t="s">
        <v>8642</v>
      </c>
      <c r="N2472" s="28" t="s">
        <v>146</v>
      </c>
    </row>
    <row r="2473" spans="1:14" x14ac:dyDescent="0.3">
      <c r="A2473" s="26">
        <v>44480</v>
      </c>
      <c r="B2473" s="26">
        <v>44480</v>
      </c>
      <c r="C2473" s="16" t="s">
        <v>11870</v>
      </c>
      <c r="D2473" s="16" t="s">
        <v>16</v>
      </c>
      <c r="E2473" s="28" t="s">
        <v>17</v>
      </c>
      <c r="F2473" s="28" t="s">
        <v>18</v>
      </c>
      <c r="G2473" s="17">
        <v>1688.3</v>
      </c>
      <c r="H2473" s="16" t="s">
        <v>11871</v>
      </c>
      <c r="I2473" s="16" t="s">
        <v>11872</v>
      </c>
      <c r="J2473" s="28" t="s">
        <v>11873</v>
      </c>
      <c r="K2473" s="18" t="s">
        <v>11874</v>
      </c>
      <c r="L2473" s="28" t="s">
        <v>16</v>
      </c>
      <c r="M2473" s="19" t="s">
        <v>16</v>
      </c>
      <c r="N2473" s="28" t="s">
        <v>24</v>
      </c>
    </row>
    <row r="2474" spans="1:14" x14ac:dyDescent="0.3">
      <c r="A2474" s="26">
        <v>44950</v>
      </c>
      <c r="B2474" s="26">
        <v>44950</v>
      </c>
      <c r="C2474" s="16" t="s">
        <v>11875</v>
      </c>
      <c r="D2474" s="16" t="s">
        <v>16</v>
      </c>
      <c r="E2474" s="28" t="s">
        <v>17</v>
      </c>
      <c r="F2474" s="28" t="s">
        <v>18</v>
      </c>
      <c r="G2474" s="17">
        <v>1687.53</v>
      </c>
      <c r="H2474" s="16" t="s">
        <v>11876</v>
      </c>
      <c r="I2474" s="16" t="s">
        <v>3630</v>
      </c>
      <c r="J2474" s="28" t="s">
        <v>11877</v>
      </c>
      <c r="K2474" s="18" t="s">
        <v>11878</v>
      </c>
      <c r="L2474" s="28" t="s">
        <v>23</v>
      </c>
      <c r="M2474" s="19" t="s">
        <v>23</v>
      </c>
      <c r="N2474" s="28" t="s">
        <v>24</v>
      </c>
    </row>
    <row r="2475" spans="1:14" x14ac:dyDescent="0.3">
      <c r="A2475" s="26">
        <v>44445</v>
      </c>
      <c r="B2475" s="26">
        <v>44445</v>
      </c>
      <c r="C2475" s="16" t="s">
        <v>11879</v>
      </c>
      <c r="D2475" s="16" t="s">
        <v>11880</v>
      </c>
      <c r="E2475" s="28" t="s">
        <v>17</v>
      </c>
      <c r="F2475" s="28" t="s">
        <v>18</v>
      </c>
      <c r="G2475" s="17">
        <v>1681.84</v>
      </c>
      <c r="H2475" s="16" t="s">
        <v>11881</v>
      </c>
      <c r="I2475" s="16" t="s">
        <v>11882</v>
      </c>
      <c r="J2475" s="28" t="s">
        <v>11883</v>
      </c>
      <c r="K2475" s="18" t="s">
        <v>11884</v>
      </c>
      <c r="L2475" s="28" t="s">
        <v>8127</v>
      </c>
      <c r="M2475" s="19" t="s">
        <v>11885</v>
      </c>
      <c r="N2475" s="28" t="s">
        <v>24</v>
      </c>
    </row>
    <row r="2476" spans="1:14" x14ac:dyDescent="0.3">
      <c r="A2476" s="26">
        <v>44249</v>
      </c>
      <c r="B2476" s="26">
        <v>44174</v>
      </c>
      <c r="C2476" s="16" t="s">
        <v>11886</v>
      </c>
      <c r="D2476" s="16" t="s">
        <v>16</v>
      </c>
      <c r="E2476" s="28" t="s">
        <v>17</v>
      </c>
      <c r="F2476" s="28" t="s">
        <v>18</v>
      </c>
      <c r="G2476" s="17">
        <v>1681.77</v>
      </c>
      <c r="H2476" s="16" t="s">
        <v>11887</v>
      </c>
      <c r="I2476" s="16" t="s">
        <v>16</v>
      </c>
      <c r="J2476" s="28" t="s">
        <v>11888</v>
      </c>
      <c r="K2476" s="18" t="s">
        <v>11889</v>
      </c>
      <c r="L2476" s="28" t="s">
        <v>134</v>
      </c>
      <c r="M2476" s="19" t="s">
        <v>16</v>
      </c>
      <c r="N2476" s="28" t="s">
        <v>24</v>
      </c>
    </row>
    <row r="2477" spans="1:14" x14ac:dyDescent="0.3">
      <c r="A2477" s="26">
        <v>43136</v>
      </c>
      <c r="B2477" s="26">
        <v>43136</v>
      </c>
      <c r="C2477" s="16" t="s">
        <v>11890</v>
      </c>
      <c r="D2477" s="16" t="s">
        <v>16</v>
      </c>
      <c r="E2477" s="28" t="s">
        <v>17</v>
      </c>
      <c r="F2477" s="28" t="s">
        <v>18</v>
      </c>
      <c r="G2477" s="17">
        <v>1681.75</v>
      </c>
      <c r="H2477" s="16" t="s">
        <v>11891</v>
      </c>
      <c r="I2477" s="16" t="s">
        <v>11892</v>
      </c>
      <c r="J2477" s="28" t="s">
        <v>11893</v>
      </c>
      <c r="K2477" s="18" t="s">
        <v>11894</v>
      </c>
      <c r="L2477" s="28" t="s">
        <v>23</v>
      </c>
      <c r="M2477" s="19" t="s">
        <v>11895</v>
      </c>
      <c r="N2477" s="28" t="s">
        <v>24</v>
      </c>
    </row>
    <row r="2478" spans="1:14" x14ac:dyDescent="0.3">
      <c r="A2478" s="26">
        <v>43661</v>
      </c>
      <c r="B2478" s="26">
        <v>43614</v>
      </c>
      <c r="C2478" s="16" t="s">
        <v>6120</v>
      </c>
      <c r="D2478" s="16" t="s">
        <v>6121</v>
      </c>
      <c r="E2478" s="28" t="s">
        <v>17</v>
      </c>
      <c r="F2478" s="28" t="s">
        <v>18</v>
      </c>
      <c r="G2478" s="17">
        <v>1681.4</v>
      </c>
      <c r="H2478" s="16" t="s">
        <v>6122</v>
      </c>
      <c r="I2478" s="16" t="s">
        <v>16</v>
      </c>
      <c r="J2478" s="28" t="s">
        <v>11896</v>
      </c>
      <c r="K2478" s="18" t="s">
        <v>11897</v>
      </c>
      <c r="L2478" s="28" t="s">
        <v>334</v>
      </c>
      <c r="M2478" s="19" t="s">
        <v>16</v>
      </c>
      <c r="N2478" s="28" t="s">
        <v>24</v>
      </c>
    </row>
    <row r="2479" spans="1:14" x14ac:dyDescent="0.3">
      <c r="A2479" s="26">
        <v>45791</v>
      </c>
      <c r="B2479" s="26">
        <v>45791</v>
      </c>
      <c r="C2479" s="16" t="s">
        <v>11898</v>
      </c>
      <c r="D2479" s="16" t="s">
        <v>16</v>
      </c>
      <c r="E2479" s="28" t="s">
        <v>17</v>
      </c>
      <c r="F2479" s="28" t="s">
        <v>141</v>
      </c>
      <c r="G2479" s="17">
        <v>1680.3</v>
      </c>
      <c r="H2479" s="16" t="s">
        <v>11899</v>
      </c>
      <c r="I2479" s="16" t="s">
        <v>8748</v>
      </c>
      <c r="J2479" s="28" t="s">
        <v>11900</v>
      </c>
      <c r="K2479" s="18" t="s">
        <v>11901</v>
      </c>
      <c r="L2479" s="28" t="s">
        <v>334</v>
      </c>
      <c r="M2479" s="19" t="s">
        <v>53</v>
      </c>
      <c r="N2479" s="28" t="s">
        <v>24</v>
      </c>
    </row>
    <row r="2480" spans="1:14" x14ac:dyDescent="0.3">
      <c r="A2480" s="26">
        <v>45385</v>
      </c>
      <c r="B2480" s="26">
        <v>45385</v>
      </c>
      <c r="C2480" s="16" t="s">
        <v>11902</v>
      </c>
      <c r="D2480" s="16" t="s">
        <v>11903</v>
      </c>
      <c r="E2480" s="28" t="s">
        <v>17</v>
      </c>
      <c r="F2480" s="28" t="s">
        <v>141</v>
      </c>
      <c r="G2480" s="17">
        <v>1680.12</v>
      </c>
      <c r="H2480" s="16" t="s">
        <v>11904</v>
      </c>
      <c r="I2480" s="16" t="s">
        <v>16</v>
      </c>
      <c r="J2480" s="28" t="s">
        <v>11905</v>
      </c>
      <c r="K2480" s="18" t="s">
        <v>11906</v>
      </c>
      <c r="L2480" s="28" t="s">
        <v>2108</v>
      </c>
      <c r="M2480" s="19" t="s">
        <v>16</v>
      </c>
      <c r="N2480" s="28" t="s">
        <v>24</v>
      </c>
    </row>
    <row r="2481" spans="1:14" x14ac:dyDescent="0.3">
      <c r="A2481" s="26">
        <v>43241</v>
      </c>
      <c r="B2481" s="26">
        <v>43241</v>
      </c>
      <c r="C2481" s="16" t="s">
        <v>11907</v>
      </c>
      <c r="D2481" s="16" t="s">
        <v>16</v>
      </c>
      <c r="E2481" s="28" t="s">
        <v>17</v>
      </c>
      <c r="F2481" s="28" t="s">
        <v>18</v>
      </c>
      <c r="G2481" s="17">
        <v>1680</v>
      </c>
      <c r="H2481" s="16" t="s">
        <v>3911</v>
      </c>
      <c r="I2481" s="16" t="s">
        <v>11908</v>
      </c>
      <c r="J2481" s="28" t="s">
        <v>11909</v>
      </c>
      <c r="K2481" s="18" t="s">
        <v>11910</v>
      </c>
      <c r="L2481" s="28" t="s">
        <v>23</v>
      </c>
      <c r="M2481" s="19" t="s">
        <v>11911</v>
      </c>
      <c r="N2481" s="28" t="s">
        <v>24</v>
      </c>
    </row>
    <row r="2482" spans="1:14" x14ac:dyDescent="0.3">
      <c r="A2482" s="26">
        <v>44298</v>
      </c>
      <c r="B2482" s="26">
        <v>44295</v>
      </c>
      <c r="C2482" s="16" t="s">
        <v>11912</v>
      </c>
      <c r="D2482" s="16" t="s">
        <v>16</v>
      </c>
      <c r="E2482" s="28" t="s">
        <v>17</v>
      </c>
      <c r="F2482" s="28" t="s">
        <v>18</v>
      </c>
      <c r="G2482" s="17">
        <v>1680</v>
      </c>
      <c r="H2482" s="16" t="s">
        <v>2197</v>
      </c>
      <c r="I2482" s="16" t="s">
        <v>1722</v>
      </c>
      <c r="J2482" s="28" t="s">
        <v>11913</v>
      </c>
      <c r="K2482" s="18" t="s">
        <v>11914</v>
      </c>
      <c r="L2482" s="28" t="s">
        <v>23</v>
      </c>
      <c r="M2482" s="19" t="s">
        <v>23</v>
      </c>
      <c r="N2482" s="28" t="s">
        <v>24</v>
      </c>
    </row>
    <row r="2483" spans="1:14" x14ac:dyDescent="0.3">
      <c r="A2483" s="26">
        <v>45140</v>
      </c>
      <c r="B2483" s="26">
        <v>45140</v>
      </c>
      <c r="C2483" s="16" t="s">
        <v>11915</v>
      </c>
      <c r="D2483" s="16" t="s">
        <v>16</v>
      </c>
      <c r="E2483" s="28" t="s">
        <v>17</v>
      </c>
      <c r="F2483" s="28" t="s">
        <v>18</v>
      </c>
      <c r="G2483" s="17">
        <v>1680</v>
      </c>
      <c r="H2483" s="16" t="s">
        <v>11916</v>
      </c>
      <c r="I2483" s="16" t="s">
        <v>3185</v>
      </c>
      <c r="J2483" s="28" t="s">
        <v>11917</v>
      </c>
      <c r="K2483" s="18" t="s">
        <v>11918</v>
      </c>
      <c r="L2483" s="28" t="s">
        <v>11301</v>
      </c>
      <c r="M2483" s="19" t="s">
        <v>23</v>
      </c>
      <c r="N2483" s="28" t="s">
        <v>24</v>
      </c>
    </row>
    <row r="2484" spans="1:14" x14ac:dyDescent="0.3">
      <c r="A2484" s="26">
        <v>44424</v>
      </c>
      <c r="B2484" s="26">
        <v>44423</v>
      </c>
      <c r="C2484" s="16" t="s">
        <v>11919</v>
      </c>
      <c r="D2484" s="16" t="s">
        <v>16</v>
      </c>
      <c r="E2484" s="28" t="s">
        <v>17</v>
      </c>
      <c r="F2484" s="28" t="s">
        <v>18</v>
      </c>
      <c r="G2484" s="17">
        <v>1679.7</v>
      </c>
      <c r="H2484" s="16" t="s">
        <v>11920</v>
      </c>
      <c r="I2484" s="16" t="s">
        <v>11921</v>
      </c>
      <c r="J2484" s="28" t="s">
        <v>11922</v>
      </c>
      <c r="K2484" s="18" t="s">
        <v>11923</v>
      </c>
      <c r="L2484" s="28" t="s">
        <v>667</v>
      </c>
      <c r="M2484" s="19" t="s">
        <v>667</v>
      </c>
      <c r="N2484" s="28" t="s">
        <v>24</v>
      </c>
    </row>
    <row r="2485" spans="1:14" x14ac:dyDescent="0.3">
      <c r="A2485" s="26">
        <v>44585</v>
      </c>
      <c r="B2485" s="26">
        <v>44561</v>
      </c>
      <c r="C2485" s="16" t="s">
        <v>11924</v>
      </c>
      <c r="D2485" s="16" t="s">
        <v>16</v>
      </c>
      <c r="E2485" s="28" t="s">
        <v>17</v>
      </c>
      <c r="F2485" s="28" t="s">
        <v>18</v>
      </c>
      <c r="G2485" s="17">
        <v>1679.27</v>
      </c>
      <c r="H2485" s="16" t="s">
        <v>11925</v>
      </c>
      <c r="I2485" s="16" t="s">
        <v>16</v>
      </c>
      <c r="J2485" s="28" t="s">
        <v>11926</v>
      </c>
      <c r="K2485" s="18" t="s">
        <v>11927</v>
      </c>
      <c r="L2485" s="28" t="s">
        <v>667</v>
      </c>
      <c r="M2485" s="19" t="s">
        <v>16</v>
      </c>
      <c r="N2485" s="28" t="s">
        <v>24</v>
      </c>
    </row>
    <row r="2486" spans="1:14" x14ac:dyDescent="0.3">
      <c r="A2486" s="26">
        <v>44834</v>
      </c>
      <c r="B2486" s="26">
        <v>44834</v>
      </c>
      <c r="C2486" s="16" t="s">
        <v>1578</v>
      </c>
      <c r="D2486" s="16" t="s">
        <v>16</v>
      </c>
      <c r="E2486" s="28" t="s">
        <v>17</v>
      </c>
      <c r="F2486" s="28" t="s">
        <v>18</v>
      </c>
      <c r="G2486" s="17">
        <v>1679</v>
      </c>
      <c r="H2486" s="16" t="s">
        <v>1579</v>
      </c>
      <c r="I2486" s="16" t="s">
        <v>1580</v>
      </c>
      <c r="J2486" s="28" t="s">
        <v>11928</v>
      </c>
      <c r="K2486" s="18" t="s">
        <v>11929</v>
      </c>
      <c r="L2486" s="28" t="s">
        <v>415</v>
      </c>
      <c r="M2486" s="19" t="s">
        <v>415</v>
      </c>
      <c r="N2486" s="28" t="s">
        <v>24</v>
      </c>
    </row>
    <row r="2487" spans="1:14" x14ac:dyDescent="0.3">
      <c r="A2487" s="26">
        <v>45140</v>
      </c>
      <c r="B2487" s="26">
        <v>45140</v>
      </c>
      <c r="C2487" s="16" t="s">
        <v>11930</v>
      </c>
      <c r="D2487" s="16" t="s">
        <v>16</v>
      </c>
      <c r="E2487" s="28" t="s">
        <v>17</v>
      </c>
      <c r="F2487" s="28" t="s">
        <v>18</v>
      </c>
      <c r="G2487" s="17">
        <v>1678.11</v>
      </c>
      <c r="H2487" s="16" t="s">
        <v>3080</v>
      </c>
      <c r="I2487" s="16" t="s">
        <v>16</v>
      </c>
      <c r="J2487" s="28" t="s">
        <v>11931</v>
      </c>
      <c r="K2487" s="18" t="s">
        <v>11932</v>
      </c>
      <c r="L2487" s="28" t="s">
        <v>153</v>
      </c>
      <c r="M2487" s="19" t="s">
        <v>16</v>
      </c>
      <c r="N2487" s="28" t="s">
        <v>24</v>
      </c>
    </row>
    <row r="2488" spans="1:14" x14ac:dyDescent="0.3">
      <c r="A2488" s="26">
        <v>45792</v>
      </c>
      <c r="B2488" s="26">
        <v>45792</v>
      </c>
      <c r="C2488" s="16" t="s">
        <v>11933</v>
      </c>
      <c r="D2488" s="16" t="s">
        <v>16</v>
      </c>
      <c r="E2488" s="28" t="s">
        <v>17</v>
      </c>
      <c r="F2488" s="28" t="s">
        <v>141</v>
      </c>
      <c r="G2488" s="17">
        <v>1677.85</v>
      </c>
      <c r="H2488" s="16" t="s">
        <v>11934</v>
      </c>
      <c r="I2488" s="16" t="s">
        <v>11935</v>
      </c>
      <c r="J2488" s="28" t="s">
        <v>11936</v>
      </c>
      <c r="K2488" s="18" t="s">
        <v>11937</v>
      </c>
      <c r="L2488" s="28" t="s">
        <v>334</v>
      </c>
      <c r="M2488" s="19" t="s">
        <v>23</v>
      </c>
      <c r="N2488" s="28" t="s">
        <v>24</v>
      </c>
    </row>
    <row r="2489" spans="1:14" x14ac:dyDescent="0.3">
      <c r="A2489" s="26">
        <v>43615</v>
      </c>
      <c r="B2489" s="26">
        <v>43615</v>
      </c>
      <c r="C2489" s="16" t="s">
        <v>11938</v>
      </c>
      <c r="D2489" s="16" t="s">
        <v>16</v>
      </c>
      <c r="E2489" s="28" t="s">
        <v>17</v>
      </c>
      <c r="F2489" s="28" t="s">
        <v>18</v>
      </c>
      <c r="G2489" s="17">
        <v>1677</v>
      </c>
      <c r="H2489" s="16" t="s">
        <v>11939</v>
      </c>
      <c r="I2489" s="16" t="s">
        <v>11940</v>
      </c>
      <c r="J2489" s="28" t="s">
        <v>11941</v>
      </c>
      <c r="K2489" s="18" t="s">
        <v>11942</v>
      </c>
      <c r="L2489" s="28" t="s">
        <v>53</v>
      </c>
      <c r="M2489" s="19" t="s">
        <v>53</v>
      </c>
      <c r="N2489" s="28" t="s">
        <v>24</v>
      </c>
    </row>
    <row r="2490" spans="1:14" x14ac:dyDescent="0.3">
      <c r="A2490" s="26">
        <v>44235</v>
      </c>
      <c r="B2490" s="26">
        <v>44203</v>
      </c>
      <c r="C2490" s="16" t="s">
        <v>11943</v>
      </c>
      <c r="D2490" s="16" t="s">
        <v>16</v>
      </c>
      <c r="E2490" s="28" t="s">
        <v>17</v>
      </c>
      <c r="F2490" s="28" t="s">
        <v>18</v>
      </c>
      <c r="G2490" s="17">
        <v>1677</v>
      </c>
      <c r="H2490" s="16" t="s">
        <v>11944</v>
      </c>
      <c r="I2490" s="16" t="s">
        <v>11945</v>
      </c>
      <c r="J2490" s="28" t="s">
        <v>11946</v>
      </c>
      <c r="K2490" s="18" t="s">
        <v>11947</v>
      </c>
      <c r="L2490" s="28" t="s">
        <v>134</v>
      </c>
      <c r="M2490" s="19" t="s">
        <v>11948</v>
      </c>
      <c r="N2490" s="28" t="s">
        <v>24</v>
      </c>
    </row>
    <row r="2491" spans="1:14" x14ac:dyDescent="0.3">
      <c r="A2491" s="26">
        <v>44165</v>
      </c>
      <c r="B2491" s="26">
        <v>44096</v>
      </c>
      <c r="C2491" s="16" t="s">
        <v>11949</v>
      </c>
      <c r="D2491" s="16" t="s">
        <v>16</v>
      </c>
      <c r="E2491" s="28" t="s">
        <v>17</v>
      </c>
      <c r="F2491" s="28" t="s">
        <v>18</v>
      </c>
      <c r="G2491" s="17">
        <v>1676.24</v>
      </c>
      <c r="H2491" s="16" t="s">
        <v>11950</v>
      </c>
      <c r="I2491" s="16" t="s">
        <v>11951</v>
      </c>
      <c r="J2491" s="28" t="s">
        <v>11952</v>
      </c>
      <c r="K2491" s="18" t="s">
        <v>11953</v>
      </c>
      <c r="L2491" s="28" t="s">
        <v>23</v>
      </c>
      <c r="M2491" s="19" t="s">
        <v>11954</v>
      </c>
      <c r="N2491" s="28" t="s">
        <v>24</v>
      </c>
    </row>
    <row r="2492" spans="1:14" x14ac:dyDescent="0.3">
      <c r="A2492" s="26">
        <v>43223</v>
      </c>
      <c r="B2492" s="26">
        <v>43223</v>
      </c>
      <c r="C2492" s="16" t="s">
        <v>11955</v>
      </c>
      <c r="D2492" s="16" t="s">
        <v>16</v>
      </c>
      <c r="E2492" s="28" t="s">
        <v>17</v>
      </c>
      <c r="F2492" s="28" t="s">
        <v>18</v>
      </c>
      <c r="G2492" s="17">
        <v>1675.05</v>
      </c>
      <c r="H2492" s="16" t="s">
        <v>11956</v>
      </c>
      <c r="I2492" s="16" t="s">
        <v>11957</v>
      </c>
      <c r="J2492" s="28" t="s">
        <v>11958</v>
      </c>
      <c r="K2492" s="18" t="s">
        <v>11959</v>
      </c>
      <c r="L2492" s="28" t="s">
        <v>630</v>
      </c>
      <c r="M2492" s="19" t="s">
        <v>11960</v>
      </c>
      <c r="N2492" s="28" t="s">
        <v>300</v>
      </c>
    </row>
    <row r="2493" spans="1:14" x14ac:dyDescent="0.3">
      <c r="A2493" s="26">
        <v>45005</v>
      </c>
      <c r="B2493" s="26">
        <v>45005</v>
      </c>
      <c r="C2493" s="16" t="s">
        <v>11961</v>
      </c>
      <c r="D2493" s="16" t="s">
        <v>16</v>
      </c>
      <c r="E2493" s="28" t="s">
        <v>17</v>
      </c>
      <c r="F2493" s="28" t="s">
        <v>18</v>
      </c>
      <c r="G2493" s="17">
        <v>1675</v>
      </c>
      <c r="H2493" s="16" t="s">
        <v>11962</v>
      </c>
      <c r="I2493" s="16" t="s">
        <v>11963</v>
      </c>
      <c r="J2493" s="28" t="s">
        <v>11964</v>
      </c>
      <c r="K2493" s="18" t="s">
        <v>11965</v>
      </c>
      <c r="L2493" s="28" t="s">
        <v>16</v>
      </c>
      <c r="M2493" s="19" t="s">
        <v>321</v>
      </c>
      <c r="N2493" s="28" t="s">
        <v>146</v>
      </c>
    </row>
    <row r="2494" spans="1:14" x14ac:dyDescent="0.3">
      <c r="A2494" s="26">
        <v>45007</v>
      </c>
      <c r="B2494" s="26">
        <v>45007</v>
      </c>
      <c r="C2494" s="16" t="s">
        <v>11966</v>
      </c>
      <c r="D2494" s="16" t="s">
        <v>16</v>
      </c>
      <c r="E2494" s="28" t="s">
        <v>17</v>
      </c>
      <c r="F2494" s="28" t="s">
        <v>18</v>
      </c>
      <c r="G2494" s="17">
        <v>1672.42</v>
      </c>
      <c r="H2494" s="16" t="s">
        <v>11967</v>
      </c>
      <c r="I2494" s="16" t="s">
        <v>11968</v>
      </c>
      <c r="J2494" s="28" t="s">
        <v>11969</v>
      </c>
      <c r="K2494" s="18" t="s">
        <v>11970</v>
      </c>
      <c r="L2494" s="28" t="s">
        <v>1150</v>
      </c>
      <c r="M2494" s="19" t="s">
        <v>1150</v>
      </c>
      <c r="N2494" s="28" t="s">
        <v>24</v>
      </c>
    </row>
    <row r="2495" spans="1:14" x14ac:dyDescent="0.3">
      <c r="A2495" s="26">
        <v>43593</v>
      </c>
      <c r="B2495" s="26">
        <v>43592</v>
      </c>
      <c r="C2495" s="16" t="s">
        <v>11971</v>
      </c>
      <c r="D2495" s="16" t="s">
        <v>16</v>
      </c>
      <c r="E2495" s="28" t="s">
        <v>17</v>
      </c>
      <c r="F2495" s="28" t="s">
        <v>18</v>
      </c>
      <c r="G2495" s="17">
        <v>1670.14</v>
      </c>
      <c r="H2495" s="16" t="s">
        <v>11972</v>
      </c>
      <c r="I2495" s="16" t="s">
        <v>11973</v>
      </c>
      <c r="J2495" s="28" t="s">
        <v>11974</v>
      </c>
      <c r="K2495" s="18" t="s">
        <v>11975</v>
      </c>
      <c r="L2495" s="28" t="s">
        <v>350</v>
      </c>
      <c r="M2495" s="19" t="s">
        <v>11976</v>
      </c>
      <c r="N2495" s="28" t="s">
        <v>24</v>
      </c>
    </row>
    <row r="2496" spans="1:14" x14ac:dyDescent="0.3">
      <c r="A2496" s="26">
        <v>43563</v>
      </c>
      <c r="B2496" s="26">
        <v>43563</v>
      </c>
      <c r="C2496" s="16" t="s">
        <v>11977</v>
      </c>
      <c r="D2496" s="16" t="s">
        <v>16</v>
      </c>
      <c r="E2496" s="28" t="s">
        <v>17</v>
      </c>
      <c r="F2496" s="28" t="s">
        <v>18</v>
      </c>
      <c r="G2496" s="17">
        <v>1670</v>
      </c>
      <c r="H2496" s="16" t="s">
        <v>11978</v>
      </c>
      <c r="I2496" s="16" t="s">
        <v>11979</v>
      </c>
      <c r="J2496" s="28" t="s">
        <v>11980</v>
      </c>
      <c r="K2496" s="18" t="s">
        <v>11981</v>
      </c>
      <c r="L2496" s="28" t="s">
        <v>555</v>
      </c>
      <c r="M2496" s="19" t="s">
        <v>11982</v>
      </c>
      <c r="N2496" s="28" t="s">
        <v>24</v>
      </c>
    </row>
    <row r="2497" spans="1:14" x14ac:dyDescent="0.3">
      <c r="A2497" s="26">
        <v>44519</v>
      </c>
      <c r="B2497" s="26">
        <v>44508</v>
      </c>
      <c r="C2497" s="16" t="s">
        <v>11983</v>
      </c>
      <c r="D2497" s="16" t="s">
        <v>16</v>
      </c>
      <c r="E2497" s="28" t="s">
        <v>17</v>
      </c>
      <c r="F2497" s="28" t="s">
        <v>18</v>
      </c>
      <c r="G2497" s="17">
        <v>1668.96</v>
      </c>
      <c r="H2497" s="16" t="s">
        <v>1303</v>
      </c>
      <c r="I2497" s="16" t="s">
        <v>11984</v>
      </c>
      <c r="J2497" s="28" t="s">
        <v>11985</v>
      </c>
      <c r="K2497" s="18" t="s">
        <v>11986</v>
      </c>
      <c r="L2497" s="28" t="s">
        <v>321</v>
      </c>
      <c r="M2497" s="19" t="s">
        <v>11987</v>
      </c>
      <c r="N2497" s="28" t="s">
        <v>24</v>
      </c>
    </row>
    <row r="2498" spans="1:14" x14ac:dyDescent="0.3">
      <c r="A2498" s="26">
        <v>44349</v>
      </c>
      <c r="B2498" s="26">
        <v>44349</v>
      </c>
      <c r="C2498" s="16" t="s">
        <v>11988</v>
      </c>
      <c r="D2498" s="16" t="s">
        <v>16</v>
      </c>
      <c r="E2498" s="28" t="s">
        <v>17</v>
      </c>
      <c r="F2498" s="28" t="s">
        <v>18</v>
      </c>
      <c r="G2498" s="17">
        <v>1668.71</v>
      </c>
      <c r="H2498" s="16" t="s">
        <v>3879</v>
      </c>
      <c r="I2498" s="16" t="s">
        <v>11989</v>
      </c>
      <c r="J2498" s="28" t="s">
        <v>11990</v>
      </c>
      <c r="K2498" s="18" t="s">
        <v>11991</v>
      </c>
      <c r="L2498" s="28" t="s">
        <v>23</v>
      </c>
      <c r="M2498" s="20" t="s">
        <v>11992</v>
      </c>
      <c r="N2498" s="28" t="s">
        <v>61</v>
      </c>
    </row>
    <row r="2499" spans="1:14" x14ac:dyDescent="0.3">
      <c r="A2499" s="26">
        <v>43158</v>
      </c>
      <c r="B2499" s="26">
        <v>43158</v>
      </c>
      <c r="C2499" s="16" t="s">
        <v>11993</v>
      </c>
      <c r="D2499" s="16" t="s">
        <v>16</v>
      </c>
      <c r="E2499" s="28" t="s">
        <v>17</v>
      </c>
      <c r="F2499" s="28" t="s">
        <v>18</v>
      </c>
      <c r="G2499" s="17">
        <v>1667.25</v>
      </c>
      <c r="H2499" s="16" t="s">
        <v>6049</v>
      </c>
      <c r="I2499" s="16" t="s">
        <v>2629</v>
      </c>
      <c r="J2499" s="28" t="s">
        <v>11994</v>
      </c>
      <c r="K2499" s="18" t="s">
        <v>11995</v>
      </c>
      <c r="L2499" s="28" t="s">
        <v>53</v>
      </c>
      <c r="M2499" s="19" t="s">
        <v>23</v>
      </c>
      <c r="N2499" s="28" t="s">
        <v>24</v>
      </c>
    </row>
    <row r="2500" spans="1:14" x14ac:dyDescent="0.3">
      <c r="A2500" s="26">
        <v>44040</v>
      </c>
      <c r="B2500" s="26">
        <v>44040</v>
      </c>
      <c r="C2500" s="16" t="s">
        <v>11996</v>
      </c>
      <c r="D2500" s="16" t="s">
        <v>16</v>
      </c>
      <c r="E2500" s="28" t="s">
        <v>17</v>
      </c>
      <c r="F2500" s="28" t="s">
        <v>18</v>
      </c>
      <c r="G2500" s="17">
        <v>1666.92</v>
      </c>
      <c r="H2500" s="16" t="s">
        <v>11997</v>
      </c>
      <c r="I2500" s="16" t="s">
        <v>11998</v>
      </c>
      <c r="J2500" s="28" t="s">
        <v>11999</v>
      </c>
      <c r="K2500" s="18" t="s">
        <v>12000</v>
      </c>
      <c r="L2500" s="28" t="s">
        <v>98</v>
      </c>
      <c r="M2500" s="19" t="s">
        <v>98</v>
      </c>
      <c r="N2500" s="28" t="s">
        <v>24</v>
      </c>
    </row>
    <row r="2501" spans="1:14" x14ac:dyDescent="0.3">
      <c r="A2501" s="26">
        <v>45715</v>
      </c>
      <c r="B2501" s="26">
        <v>45656</v>
      </c>
      <c r="C2501" s="16" t="s">
        <v>12001</v>
      </c>
      <c r="D2501" s="16" t="s">
        <v>16</v>
      </c>
      <c r="E2501" s="28" t="s">
        <v>17</v>
      </c>
      <c r="F2501" s="28" t="s">
        <v>141</v>
      </c>
      <c r="G2501" s="17">
        <v>1664.96</v>
      </c>
      <c r="H2501" s="16" t="s">
        <v>12002</v>
      </c>
      <c r="I2501" s="16" t="s">
        <v>12003</v>
      </c>
      <c r="J2501" s="28" t="s">
        <v>12004</v>
      </c>
      <c r="K2501" s="18" t="s">
        <v>12005</v>
      </c>
      <c r="L2501" s="28" t="s">
        <v>350</v>
      </c>
      <c r="M2501" s="19" t="s">
        <v>350</v>
      </c>
      <c r="N2501" s="28" t="s">
        <v>24</v>
      </c>
    </row>
    <row r="2502" spans="1:14" x14ac:dyDescent="0.3">
      <c r="A2502" s="26">
        <v>43867</v>
      </c>
      <c r="B2502" s="26">
        <v>43867</v>
      </c>
      <c r="C2502" s="16" t="s">
        <v>12006</v>
      </c>
      <c r="D2502" s="16" t="s">
        <v>16</v>
      </c>
      <c r="E2502" s="28" t="s">
        <v>17</v>
      </c>
      <c r="F2502" s="28" t="s">
        <v>18</v>
      </c>
      <c r="G2502" s="17">
        <v>1664.46</v>
      </c>
      <c r="H2502" s="16" t="s">
        <v>12007</v>
      </c>
      <c r="I2502" s="16" t="s">
        <v>12008</v>
      </c>
      <c r="J2502" s="28" t="s">
        <v>12009</v>
      </c>
      <c r="K2502" s="18" t="s">
        <v>12010</v>
      </c>
      <c r="L2502" s="28" t="s">
        <v>23</v>
      </c>
      <c r="M2502" s="19" t="s">
        <v>12011</v>
      </c>
      <c r="N2502" s="28" t="s">
        <v>68</v>
      </c>
    </row>
    <row r="2503" spans="1:14" x14ac:dyDescent="0.3">
      <c r="A2503" s="26">
        <v>45475</v>
      </c>
      <c r="B2503" s="26">
        <v>45475</v>
      </c>
      <c r="C2503" s="16" t="s">
        <v>12012</v>
      </c>
      <c r="D2503" s="16" t="s">
        <v>16</v>
      </c>
      <c r="E2503" s="28" t="s">
        <v>17</v>
      </c>
      <c r="F2503" s="28" t="s">
        <v>18</v>
      </c>
      <c r="G2503" s="17">
        <v>1664.16</v>
      </c>
      <c r="H2503" s="16" t="s">
        <v>12013</v>
      </c>
      <c r="I2503" s="16" t="s">
        <v>9799</v>
      </c>
      <c r="J2503" s="28" t="s">
        <v>12014</v>
      </c>
      <c r="K2503" s="18" t="s">
        <v>12015</v>
      </c>
      <c r="L2503" s="28" t="s">
        <v>315</v>
      </c>
      <c r="M2503" s="19" t="s">
        <v>189</v>
      </c>
      <c r="N2503" s="28" t="s">
        <v>24</v>
      </c>
    </row>
    <row r="2504" spans="1:14" x14ac:dyDescent="0.3">
      <c r="A2504" s="26">
        <v>44363</v>
      </c>
      <c r="B2504" s="26">
        <v>44362</v>
      </c>
      <c r="C2504" s="16" t="s">
        <v>12016</v>
      </c>
      <c r="D2504" s="16" t="s">
        <v>16</v>
      </c>
      <c r="E2504" s="28" t="s">
        <v>17</v>
      </c>
      <c r="F2504" s="28" t="s">
        <v>18</v>
      </c>
      <c r="G2504" s="17">
        <v>1663.25</v>
      </c>
      <c r="H2504" s="16" t="s">
        <v>1303</v>
      </c>
      <c r="I2504" s="16" t="s">
        <v>12017</v>
      </c>
      <c r="J2504" s="28" t="s">
        <v>12018</v>
      </c>
      <c r="K2504" s="18" t="s">
        <v>12019</v>
      </c>
      <c r="L2504" s="28" t="s">
        <v>1088</v>
      </c>
      <c r="M2504" s="19" t="s">
        <v>12020</v>
      </c>
      <c r="N2504" s="28" t="s">
        <v>24</v>
      </c>
    </row>
    <row r="2505" spans="1:14" x14ac:dyDescent="0.3">
      <c r="A2505" s="26">
        <v>44832</v>
      </c>
      <c r="B2505" s="26">
        <v>44832</v>
      </c>
      <c r="C2505" s="16" t="s">
        <v>12021</v>
      </c>
      <c r="D2505" s="16" t="s">
        <v>16</v>
      </c>
      <c r="E2505" s="28" t="s">
        <v>17</v>
      </c>
      <c r="F2505" s="28" t="s">
        <v>18</v>
      </c>
      <c r="G2505" s="17">
        <v>1661.12</v>
      </c>
      <c r="H2505" s="16" t="s">
        <v>12022</v>
      </c>
      <c r="I2505" s="16" t="s">
        <v>12023</v>
      </c>
      <c r="J2505" s="28" t="s">
        <v>12024</v>
      </c>
      <c r="K2505" s="18" t="s">
        <v>12025</v>
      </c>
      <c r="L2505" s="28" t="s">
        <v>23</v>
      </c>
      <c r="M2505" s="19" t="s">
        <v>12026</v>
      </c>
      <c r="N2505" s="28" t="s">
        <v>61</v>
      </c>
    </row>
    <row r="2506" spans="1:14" x14ac:dyDescent="0.3">
      <c r="A2506" s="26">
        <v>44125</v>
      </c>
      <c r="B2506" s="26">
        <v>44078</v>
      </c>
      <c r="C2506" s="16" t="s">
        <v>12027</v>
      </c>
      <c r="D2506" s="16" t="s">
        <v>16</v>
      </c>
      <c r="E2506" s="28" t="s">
        <v>17</v>
      </c>
      <c r="F2506" s="28" t="s">
        <v>18</v>
      </c>
      <c r="G2506" s="17">
        <v>1659.36</v>
      </c>
      <c r="H2506" s="16" t="s">
        <v>12028</v>
      </c>
      <c r="I2506" s="16" t="s">
        <v>16</v>
      </c>
      <c r="J2506" s="28" t="s">
        <v>12029</v>
      </c>
      <c r="K2506" s="18" t="s">
        <v>12030</v>
      </c>
      <c r="L2506" s="28" t="s">
        <v>23</v>
      </c>
      <c r="M2506" s="19" t="s">
        <v>16</v>
      </c>
      <c r="N2506" s="28" t="s">
        <v>24</v>
      </c>
    </row>
    <row r="2507" spans="1:14" x14ac:dyDescent="0.3">
      <c r="A2507" s="26">
        <v>45729</v>
      </c>
      <c r="B2507" s="26">
        <v>45729</v>
      </c>
      <c r="C2507" s="16" t="s">
        <v>8024</v>
      </c>
      <c r="D2507" s="16" t="s">
        <v>16</v>
      </c>
      <c r="E2507" s="28" t="s">
        <v>17</v>
      </c>
      <c r="F2507" s="28" t="s">
        <v>141</v>
      </c>
      <c r="G2507" s="17">
        <v>1658.4</v>
      </c>
      <c r="H2507" s="16" t="s">
        <v>12031</v>
      </c>
      <c r="I2507" s="16" t="s">
        <v>1374</v>
      </c>
      <c r="J2507" s="28" t="s">
        <v>12032</v>
      </c>
      <c r="K2507" s="18" t="s">
        <v>12033</v>
      </c>
      <c r="L2507" s="28" t="s">
        <v>92</v>
      </c>
      <c r="M2507" s="19" t="s">
        <v>92</v>
      </c>
      <c r="N2507" s="28" t="s">
        <v>24</v>
      </c>
    </row>
    <row r="2508" spans="1:14" x14ac:dyDescent="0.3">
      <c r="A2508" s="26">
        <v>44658</v>
      </c>
      <c r="B2508" s="26">
        <v>44658</v>
      </c>
      <c r="C2508" s="16" t="s">
        <v>12034</v>
      </c>
      <c r="D2508" s="16" t="s">
        <v>16</v>
      </c>
      <c r="E2508" s="28" t="s">
        <v>17</v>
      </c>
      <c r="F2508" s="28" t="s">
        <v>18</v>
      </c>
      <c r="G2508" s="17">
        <v>1657.63</v>
      </c>
      <c r="H2508" s="16" t="s">
        <v>12035</v>
      </c>
      <c r="I2508" s="16" t="s">
        <v>12036</v>
      </c>
      <c r="J2508" s="28" t="s">
        <v>12037</v>
      </c>
      <c r="K2508" s="18" t="s">
        <v>12038</v>
      </c>
      <c r="L2508" s="28" t="s">
        <v>53</v>
      </c>
      <c r="M2508" s="19" t="s">
        <v>12039</v>
      </c>
      <c r="N2508" s="28" t="s">
        <v>24</v>
      </c>
    </row>
    <row r="2509" spans="1:14" x14ac:dyDescent="0.3">
      <c r="A2509" s="26">
        <v>44935</v>
      </c>
      <c r="B2509" s="26">
        <v>44934</v>
      </c>
      <c r="C2509" s="16" t="s">
        <v>12040</v>
      </c>
      <c r="D2509" s="16" t="s">
        <v>16</v>
      </c>
      <c r="E2509" s="28" t="s">
        <v>17</v>
      </c>
      <c r="F2509" s="28" t="s">
        <v>18</v>
      </c>
      <c r="G2509" s="17">
        <v>1657.41</v>
      </c>
      <c r="H2509" s="16" t="s">
        <v>12041</v>
      </c>
      <c r="I2509" s="16" t="s">
        <v>12042</v>
      </c>
      <c r="J2509" s="28" t="s">
        <v>12043</v>
      </c>
      <c r="K2509" s="18" t="s">
        <v>12044</v>
      </c>
      <c r="L2509" s="28" t="s">
        <v>23</v>
      </c>
      <c r="M2509" s="19" t="s">
        <v>12045</v>
      </c>
      <c r="N2509" s="28" t="s">
        <v>61</v>
      </c>
    </row>
    <row r="2510" spans="1:14" x14ac:dyDescent="0.3">
      <c r="A2510" s="26">
        <v>45440</v>
      </c>
      <c r="B2510" s="26">
        <v>45440</v>
      </c>
      <c r="C2510" s="16" t="s">
        <v>12046</v>
      </c>
      <c r="D2510" s="16" t="s">
        <v>16</v>
      </c>
      <c r="E2510" s="28" t="s">
        <v>17</v>
      </c>
      <c r="F2510" s="28" t="s">
        <v>18</v>
      </c>
      <c r="G2510" s="17">
        <v>1655.79</v>
      </c>
      <c r="H2510" s="16" t="s">
        <v>12047</v>
      </c>
      <c r="I2510" s="16" t="s">
        <v>11538</v>
      </c>
      <c r="J2510" s="28" t="s">
        <v>12048</v>
      </c>
      <c r="K2510" s="18" t="s">
        <v>12049</v>
      </c>
      <c r="L2510" s="28" t="s">
        <v>350</v>
      </c>
      <c r="M2510" s="19" t="s">
        <v>350</v>
      </c>
      <c r="N2510" s="28" t="s">
        <v>24</v>
      </c>
    </row>
    <row r="2511" spans="1:14" x14ac:dyDescent="0.3">
      <c r="A2511" s="26">
        <v>45247</v>
      </c>
      <c r="B2511" s="26">
        <v>45247</v>
      </c>
      <c r="C2511" s="16" t="s">
        <v>12050</v>
      </c>
      <c r="D2511" s="16" t="s">
        <v>16</v>
      </c>
      <c r="E2511" s="28" t="s">
        <v>17</v>
      </c>
      <c r="F2511" s="28" t="s">
        <v>18</v>
      </c>
      <c r="G2511" s="17">
        <v>1655.29</v>
      </c>
      <c r="H2511" s="16" t="s">
        <v>12051</v>
      </c>
      <c r="I2511" s="16" t="s">
        <v>12052</v>
      </c>
      <c r="J2511" s="28" t="s">
        <v>12053</v>
      </c>
      <c r="K2511" s="18" t="s">
        <v>12054</v>
      </c>
      <c r="L2511" s="28" t="s">
        <v>1088</v>
      </c>
      <c r="M2511" s="19" t="s">
        <v>1088</v>
      </c>
      <c r="N2511" s="28" t="s">
        <v>24</v>
      </c>
    </row>
    <row r="2512" spans="1:14" x14ac:dyDescent="0.3">
      <c r="A2512" s="26">
        <v>44249</v>
      </c>
      <c r="B2512" s="26">
        <v>44247</v>
      </c>
      <c r="C2512" s="16" t="s">
        <v>12055</v>
      </c>
      <c r="D2512" s="16" t="s">
        <v>16</v>
      </c>
      <c r="E2512" s="28" t="s">
        <v>17</v>
      </c>
      <c r="F2512" s="28" t="s">
        <v>18</v>
      </c>
      <c r="G2512" s="17">
        <v>1653.75</v>
      </c>
      <c r="H2512" s="16" t="s">
        <v>12056</v>
      </c>
      <c r="I2512" s="16" t="s">
        <v>12057</v>
      </c>
      <c r="J2512" s="28" t="s">
        <v>12058</v>
      </c>
      <c r="K2512" s="18" t="s">
        <v>12059</v>
      </c>
      <c r="L2512" s="28" t="s">
        <v>23</v>
      </c>
      <c r="M2512" s="19" t="s">
        <v>12060</v>
      </c>
      <c r="N2512" s="28" t="s">
        <v>24</v>
      </c>
    </row>
    <row r="2513" spans="1:14" x14ac:dyDescent="0.3">
      <c r="A2513" s="26">
        <v>44185</v>
      </c>
      <c r="B2513" s="26">
        <v>44185</v>
      </c>
      <c r="C2513" s="16" t="s">
        <v>12061</v>
      </c>
      <c r="D2513" s="16" t="s">
        <v>16</v>
      </c>
      <c r="E2513" s="28" t="s">
        <v>17</v>
      </c>
      <c r="F2513" s="28" t="s">
        <v>18</v>
      </c>
      <c r="G2513" s="17">
        <v>1653.38</v>
      </c>
      <c r="H2513" s="16" t="s">
        <v>12062</v>
      </c>
      <c r="I2513" s="16" t="s">
        <v>16</v>
      </c>
      <c r="J2513" s="28" t="s">
        <v>12063</v>
      </c>
      <c r="K2513" s="18" t="s">
        <v>12064</v>
      </c>
      <c r="L2513" s="28" t="s">
        <v>16</v>
      </c>
      <c r="M2513" s="19" t="s">
        <v>16</v>
      </c>
      <c r="N2513" s="28" t="s">
        <v>24</v>
      </c>
    </row>
    <row r="2514" spans="1:14" x14ac:dyDescent="0.3">
      <c r="A2514" s="26">
        <v>45630</v>
      </c>
      <c r="B2514" s="26">
        <v>45630</v>
      </c>
      <c r="C2514" s="16" t="s">
        <v>12065</v>
      </c>
      <c r="D2514" s="16" t="s">
        <v>16</v>
      </c>
      <c r="E2514" s="28" t="s">
        <v>17</v>
      </c>
      <c r="F2514" s="28" t="s">
        <v>18</v>
      </c>
      <c r="G2514" s="17">
        <v>1653.33</v>
      </c>
      <c r="H2514" s="16" t="s">
        <v>5288</v>
      </c>
      <c r="I2514" s="16" t="s">
        <v>9035</v>
      </c>
      <c r="J2514" s="28" t="s">
        <v>12066</v>
      </c>
      <c r="K2514" s="18" t="s">
        <v>12067</v>
      </c>
      <c r="L2514" s="28" t="s">
        <v>334</v>
      </c>
      <c r="M2514" s="19" t="s">
        <v>415</v>
      </c>
      <c r="N2514" s="28" t="s">
        <v>24</v>
      </c>
    </row>
    <row r="2515" spans="1:14" x14ac:dyDescent="0.3">
      <c r="A2515" s="26">
        <v>44405</v>
      </c>
      <c r="B2515" s="26">
        <v>44404</v>
      </c>
      <c r="C2515" s="16" t="s">
        <v>12068</v>
      </c>
      <c r="D2515" s="16" t="s">
        <v>16</v>
      </c>
      <c r="E2515" s="28" t="s">
        <v>17</v>
      </c>
      <c r="F2515" s="28" t="s">
        <v>18</v>
      </c>
      <c r="G2515" s="17">
        <v>1652.89</v>
      </c>
      <c r="H2515" s="16" t="s">
        <v>12069</v>
      </c>
      <c r="I2515" s="16" t="s">
        <v>12070</v>
      </c>
      <c r="J2515" s="28" t="s">
        <v>12071</v>
      </c>
      <c r="K2515" s="18" t="s">
        <v>12072</v>
      </c>
      <c r="L2515" s="28" t="s">
        <v>16</v>
      </c>
      <c r="M2515" s="19" t="s">
        <v>334</v>
      </c>
      <c r="N2515" s="28" t="s">
        <v>146</v>
      </c>
    </row>
    <row r="2516" spans="1:14" x14ac:dyDescent="0.3">
      <c r="A2516" s="26">
        <v>43410</v>
      </c>
      <c r="B2516" s="26">
        <v>43410</v>
      </c>
      <c r="C2516" s="16" t="s">
        <v>12073</v>
      </c>
      <c r="D2516" s="16" t="s">
        <v>16</v>
      </c>
      <c r="E2516" s="28" t="s">
        <v>17</v>
      </c>
      <c r="F2516" s="28" t="s">
        <v>18</v>
      </c>
      <c r="G2516" s="17">
        <v>1651.51</v>
      </c>
      <c r="H2516" s="16" t="s">
        <v>1376</v>
      </c>
      <c r="I2516" s="16" t="s">
        <v>2036</v>
      </c>
      <c r="J2516" s="28" t="s">
        <v>12074</v>
      </c>
      <c r="K2516" s="18" t="s">
        <v>12075</v>
      </c>
      <c r="L2516" s="28" t="s">
        <v>23</v>
      </c>
      <c r="M2516" s="19" t="s">
        <v>23</v>
      </c>
      <c r="N2516" s="28" t="s">
        <v>68</v>
      </c>
    </row>
    <row r="2517" spans="1:14" x14ac:dyDescent="0.3">
      <c r="A2517" s="26">
        <v>44225</v>
      </c>
      <c r="B2517" s="26">
        <v>44224</v>
      </c>
      <c r="C2517" s="16" t="s">
        <v>12076</v>
      </c>
      <c r="D2517" s="16" t="s">
        <v>16</v>
      </c>
      <c r="E2517" s="28" t="s">
        <v>17</v>
      </c>
      <c r="F2517" s="28" t="s">
        <v>18</v>
      </c>
      <c r="G2517" s="17">
        <v>1651</v>
      </c>
      <c r="H2517" s="16" t="s">
        <v>5755</v>
      </c>
      <c r="I2517" s="16" t="s">
        <v>16</v>
      </c>
      <c r="J2517" s="28" t="s">
        <v>12077</v>
      </c>
      <c r="K2517" s="18" t="s">
        <v>12078</v>
      </c>
      <c r="L2517" s="28" t="s">
        <v>23</v>
      </c>
      <c r="M2517" s="19" t="s">
        <v>16</v>
      </c>
      <c r="N2517" s="28" t="s">
        <v>24</v>
      </c>
    </row>
    <row r="2518" spans="1:14" x14ac:dyDescent="0.3">
      <c r="A2518" s="26">
        <v>44385</v>
      </c>
      <c r="B2518" s="26">
        <v>44385</v>
      </c>
      <c r="C2518" s="16" t="s">
        <v>12079</v>
      </c>
      <c r="D2518" s="16" t="s">
        <v>16</v>
      </c>
      <c r="E2518" s="28" t="s">
        <v>17</v>
      </c>
      <c r="F2518" s="28" t="s">
        <v>18</v>
      </c>
      <c r="G2518" s="17">
        <v>1650.61</v>
      </c>
      <c r="H2518" s="16" t="s">
        <v>3650</v>
      </c>
      <c r="I2518" s="16" t="s">
        <v>12080</v>
      </c>
      <c r="J2518" s="28" t="s">
        <v>12081</v>
      </c>
      <c r="K2518" s="18" t="s">
        <v>12082</v>
      </c>
      <c r="L2518" s="28" t="s">
        <v>165</v>
      </c>
      <c r="M2518" s="19" t="s">
        <v>12083</v>
      </c>
      <c r="N2518" s="28" t="s">
        <v>24</v>
      </c>
    </row>
    <row r="2519" spans="1:14" x14ac:dyDescent="0.3">
      <c r="A2519" s="26">
        <v>43816</v>
      </c>
      <c r="B2519" s="26">
        <v>43816</v>
      </c>
      <c r="C2519" s="16" t="s">
        <v>12084</v>
      </c>
      <c r="D2519" s="16" t="s">
        <v>16</v>
      </c>
      <c r="E2519" s="28" t="s">
        <v>17</v>
      </c>
      <c r="F2519" s="28" t="s">
        <v>18</v>
      </c>
      <c r="G2519" s="17">
        <v>1650</v>
      </c>
      <c r="H2519" s="16" t="s">
        <v>12085</v>
      </c>
      <c r="I2519" s="16" t="s">
        <v>16</v>
      </c>
      <c r="J2519" s="28" t="s">
        <v>12086</v>
      </c>
      <c r="K2519" s="18" t="s">
        <v>12087</v>
      </c>
      <c r="L2519" s="28" t="s">
        <v>23</v>
      </c>
      <c r="M2519" s="19" t="s">
        <v>16</v>
      </c>
      <c r="N2519" s="28" t="s">
        <v>24</v>
      </c>
    </row>
    <row r="2520" spans="1:14" x14ac:dyDescent="0.3">
      <c r="A2520" s="26">
        <v>44439</v>
      </c>
      <c r="B2520" s="26">
        <v>44438</v>
      </c>
      <c r="C2520" s="16" t="s">
        <v>12088</v>
      </c>
      <c r="D2520" s="16" t="s">
        <v>16</v>
      </c>
      <c r="E2520" s="28" t="s">
        <v>17</v>
      </c>
      <c r="F2520" s="28" t="s">
        <v>18</v>
      </c>
      <c r="G2520" s="17">
        <v>1650</v>
      </c>
      <c r="H2520" s="16" t="s">
        <v>12089</v>
      </c>
      <c r="I2520" s="16" t="s">
        <v>12090</v>
      </c>
      <c r="J2520" s="28" t="s">
        <v>12091</v>
      </c>
      <c r="K2520" s="18" t="s">
        <v>12092</v>
      </c>
      <c r="L2520" s="28" t="s">
        <v>16</v>
      </c>
      <c r="M2520" s="19" t="s">
        <v>23</v>
      </c>
      <c r="N2520" s="28" t="s">
        <v>146</v>
      </c>
    </row>
    <row r="2521" spans="1:14" x14ac:dyDescent="0.3">
      <c r="A2521" s="26">
        <v>45351</v>
      </c>
      <c r="B2521" s="26">
        <v>45351</v>
      </c>
      <c r="C2521" s="16" t="s">
        <v>12093</v>
      </c>
      <c r="D2521" s="16" t="s">
        <v>16</v>
      </c>
      <c r="E2521" s="28" t="s">
        <v>17</v>
      </c>
      <c r="F2521" s="28" t="s">
        <v>18</v>
      </c>
      <c r="G2521" s="17">
        <v>1650</v>
      </c>
      <c r="H2521" s="16" t="s">
        <v>12094</v>
      </c>
      <c r="I2521" s="16" t="s">
        <v>12095</v>
      </c>
      <c r="J2521" s="28" t="s">
        <v>12096</v>
      </c>
      <c r="K2521" s="18" t="s">
        <v>12097</v>
      </c>
      <c r="L2521" s="28" t="s">
        <v>16</v>
      </c>
      <c r="M2521" s="19" t="s">
        <v>321</v>
      </c>
      <c r="N2521" s="28" t="s">
        <v>146</v>
      </c>
    </row>
    <row r="2522" spans="1:14" x14ac:dyDescent="0.3">
      <c r="A2522" s="26">
        <v>45735</v>
      </c>
      <c r="B2522" s="26">
        <v>45735</v>
      </c>
      <c r="C2522" s="16" t="s">
        <v>12098</v>
      </c>
      <c r="D2522" s="16" t="s">
        <v>16</v>
      </c>
      <c r="E2522" s="28" t="s">
        <v>17</v>
      </c>
      <c r="F2522" s="28" t="s">
        <v>141</v>
      </c>
      <c r="G2522" s="17">
        <v>1650</v>
      </c>
      <c r="H2522" s="16" t="s">
        <v>12099</v>
      </c>
      <c r="I2522" s="16" t="s">
        <v>7285</v>
      </c>
      <c r="J2522" s="28" t="s">
        <v>12100</v>
      </c>
      <c r="K2522" s="18" t="s">
        <v>12101</v>
      </c>
      <c r="L2522" s="28" t="s">
        <v>16</v>
      </c>
      <c r="M2522" s="19" t="s">
        <v>98</v>
      </c>
      <c r="N2522" s="28" t="s">
        <v>146</v>
      </c>
    </row>
    <row r="2523" spans="1:14" x14ac:dyDescent="0.3">
      <c r="A2523" s="26">
        <v>45463</v>
      </c>
      <c r="B2523" s="26">
        <v>45411</v>
      </c>
      <c r="C2523" s="16" t="s">
        <v>12102</v>
      </c>
      <c r="D2523" s="16" t="s">
        <v>12103</v>
      </c>
      <c r="E2523" s="28" t="s">
        <v>17</v>
      </c>
      <c r="F2523" s="28" t="s">
        <v>141</v>
      </c>
      <c r="G2523" s="17">
        <v>1649.74</v>
      </c>
      <c r="H2523" s="16" t="s">
        <v>12104</v>
      </c>
      <c r="I2523" s="16" t="s">
        <v>12105</v>
      </c>
      <c r="J2523" s="28" t="s">
        <v>12106</v>
      </c>
      <c r="K2523" s="18" t="s">
        <v>12107</v>
      </c>
      <c r="L2523" s="28" t="s">
        <v>134</v>
      </c>
      <c r="M2523" s="20" t="s">
        <v>12108</v>
      </c>
      <c r="N2523" s="28" t="s">
        <v>24</v>
      </c>
    </row>
    <row r="2524" spans="1:14" x14ac:dyDescent="0.3">
      <c r="A2524" s="26">
        <v>43160</v>
      </c>
      <c r="B2524" s="26">
        <v>43160</v>
      </c>
      <c r="C2524" s="16" t="s">
        <v>12109</v>
      </c>
      <c r="D2524" s="16" t="s">
        <v>16</v>
      </c>
      <c r="E2524" s="28" t="s">
        <v>17</v>
      </c>
      <c r="F2524" s="28" t="s">
        <v>18</v>
      </c>
      <c r="G2524" s="17">
        <v>1648.88</v>
      </c>
      <c r="H2524" s="16" t="s">
        <v>3173</v>
      </c>
      <c r="I2524" s="16" t="s">
        <v>12110</v>
      </c>
      <c r="J2524" s="28" t="s">
        <v>12111</v>
      </c>
      <c r="K2524" s="18" t="s">
        <v>12112</v>
      </c>
      <c r="L2524" s="28" t="s">
        <v>53</v>
      </c>
      <c r="M2524" s="20" t="s">
        <v>12113</v>
      </c>
      <c r="N2524" s="28" t="s">
        <v>24</v>
      </c>
    </row>
    <row r="2525" spans="1:14" x14ac:dyDescent="0.3">
      <c r="A2525" s="26">
        <v>43319</v>
      </c>
      <c r="B2525" s="26">
        <v>43318</v>
      </c>
      <c r="C2525" s="16" t="s">
        <v>12114</v>
      </c>
      <c r="D2525" s="16" t="s">
        <v>16</v>
      </c>
      <c r="E2525" s="28" t="s">
        <v>17</v>
      </c>
      <c r="F2525" s="28" t="s">
        <v>18</v>
      </c>
      <c r="G2525" s="17">
        <v>1644.89</v>
      </c>
      <c r="H2525" s="16" t="s">
        <v>5862</v>
      </c>
      <c r="I2525" s="16" t="s">
        <v>12115</v>
      </c>
      <c r="J2525" s="28" t="s">
        <v>12116</v>
      </c>
      <c r="K2525" s="18" t="s">
        <v>12117</v>
      </c>
      <c r="L2525" s="28" t="s">
        <v>16</v>
      </c>
      <c r="M2525" s="19" t="s">
        <v>23</v>
      </c>
      <c r="N2525" s="28" t="s">
        <v>146</v>
      </c>
    </row>
    <row r="2526" spans="1:14" x14ac:dyDescent="0.3">
      <c r="A2526" s="26">
        <v>44260</v>
      </c>
      <c r="B2526" s="26">
        <v>44260</v>
      </c>
      <c r="C2526" s="16" t="s">
        <v>12118</v>
      </c>
      <c r="D2526" s="16" t="s">
        <v>16</v>
      </c>
      <c r="E2526" s="28" t="s">
        <v>17</v>
      </c>
      <c r="F2526" s="28" t="s">
        <v>18</v>
      </c>
      <c r="G2526" s="17">
        <v>1644.03</v>
      </c>
      <c r="H2526" s="16" t="s">
        <v>4232</v>
      </c>
      <c r="I2526" s="16" t="s">
        <v>12119</v>
      </c>
      <c r="J2526" s="28" t="s">
        <v>12120</v>
      </c>
      <c r="K2526" s="18" t="s">
        <v>12121</v>
      </c>
      <c r="L2526" s="28" t="s">
        <v>16</v>
      </c>
      <c r="M2526" s="19" t="s">
        <v>742</v>
      </c>
      <c r="N2526" s="28" t="s">
        <v>24</v>
      </c>
    </row>
    <row r="2527" spans="1:14" x14ac:dyDescent="0.3">
      <c r="A2527" s="26">
        <v>45769</v>
      </c>
      <c r="B2527" s="26">
        <v>45769</v>
      </c>
      <c r="C2527" s="16" t="s">
        <v>12122</v>
      </c>
      <c r="D2527" s="16" t="s">
        <v>16</v>
      </c>
      <c r="E2527" s="28" t="s">
        <v>17</v>
      </c>
      <c r="F2527" s="28" t="s">
        <v>18</v>
      </c>
      <c r="G2527" s="17">
        <v>1642.93</v>
      </c>
      <c r="H2527" s="16" t="s">
        <v>779</v>
      </c>
      <c r="I2527" s="16" t="s">
        <v>12123</v>
      </c>
      <c r="J2527" s="28" t="s">
        <v>12124</v>
      </c>
      <c r="K2527" s="18" t="s">
        <v>12125</v>
      </c>
      <c r="L2527" s="28" t="s">
        <v>16</v>
      </c>
      <c r="M2527" s="19" t="s">
        <v>12126</v>
      </c>
      <c r="N2527" s="28" t="s">
        <v>146</v>
      </c>
    </row>
    <row r="2528" spans="1:14" x14ac:dyDescent="0.3">
      <c r="A2528" s="26">
        <v>44375</v>
      </c>
      <c r="B2528" s="26">
        <v>44374</v>
      </c>
      <c r="C2528" s="16" t="s">
        <v>12127</v>
      </c>
      <c r="D2528" s="16" t="s">
        <v>16</v>
      </c>
      <c r="E2528" s="28" t="s">
        <v>17</v>
      </c>
      <c r="F2528" s="28" t="s">
        <v>18</v>
      </c>
      <c r="G2528" s="17">
        <v>1642.61</v>
      </c>
      <c r="H2528" s="16" t="s">
        <v>1003</v>
      </c>
      <c r="I2528" s="16" t="s">
        <v>16</v>
      </c>
      <c r="J2528" s="28" t="s">
        <v>12128</v>
      </c>
      <c r="K2528" s="18" t="s">
        <v>12129</v>
      </c>
      <c r="L2528" s="28" t="s">
        <v>23</v>
      </c>
      <c r="M2528" s="19" t="s">
        <v>16</v>
      </c>
      <c r="N2528" s="28" t="s">
        <v>68</v>
      </c>
    </row>
    <row r="2529" spans="1:14" x14ac:dyDescent="0.3">
      <c r="A2529" s="26">
        <v>43861</v>
      </c>
      <c r="B2529" s="26">
        <v>43861</v>
      </c>
      <c r="C2529" s="16" t="s">
        <v>12130</v>
      </c>
      <c r="D2529" s="16" t="s">
        <v>16</v>
      </c>
      <c r="E2529" s="28" t="s">
        <v>17</v>
      </c>
      <c r="F2529" s="28" t="s">
        <v>18</v>
      </c>
      <c r="G2529" s="17">
        <v>1640.87</v>
      </c>
      <c r="H2529" s="16" t="s">
        <v>12131</v>
      </c>
      <c r="I2529" s="16" t="s">
        <v>12132</v>
      </c>
      <c r="J2529" s="28" t="s">
        <v>12133</v>
      </c>
      <c r="K2529" s="18" t="s">
        <v>12134</v>
      </c>
      <c r="L2529" s="28" t="s">
        <v>153</v>
      </c>
      <c r="M2529" s="19" t="s">
        <v>12135</v>
      </c>
      <c r="N2529" s="28" t="s">
        <v>24</v>
      </c>
    </row>
    <row r="2530" spans="1:14" x14ac:dyDescent="0.3">
      <c r="A2530" s="26">
        <v>44256</v>
      </c>
      <c r="B2530" s="26">
        <v>44256</v>
      </c>
      <c r="C2530" s="16" t="s">
        <v>12136</v>
      </c>
      <c r="D2530" s="16" t="s">
        <v>16</v>
      </c>
      <c r="E2530" s="28" t="s">
        <v>17</v>
      </c>
      <c r="F2530" s="28" t="s">
        <v>18</v>
      </c>
      <c r="G2530" s="17">
        <v>1640</v>
      </c>
      <c r="H2530" s="16" t="s">
        <v>12137</v>
      </c>
      <c r="I2530" s="16" t="s">
        <v>12138</v>
      </c>
      <c r="J2530" s="28" t="s">
        <v>12139</v>
      </c>
      <c r="K2530" s="18" t="s">
        <v>12140</v>
      </c>
      <c r="L2530" s="28" t="s">
        <v>23</v>
      </c>
      <c r="M2530" s="19" t="s">
        <v>12141</v>
      </c>
      <c r="N2530" s="28" t="s">
        <v>24</v>
      </c>
    </row>
    <row r="2531" spans="1:14" x14ac:dyDescent="0.3">
      <c r="A2531" s="26">
        <v>45407</v>
      </c>
      <c r="B2531" s="26">
        <v>45407</v>
      </c>
      <c r="C2531" s="16" t="s">
        <v>12142</v>
      </c>
      <c r="D2531" s="16" t="s">
        <v>16</v>
      </c>
      <c r="E2531" s="28" t="s">
        <v>17</v>
      </c>
      <c r="F2531" s="28" t="s">
        <v>141</v>
      </c>
      <c r="G2531" s="17">
        <v>1640</v>
      </c>
      <c r="H2531" s="16" t="s">
        <v>12143</v>
      </c>
      <c r="I2531" s="16" t="s">
        <v>2887</v>
      </c>
      <c r="J2531" s="28" t="s">
        <v>12144</v>
      </c>
      <c r="K2531" s="18" t="s">
        <v>12145</v>
      </c>
      <c r="L2531" s="28" t="s">
        <v>16</v>
      </c>
      <c r="M2531" s="19" t="s">
        <v>23</v>
      </c>
      <c r="N2531" s="28" t="s">
        <v>146</v>
      </c>
    </row>
    <row r="2532" spans="1:14" x14ac:dyDescent="0.3">
      <c r="A2532" s="26">
        <v>45327</v>
      </c>
      <c r="B2532" s="26">
        <v>45326</v>
      </c>
      <c r="C2532" s="16" t="s">
        <v>12146</v>
      </c>
      <c r="D2532" s="16" t="s">
        <v>16</v>
      </c>
      <c r="E2532" s="28" t="s">
        <v>17</v>
      </c>
      <c r="F2532" s="28" t="s">
        <v>18</v>
      </c>
      <c r="G2532" s="17">
        <v>1639.78</v>
      </c>
      <c r="H2532" s="16" t="s">
        <v>1003</v>
      </c>
      <c r="I2532" s="16" t="s">
        <v>16</v>
      </c>
      <c r="J2532" s="28" t="s">
        <v>12147</v>
      </c>
      <c r="K2532" s="18" t="s">
        <v>12148</v>
      </c>
      <c r="L2532" s="28" t="s">
        <v>23</v>
      </c>
      <c r="M2532" s="19" t="s">
        <v>16</v>
      </c>
      <c r="N2532" s="28" t="s">
        <v>226</v>
      </c>
    </row>
    <row r="2533" spans="1:14" x14ac:dyDescent="0.3">
      <c r="A2533" s="26">
        <v>44129</v>
      </c>
      <c r="B2533" s="26">
        <v>44129</v>
      </c>
      <c r="C2533" s="16" t="s">
        <v>2126</v>
      </c>
      <c r="D2533" s="16" t="s">
        <v>16</v>
      </c>
      <c r="E2533" s="28" t="s">
        <v>17</v>
      </c>
      <c r="F2533" s="28" t="s">
        <v>18</v>
      </c>
      <c r="G2533" s="17">
        <v>1639.65</v>
      </c>
      <c r="H2533" s="16" t="s">
        <v>2127</v>
      </c>
      <c r="I2533" s="16" t="s">
        <v>12149</v>
      </c>
      <c r="J2533" s="28" t="s">
        <v>12150</v>
      </c>
      <c r="K2533" s="18" t="s">
        <v>12151</v>
      </c>
      <c r="L2533" s="28" t="s">
        <v>321</v>
      </c>
      <c r="M2533" s="19" t="s">
        <v>23</v>
      </c>
      <c r="N2533" s="28" t="s">
        <v>24</v>
      </c>
    </row>
    <row r="2534" spans="1:14" x14ac:dyDescent="0.3">
      <c r="A2534" s="26">
        <v>43815</v>
      </c>
      <c r="B2534" s="26">
        <v>43815</v>
      </c>
      <c r="C2534" s="16" t="s">
        <v>12152</v>
      </c>
      <c r="D2534" s="16" t="s">
        <v>16</v>
      </c>
      <c r="E2534" s="28" t="s">
        <v>17</v>
      </c>
      <c r="F2534" s="28" t="s">
        <v>18</v>
      </c>
      <c r="G2534" s="17">
        <v>1639.09</v>
      </c>
      <c r="H2534" s="16" t="s">
        <v>3344</v>
      </c>
      <c r="I2534" s="16" t="s">
        <v>12153</v>
      </c>
      <c r="J2534" s="28" t="s">
        <v>12154</v>
      </c>
      <c r="K2534" s="18" t="s">
        <v>12155</v>
      </c>
      <c r="L2534" s="28" t="s">
        <v>1050</v>
      </c>
      <c r="M2534" s="19" t="s">
        <v>12156</v>
      </c>
      <c r="N2534" s="28" t="s">
        <v>24</v>
      </c>
    </row>
    <row r="2535" spans="1:14" x14ac:dyDescent="0.3">
      <c r="A2535" s="26">
        <v>45343</v>
      </c>
      <c r="B2535" s="26">
        <v>45343</v>
      </c>
      <c r="C2535" s="16" t="s">
        <v>12157</v>
      </c>
      <c r="D2535" s="16" t="s">
        <v>16</v>
      </c>
      <c r="E2535" s="28" t="s">
        <v>17</v>
      </c>
      <c r="F2535" s="28" t="s">
        <v>18</v>
      </c>
      <c r="G2535" s="17">
        <v>1638.37</v>
      </c>
      <c r="H2535" s="16" t="s">
        <v>12158</v>
      </c>
      <c r="I2535" s="16" t="s">
        <v>6112</v>
      </c>
      <c r="J2535" s="28" t="s">
        <v>12159</v>
      </c>
      <c r="K2535" s="18" t="s">
        <v>12160</v>
      </c>
      <c r="L2535" s="28" t="s">
        <v>23</v>
      </c>
      <c r="M2535" s="19" t="s">
        <v>23</v>
      </c>
      <c r="N2535" s="28" t="s">
        <v>24</v>
      </c>
    </row>
    <row r="2536" spans="1:14" x14ac:dyDescent="0.3">
      <c r="A2536" s="26">
        <v>44298</v>
      </c>
      <c r="B2536" s="26">
        <v>44298</v>
      </c>
      <c r="C2536" s="16" t="s">
        <v>12161</v>
      </c>
      <c r="D2536" s="16" t="s">
        <v>16</v>
      </c>
      <c r="E2536" s="28" t="s">
        <v>17</v>
      </c>
      <c r="F2536" s="28" t="s">
        <v>18</v>
      </c>
      <c r="G2536" s="17">
        <v>1638.14</v>
      </c>
      <c r="H2536" s="16" t="s">
        <v>12162</v>
      </c>
      <c r="I2536" s="16" t="s">
        <v>6247</v>
      </c>
      <c r="J2536" s="28" t="s">
        <v>12163</v>
      </c>
      <c r="K2536" s="18" t="s">
        <v>12164</v>
      </c>
      <c r="L2536" s="28" t="s">
        <v>667</v>
      </c>
      <c r="M2536" s="19" t="s">
        <v>667</v>
      </c>
      <c r="N2536" s="28" t="s">
        <v>24</v>
      </c>
    </row>
    <row r="2537" spans="1:14" x14ac:dyDescent="0.3">
      <c r="A2537" s="26">
        <v>44837</v>
      </c>
      <c r="B2537" s="26">
        <v>44837</v>
      </c>
      <c r="C2537" s="16" t="s">
        <v>12165</v>
      </c>
      <c r="D2537" s="16" t="s">
        <v>16</v>
      </c>
      <c r="E2537" s="28" t="s">
        <v>17</v>
      </c>
      <c r="F2537" s="28" t="s">
        <v>18</v>
      </c>
      <c r="G2537" s="17">
        <v>1637.54</v>
      </c>
      <c r="H2537" s="16" t="s">
        <v>12166</v>
      </c>
      <c r="I2537" s="16" t="s">
        <v>12167</v>
      </c>
      <c r="J2537" s="28" t="s">
        <v>12168</v>
      </c>
      <c r="K2537" s="18" t="s">
        <v>12169</v>
      </c>
      <c r="L2537" s="28" t="s">
        <v>23</v>
      </c>
      <c r="M2537" s="19" t="s">
        <v>12170</v>
      </c>
      <c r="N2537" s="28" t="s">
        <v>61</v>
      </c>
    </row>
    <row r="2538" spans="1:14" x14ac:dyDescent="0.3">
      <c r="A2538" s="26">
        <v>44293</v>
      </c>
      <c r="B2538" s="26">
        <v>44293</v>
      </c>
      <c r="C2538" s="16" t="s">
        <v>12171</v>
      </c>
      <c r="D2538" s="16" t="s">
        <v>16</v>
      </c>
      <c r="E2538" s="28" t="s">
        <v>17</v>
      </c>
      <c r="F2538" s="28" t="s">
        <v>18</v>
      </c>
      <c r="G2538" s="17">
        <v>1635.35</v>
      </c>
      <c r="H2538" s="16" t="s">
        <v>12172</v>
      </c>
      <c r="I2538" s="16" t="s">
        <v>6062</v>
      </c>
      <c r="J2538" s="28" t="s">
        <v>12173</v>
      </c>
      <c r="K2538" s="18" t="s">
        <v>12174</v>
      </c>
      <c r="L2538" s="28" t="s">
        <v>16</v>
      </c>
      <c r="M2538" s="19" t="s">
        <v>973</v>
      </c>
      <c r="N2538" s="28" t="s">
        <v>146</v>
      </c>
    </row>
    <row r="2539" spans="1:14" x14ac:dyDescent="0.3">
      <c r="A2539" s="26">
        <v>43665</v>
      </c>
      <c r="B2539" s="26">
        <v>43665</v>
      </c>
      <c r="C2539" s="16" t="s">
        <v>12175</v>
      </c>
      <c r="D2539" s="16" t="s">
        <v>16</v>
      </c>
      <c r="E2539" s="28" t="s">
        <v>17</v>
      </c>
      <c r="F2539" s="28" t="s">
        <v>18</v>
      </c>
      <c r="G2539" s="17">
        <v>1634.91</v>
      </c>
      <c r="H2539" s="16" t="s">
        <v>12176</v>
      </c>
      <c r="I2539" s="16" t="s">
        <v>12177</v>
      </c>
      <c r="J2539" s="28" t="s">
        <v>12178</v>
      </c>
      <c r="K2539" s="18" t="s">
        <v>12179</v>
      </c>
      <c r="L2539" s="28" t="s">
        <v>165</v>
      </c>
      <c r="M2539" s="19" t="s">
        <v>12180</v>
      </c>
      <c r="N2539" s="28" t="s">
        <v>24</v>
      </c>
    </row>
    <row r="2540" spans="1:14" x14ac:dyDescent="0.3">
      <c r="A2540" s="26">
        <v>44480</v>
      </c>
      <c r="B2540" s="26">
        <v>44480</v>
      </c>
      <c r="C2540" s="16" t="s">
        <v>12181</v>
      </c>
      <c r="D2540" s="16" t="s">
        <v>16</v>
      </c>
      <c r="E2540" s="28" t="s">
        <v>17</v>
      </c>
      <c r="F2540" s="28" t="s">
        <v>18</v>
      </c>
      <c r="G2540" s="17">
        <v>1634.6</v>
      </c>
      <c r="H2540" s="16" t="s">
        <v>12182</v>
      </c>
      <c r="I2540" s="16" t="s">
        <v>12183</v>
      </c>
      <c r="J2540" s="28" t="s">
        <v>12184</v>
      </c>
      <c r="K2540" s="18" t="s">
        <v>12185</v>
      </c>
      <c r="L2540" s="28" t="s">
        <v>23</v>
      </c>
      <c r="M2540" s="19" t="s">
        <v>23</v>
      </c>
      <c r="N2540" s="28" t="s">
        <v>24</v>
      </c>
    </row>
    <row r="2541" spans="1:14" x14ac:dyDescent="0.3">
      <c r="A2541" s="26">
        <v>43873</v>
      </c>
      <c r="B2541" s="26">
        <v>43873</v>
      </c>
      <c r="C2541" s="16" t="s">
        <v>12186</v>
      </c>
      <c r="D2541" s="16" t="s">
        <v>16</v>
      </c>
      <c r="E2541" s="28" t="s">
        <v>17</v>
      </c>
      <c r="F2541" s="28" t="s">
        <v>18</v>
      </c>
      <c r="G2541" s="17">
        <v>1634.34</v>
      </c>
      <c r="H2541" s="16" t="s">
        <v>12187</v>
      </c>
      <c r="I2541" s="16" t="s">
        <v>12188</v>
      </c>
      <c r="J2541" s="28" t="s">
        <v>12189</v>
      </c>
      <c r="K2541" s="18" t="s">
        <v>12190</v>
      </c>
      <c r="L2541" s="28" t="s">
        <v>16</v>
      </c>
      <c r="M2541" s="19" t="s">
        <v>315</v>
      </c>
      <c r="N2541" s="28" t="s">
        <v>146</v>
      </c>
    </row>
    <row r="2542" spans="1:14" x14ac:dyDescent="0.3">
      <c r="A2542" s="26">
        <v>43817</v>
      </c>
      <c r="B2542" s="26">
        <v>43817</v>
      </c>
      <c r="C2542" s="16" t="s">
        <v>12191</v>
      </c>
      <c r="D2542" s="16" t="s">
        <v>16</v>
      </c>
      <c r="E2542" s="28" t="s">
        <v>17</v>
      </c>
      <c r="F2542" s="28" t="s">
        <v>18</v>
      </c>
      <c r="G2542" s="17">
        <v>1633.15</v>
      </c>
      <c r="H2542" s="16" t="s">
        <v>12192</v>
      </c>
      <c r="I2542" s="16" t="s">
        <v>1579</v>
      </c>
      <c r="J2542" s="28" t="s">
        <v>12193</v>
      </c>
      <c r="K2542" s="18" t="s">
        <v>12194</v>
      </c>
      <c r="L2542" s="28" t="s">
        <v>16</v>
      </c>
      <c r="M2542" s="19" t="s">
        <v>153</v>
      </c>
      <c r="N2542" s="28" t="s">
        <v>146</v>
      </c>
    </row>
    <row r="2543" spans="1:14" x14ac:dyDescent="0.3">
      <c r="A2543" s="26">
        <v>45608</v>
      </c>
      <c r="B2543" s="26">
        <v>45292</v>
      </c>
      <c r="C2543" s="16" t="s">
        <v>12195</v>
      </c>
      <c r="D2543" s="16" t="s">
        <v>16</v>
      </c>
      <c r="E2543" s="28" t="s">
        <v>17</v>
      </c>
      <c r="F2543" s="28" t="s">
        <v>141</v>
      </c>
      <c r="G2543" s="17">
        <v>1632.18</v>
      </c>
      <c r="H2543" s="16" t="s">
        <v>742</v>
      </c>
      <c r="I2543" s="16" t="s">
        <v>12196</v>
      </c>
      <c r="J2543" s="28" t="s">
        <v>12197</v>
      </c>
      <c r="K2543" s="18" t="s">
        <v>12198</v>
      </c>
      <c r="L2543" s="28" t="s">
        <v>742</v>
      </c>
      <c r="M2543" s="19" t="s">
        <v>12199</v>
      </c>
      <c r="N2543" s="28" t="s">
        <v>24</v>
      </c>
    </row>
    <row r="2544" spans="1:14" x14ac:dyDescent="0.3">
      <c r="A2544" s="26">
        <v>43327</v>
      </c>
      <c r="B2544" s="26">
        <v>43326</v>
      </c>
      <c r="C2544" s="16" t="s">
        <v>12200</v>
      </c>
      <c r="D2544" s="16" t="s">
        <v>16</v>
      </c>
      <c r="E2544" s="28" t="s">
        <v>17</v>
      </c>
      <c r="F2544" s="28" t="s">
        <v>18</v>
      </c>
      <c r="G2544" s="17">
        <v>1630.97</v>
      </c>
      <c r="H2544" s="16" t="s">
        <v>2493</v>
      </c>
      <c r="I2544" s="16" t="s">
        <v>16</v>
      </c>
      <c r="J2544" s="28" t="s">
        <v>12201</v>
      </c>
      <c r="K2544" s="18" t="s">
        <v>12202</v>
      </c>
      <c r="L2544" s="28" t="s">
        <v>23</v>
      </c>
      <c r="M2544" s="19" t="s">
        <v>16</v>
      </c>
      <c r="N2544" s="28" t="s">
        <v>24</v>
      </c>
    </row>
    <row r="2545" spans="1:14" x14ac:dyDescent="0.3">
      <c r="A2545" s="26">
        <v>44652</v>
      </c>
      <c r="B2545" s="26">
        <v>44642</v>
      </c>
      <c r="C2545" s="16" t="s">
        <v>12203</v>
      </c>
      <c r="D2545" s="16" t="s">
        <v>16</v>
      </c>
      <c r="E2545" s="28" t="s">
        <v>17</v>
      </c>
      <c r="F2545" s="28" t="s">
        <v>18</v>
      </c>
      <c r="G2545" s="17">
        <v>1630.26</v>
      </c>
      <c r="H2545" s="16" t="s">
        <v>12204</v>
      </c>
      <c r="I2545" s="16" t="s">
        <v>12205</v>
      </c>
      <c r="J2545" s="28" t="s">
        <v>12206</v>
      </c>
      <c r="K2545" s="18" t="s">
        <v>12207</v>
      </c>
      <c r="L2545" s="28" t="s">
        <v>53</v>
      </c>
      <c r="M2545" s="19" t="s">
        <v>12208</v>
      </c>
      <c r="N2545" s="28" t="s">
        <v>68</v>
      </c>
    </row>
    <row r="2546" spans="1:14" x14ac:dyDescent="0.3">
      <c r="A2546" s="26">
        <v>45159</v>
      </c>
      <c r="B2546" s="26">
        <v>45159</v>
      </c>
      <c r="C2546" s="16" t="s">
        <v>12209</v>
      </c>
      <c r="D2546" s="16" t="s">
        <v>16</v>
      </c>
      <c r="E2546" s="28" t="s">
        <v>17</v>
      </c>
      <c r="F2546" s="28" t="s">
        <v>18</v>
      </c>
      <c r="G2546" s="17">
        <v>1630</v>
      </c>
      <c r="H2546" s="16" t="s">
        <v>3672</v>
      </c>
      <c r="I2546" s="16" t="s">
        <v>337</v>
      </c>
      <c r="J2546" s="28" t="s">
        <v>12210</v>
      </c>
      <c r="K2546" s="18" t="s">
        <v>12211</v>
      </c>
      <c r="L2546" s="28" t="s">
        <v>16</v>
      </c>
      <c r="M2546" s="19" t="s">
        <v>23</v>
      </c>
      <c r="N2546" s="28" t="s">
        <v>146</v>
      </c>
    </row>
    <row r="2547" spans="1:14" x14ac:dyDescent="0.3">
      <c r="A2547" s="26">
        <v>43230</v>
      </c>
      <c r="B2547" s="26">
        <v>43229</v>
      </c>
      <c r="C2547" s="16" t="s">
        <v>12212</v>
      </c>
      <c r="D2547" s="16" t="s">
        <v>16</v>
      </c>
      <c r="E2547" s="28" t="s">
        <v>17</v>
      </c>
      <c r="F2547" s="28" t="s">
        <v>18</v>
      </c>
      <c r="G2547" s="17">
        <v>1627.94</v>
      </c>
      <c r="H2547" s="16" t="s">
        <v>1906</v>
      </c>
      <c r="I2547" s="16" t="s">
        <v>12213</v>
      </c>
      <c r="J2547" s="28" t="s">
        <v>12214</v>
      </c>
      <c r="K2547" s="18" t="s">
        <v>12215</v>
      </c>
      <c r="L2547" s="28" t="s">
        <v>23</v>
      </c>
      <c r="M2547" s="20" t="s">
        <v>12216</v>
      </c>
      <c r="N2547" s="28" t="s">
        <v>68</v>
      </c>
    </row>
    <row r="2548" spans="1:14" x14ac:dyDescent="0.3">
      <c r="A2548" s="26">
        <v>45720</v>
      </c>
      <c r="B2548" s="26">
        <v>45719</v>
      </c>
      <c r="C2548" s="16" t="s">
        <v>12217</v>
      </c>
      <c r="D2548" s="16" t="s">
        <v>16</v>
      </c>
      <c r="E2548" s="28" t="s">
        <v>17</v>
      </c>
      <c r="F2548" s="28" t="s">
        <v>18</v>
      </c>
      <c r="G2548" s="17">
        <v>1625.28</v>
      </c>
      <c r="H2548" s="16" t="s">
        <v>2535</v>
      </c>
      <c r="I2548" s="16" t="s">
        <v>12218</v>
      </c>
      <c r="J2548" s="28" t="s">
        <v>12219</v>
      </c>
      <c r="K2548" s="18" t="s">
        <v>12220</v>
      </c>
      <c r="L2548" s="28" t="s">
        <v>350</v>
      </c>
      <c r="M2548" s="19" t="s">
        <v>16</v>
      </c>
      <c r="N2548" s="28" t="s">
        <v>24</v>
      </c>
    </row>
    <row r="2549" spans="1:14" x14ac:dyDescent="0.3">
      <c r="A2549" s="26">
        <v>43685</v>
      </c>
      <c r="B2549" s="26">
        <v>43682</v>
      </c>
      <c r="C2549" s="16" t="s">
        <v>12221</v>
      </c>
      <c r="D2549" s="16" t="s">
        <v>16</v>
      </c>
      <c r="E2549" s="28" t="s">
        <v>17</v>
      </c>
      <c r="F2549" s="28" t="s">
        <v>18</v>
      </c>
      <c r="G2549" s="17">
        <v>1625</v>
      </c>
      <c r="H2549" s="16" t="s">
        <v>3370</v>
      </c>
      <c r="I2549" s="16" t="s">
        <v>12222</v>
      </c>
      <c r="J2549" s="28" t="s">
        <v>12223</v>
      </c>
      <c r="K2549" s="18" t="s">
        <v>12224</v>
      </c>
      <c r="L2549" s="28" t="s">
        <v>23</v>
      </c>
      <c r="M2549" s="19" t="s">
        <v>12225</v>
      </c>
      <c r="N2549" s="28" t="s">
        <v>24</v>
      </c>
    </row>
    <row r="2550" spans="1:14" x14ac:dyDescent="0.3">
      <c r="A2550" s="26">
        <v>44321</v>
      </c>
      <c r="B2550" s="26">
        <v>44321</v>
      </c>
      <c r="C2550" s="16" t="s">
        <v>12226</v>
      </c>
      <c r="D2550" s="16" t="s">
        <v>16</v>
      </c>
      <c r="E2550" s="28" t="s">
        <v>17</v>
      </c>
      <c r="F2550" s="28" t="s">
        <v>18</v>
      </c>
      <c r="G2550" s="17">
        <v>1625</v>
      </c>
      <c r="H2550" s="16" t="s">
        <v>12227</v>
      </c>
      <c r="I2550" s="16" t="s">
        <v>12228</v>
      </c>
      <c r="J2550" s="28" t="s">
        <v>12229</v>
      </c>
      <c r="K2550" s="18" t="s">
        <v>12230</v>
      </c>
      <c r="L2550" s="28" t="s">
        <v>16</v>
      </c>
      <c r="M2550" s="19" t="s">
        <v>23</v>
      </c>
      <c r="N2550" s="28" t="s">
        <v>24</v>
      </c>
    </row>
    <row r="2551" spans="1:14" x14ac:dyDescent="0.3">
      <c r="A2551" s="26">
        <v>44349</v>
      </c>
      <c r="B2551" s="26">
        <v>44349</v>
      </c>
      <c r="C2551" s="16" t="s">
        <v>12231</v>
      </c>
      <c r="D2551" s="16" t="s">
        <v>16</v>
      </c>
      <c r="E2551" s="28" t="s">
        <v>17</v>
      </c>
      <c r="F2551" s="28" t="s">
        <v>18</v>
      </c>
      <c r="G2551" s="17">
        <v>1625</v>
      </c>
      <c r="H2551" s="16" t="s">
        <v>12232</v>
      </c>
      <c r="I2551" s="16" t="s">
        <v>12233</v>
      </c>
      <c r="J2551" s="28" t="s">
        <v>12234</v>
      </c>
      <c r="K2551" s="18" t="s">
        <v>12235</v>
      </c>
      <c r="L2551" s="28" t="s">
        <v>53</v>
      </c>
      <c r="M2551" s="19" t="s">
        <v>12236</v>
      </c>
      <c r="N2551" s="28" t="s">
        <v>24</v>
      </c>
    </row>
    <row r="2552" spans="1:14" x14ac:dyDescent="0.3">
      <c r="A2552" s="26">
        <v>44466</v>
      </c>
      <c r="B2552" s="26">
        <v>44465</v>
      </c>
      <c r="C2552" s="16" t="s">
        <v>12237</v>
      </c>
      <c r="D2552" s="16" t="s">
        <v>16</v>
      </c>
      <c r="E2552" s="28" t="s">
        <v>17</v>
      </c>
      <c r="F2552" s="28" t="s">
        <v>18</v>
      </c>
      <c r="G2552" s="17">
        <v>1625</v>
      </c>
      <c r="H2552" s="16" t="s">
        <v>4384</v>
      </c>
      <c r="I2552" s="16" t="s">
        <v>764</v>
      </c>
      <c r="J2552" s="28" t="s">
        <v>12238</v>
      </c>
      <c r="K2552" s="18" t="s">
        <v>12239</v>
      </c>
      <c r="L2552" s="28" t="s">
        <v>16</v>
      </c>
      <c r="M2552" s="19" t="s">
        <v>23</v>
      </c>
      <c r="N2552" s="28" t="s">
        <v>24</v>
      </c>
    </row>
    <row r="2553" spans="1:14" x14ac:dyDescent="0.3">
      <c r="A2553" s="26">
        <v>44659</v>
      </c>
      <c r="B2553" s="26">
        <v>44659</v>
      </c>
      <c r="C2553" s="16" t="s">
        <v>12240</v>
      </c>
      <c r="D2553" s="16" t="s">
        <v>16</v>
      </c>
      <c r="E2553" s="28" t="s">
        <v>17</v>
      </c>
      <c r="F2553" s="28" t="s">
        <v>18</v>
      </c>
      <c r="G2553" s="17">
        <v>1624.68</v>
      </c>
      <c r="H2553" s="16" t="s">
        <v>12241</v>
      </c>
      <c r="I2553" s="16" t="s">
        <v>12242</v>
      </c>
      <c r="J2553" s="28" t="s">
        <v>12243</v>
      </c>
      <c r="K2553" s="18" t="s">
        <v>12244</v>
      </c>
      <c r="L2553" s="28" t="s">
        <v>53</v>
      </c>
      <c r="M2553" s="19" t="s">
        <v>12245</v>
      </c>
      <c r="N2553" s="28" t="s">
        <v>61</v>
      </c>
    </row>
    <row r="2554" spans="1:14" x14ac:dyDescent="0.3">
      <c r="A2554" s="26">
        <v>44187</v>
      </c>
      <c r="B2554" s="26">
        <v>44144</v>
      </c>
      <c r="C2554" s="16" t="s">
        <v>12246</v>
      </c>
      <c r="D2554" s="16" t="s">
        <v>16</v>
      </c>
      <c r="E2554" s="28" t="s">
        <v>17</v>
      </c>
      <c r="F2554" s="28" t="s">
        <v>18</v>
      </c>
      <c r="G2554" s="17">
        <v>1624.5</v>
      </c>
      <c r="H2554" s="16" t="s">
        <v>12247</v>
      </c>
      <c r="I2554" s="16" t="s">
        <v>12248</v>
      </c>
      <c r="J2554" s="28" t="s">
        <v>12249</v>
      </c>
      <c r="K2554" s="18" t="s">
        <v>12250</v>
      </c>
      <c r="L2554" s="28" t="s">
        <v>23</v>
      </c>
      <c r="M2554" s="19" t="s">
        <v>23</v>
      </c>
      <c r="N2554" s="28" t="s">
        <v>24</v>
      </c>
    </row>
    <row r="2555" spans="1:14" x14ac:dyDescent="0.3">
      <c r="A2555" s="26">
        <v>44886</v>
      </c>
      <c r="B2555" s="26">
        <v>44886</v>
      </c>
      <c r="C2555" s="16" t="s">
        <v>12251</v>
      </c>
      <c r="D2555" s="16" t="s">
        <v>16</v>
      </c>
      <c r="E2555" s="28" t="s">
        <v>17</v>
      </c>
      <c r="F2555" s="28" t="s">
        <v>18</v>
      </c>
      <c r="G2555" s="17">
        <v>1624.5</v>
      </c>
      <c r="H2555" s="16" t="s">
        <v>12252</v>
      </c>
      <c r="I2555" s="16" t="s">
        <v>12253</v>
      </c>
      <c r="J2555" s="28" t="s">
        <v>12254</v>
      </c>
      <c r="K2555" s="18" t="s">
        <v>12255</v>
      </c>
      <c r="L2555" s="28" t="s">
        <v>16</v>
      </c>
      <c r="M2555" s="19" t="s">
        <v>16</v>
      </c>
      <c r="N2555" s="28" t="s">
        <v>146</v>
      </c>
    </row>
    <row r="2556" spans="1:14" x14ac:dyDescent="0.3">
      <c r="A2556" s="26">
        <v>44592</v>
      </c>
      <c r="B2556" s="26">
        <v>44592</v>
      </c>
      <c r="C2556" s="16" t="s">
        <v>12256</v>
      </c>
      <c r="D2556" s="16" t="s">
        <v>16</v>
      </c>
      <c r="E2556" s="28" t="s">
        <v>17</v>
      </c>
      <c r="F2556" s="28" t="s">
        <v>18</v>
      </c>
      <c r="G2556" s="17">
        <v>1620.62</v>
      </c>
      <c r="H2556" s="16" t="s">
        <v>12257</v>
      </c>
      <c r="I2556" s="16" t="s">
        <v>12258</v>
      </c>
      <c r="J2556" s="28" t="s">
        <v>12259</v>
      </c>
      <c r="K2556" s="18" t="s">
        <v>12260</v>
      </c>
      <c r="L2556" s="28" t="s">
        <v>111</v>
      </c>
      <c r="M2556" s="20" t="s">
        <v>12261</v>
      </c>
      <c r="N2556" s="28" t="s">
        <v>300</v>
      </c>
    </row>
    <row r="2557" spans="1:14" x14ac:dyDescent="0.3">
      <c r="A2557" s="26">
        <v>44694</v>
      </c>
      <c r="B2557" s="26">
        <v>44690</v>
      </c>
      <c r="C2557" s="16" t="s">
        <v>12262</v>
      </c>
      <c r="D2557" s="16" t="s">
        <v>16</v>
      </c>
      <c r="E2557" s="28" t="s">
        <v>17</v>
      </c>
      <c r="F2557" s="28" t="s">
        <v>18</v>
      </c>
      <c r="G2557" s="17">
        <v>1620.51</v>
      </c>
      <c r="H2557" s="16" t="s">
        <v>12263</v>
      </c>
      <c r="I2557" s="16" t="s">
        <v>12264</v>
      </c>
      <c r="J2557" s="28" t="s">
        <v>12265</v>
      </c>
      <c r="K2557" s="18" t="s">
        <v>12266</v>
      </c>
      <c r="L2557" s="28" t="s">
        <v>350</v>
      </c>
      <c r="M2557" s="19" t="s">
        <v>16</v>
      </c>
      <c r="N2557" s="28" t="s">
        <v>24</v>
      </c>
    </row>
    <row r="2558" spans="1:14" x14ac:dyDescent="0.3">
      <c r="A2558" s="26">
        <v>45145</v>
      </c>
      <c r="B2558" s="26">
        <v>45145</v>
      </c>
      <c r="C2558" s="16" t="s">
        <v>12267</v>
      </c>
      <c r="D2558" s="16" t="s">
        <v>16</v>
      </c>
      <c r="E2558" s="28" t="s">
        <v>17</v>
      </c>
      <c r="F2558" s="28" t="s">
        <v>18</v>
      </c>
      <c r="G2558" s="17">
        <v>1620</v>
      </c>
      <c r="H2558" s="16" t="s">
        <v>479</v>
      </c>
      <c r="I2558" s="16" t="s">
        <v>463</v>
      </c>
      <c r="J2558" s="28" t="s">
        <v>12268</v>
      </c>
      <c r="K2558" s="18" t="s">
        <v>12269</v>
      </c>
      <c r="L2558" s="28" t="s">
        <v>23</v>
      </c>
      <c r="M2558" s="19" t="s">
        <v>23</v>
      </c>
      <c r="N2558" s="28" t="s">
        <v>24</v>
      </c>
    </row>
    <row r="2559" spans="1:14" x14ac:dyDescent="0.3">
      <c r="A2559" s="26">
        <v>44706</v>
      </c>
      <c r="B2559" s="26">
        <v>44705</v>
      </c>
      <c r="C2559" s="16" t="s">
        <v>12270</v>
      </c>
      <c r="D2559" s="16" t="s">
        <v>16</v>
      </c>
      <c r="E2559" s="28" t="s">
        <v>17</v>
      </c>
      <c r="F2559" s="28" t="s">
        <v>18</v>
      </c>
      <c r="G2559" s="17">
        <v>1619</v>
      </c>
      <c r="H2559" s="16" t="s">
        <v>5288</v>
      </c>
      <c r="I2559" s="16" t="s">
        <v>979</v>
      </c>
      <c r="J2559" s="28" t="s">
        <v>12271</v>
      </c>
      <c r="K2559" s="18" t="s">
        <v>12272</v>
      </c>
      <c r="L2559" s="28" t="s">
        <v>23</v>
      </c>
      <c r="M2559" s="19" t="s">
        <v>23</v>
      </c>
      <c r="N2559" s="28" t="s">
        <v>24</v>
      </c>
    </row>
    <row r="2560" spans="1:14" x14ac:dyDescent="0.3">
      <c r="A2560" s="26">
        <v>44658</v>
      </c>
      <c r="B2560" s="26">
        <v>44658</v>
      </c>
      <c r="C2560" s="16" t="s">
        <v>12273</v>
      </c>
      <c r="D2560" s="16" t="s">
        <v>16</v>
      </c>
      <c r="E2560" s="28" t="s">
        <v>17</v>
      </c>
      <c r="F2560" s="28" t="s">
        <v>18</v>
      </c>
      <c r="G2560" s="17">
        <v>1617.77</v>
      </c>
      <c r="H2560" s="16" t="s">
        <v>12274</v>
      </c>
      <c r="I2560" s="16" t="s">
        <v>16</v>
      </c>
      <c r="J2560" s="28" t="s">
        <v>12275</v>
      </c>
      <c r="K2560" s="18" t="s">
        <v>12276</v>
      </c>
      <c r="L2560" s="28" t="s">
        <v>36</v>
      </c>
      <c r="M2560" s="19" t="s">
        <v>16</v>
      </c>
      <c r="N2560" s="28" t="s">
        <v>24</v>
      </c>
    </row>
    <row r="2561" spans="1:14" x14ac:dyDescent="0.3">
      <c r="A2561" s="26">
        <v>44845</v>
      </c>
      <c r="B2561" s="26">
        <v>44845</v>
      </c>
      <c r="C2561" s="16" t="s">
        <v>12277</v>
      </c>
      <c r="D2561" s="16" t="s">
        <v>16</v>
      </c>
      <c r="E2561" s="28" t="s">
        <v>17</v>
      </c>
      <c r="F2561" s="28" t="s">
        <v>18</v>
      </c>
      <c r="G2561" s="17">
        <v>1617.75</v>
      </c>
      <c r="H2561" s="16" t="s">
        <v>4565</v>
      </c>
      <c r="I2561" s="16" t="s">
        <v>12278</v>
      </c>
      <c r="J2561" s="28" t="s">
        <v>12279</v>
      </c>
      <c r="K2561" s="18" t="s">
        <v>12280</v>
      </c>
      <c r="L2561" s="28" t="s">
        <v>16</v>
      </c>
      <c r="M2561" s="19" t="s">
        <v>23</v>
      </c>
      <c r="N2561" s="28" t="s">
        <v>146</v>
      </c>
    </row>
    <row r="2562" spans="1:14" x14ac:dyDescent="0.3">
      <c r="A2562" s="26">
        <v>43388</v>
      </c>
      <c r="B2562" s="26">
        <v>43388</v>
      </c>
      <c r="C2562" s="16" t="s">
        <v>12281</v>
      </c>
      <c r="D2562" s="16" t="s">
        <v>16</v>
      </c>
      <c r="E2562" s="28" t="s">
        <v>17</v>
      </c>
      <c r="F2562" s="28" t="s">
        <v>18</v>
      </c>
      <c r="G2562" s="17">
        <v>1616.16</v>
      </c>
      <c r="H2562" s="16" t="s">
        <v>197</v>
      </c>
      <c r="I2562" s="16" t="s">
        <v>16</v>
      </c>
      <c r="J2562" s="28" t="s">
        <v>12282</v>
      </c>
      <c r="K2562" s="18" t="s">
        <v>12283</v>
      </c>
      <c r="L2562" s="28" t="s">
        <v>153</v>
      </c>
      <c r="M2562" s="19" t="s">
        <v>16</v>
      </c>
      <c r="N2562" s="28" t="s">
        <v>24</v>
      </c>
    </row>
    <row r="2563" spans="1:14" x14ac:dyDescent="0.3">
      <c r="A2563" s="26">
        <v>45665</v>
      </c>
      <c r="B2563" s="26">
        <v>45665</v>
      </c>
      <c r="C2563" s="16" t="s">
        <v>12284</v>
      </c>
      <c r="D2563" s="16" t="s">
        <v>16</v>
      </c>
      <c r="E2563" s="28" t="s">
        <v>17</v>
      </c>
      <c r="F2563" s="28" t="s">
        <v>18</v>
      </c>
      <c r="G2563" s="17">
        <v>1616.15</v>
      </c>
      <c r="H2563" s="16" t="s">
        <v>12285</v>
      </c>
      <c r="I2563" s="16" t="s">
        <v>16</v>
      </c>
      <c r="J2563" s="28" t="s">
        <v>12286</v>
      </c>
      <c r="K2563" s="18" t="s">
        <v>12287</v>
      </c>
      <c r="L2563" s="28" t="s">
        <v>4579</v>
      </c>
      <c r="M2563" s="19" t="s">
        <v>16</v>
      </c>
      <c r="N2563" s="28" t="s">
        <v>24</v>
      </c>
    </row>
    <row r="2564" spans="1:14" x14ac:dyDescent="0.3">
      <c r="A2564" s="26">
        <v>44175</v>
      </c>
      <c r="B2564" s="26">
        <v>44174</v>
      </c>
      <c r="C2564" s="16" t="s">
        <v>12288</v>
      </c>
      <c r="D2564" s="16" t="s">
        <v>16</v>
      </c>
      <c r="E2564" s="28" t="s">
        <v>17</v>
      </c>
      <c r="F2564" s="28" t="s">
        <v>18</v>
      </c>
      <c r="G2564" s="17">
        <v>1615.98</v>
      </c>
      <c r="H2564" s="16" t="s">
        <v>12289</v>
      </c>
      <c r="I2564" s="16" t="s">
        <v>12290</v>
      </c>
      <c r="J2564" s="28" t="s">
        <v>12291</v>
      </c>
      <c r="K2564" s="18" t="s">
        <v>12292</v>
      </c>
      <c r="L2564" s="28" t="s">
        <v>23</v>
      </c>
      <c r="M2564" s="19" t="s">
        <v>16</v>
      </c>
      <c r="N2564" s="28" t="s">
        <v>24</v>
      </c>
    </row>
    <row r="2565" spans="1:14" x14ac:dyDescent="0.3">
      <c r="A2565" s="26">
        <v>44782</v>
      </c>
      <c r="B2565" s="26">
        <v>44781</v>
      </c>
      <c r="C2565" s="16" t="s">
        <v>12293</v>
      </c>
      <c r="D2565" s="16" t="s">
        <v>16</v>
      </c>
      <c r="E2565" s="28" t="s">
        <v>17</v>
      </c>
      <c r="F2565" s="28" t="s">
        <v>141</v>
      </c>
      <c r="G2565" s="17">
        <v>1615.65</v>
      </c>
      <c r="H2565" s="16" t="s">
        <v>10748</v>
      </c>
      <c r="I2565" s="16" t="s">
        <v>12294</v>
      </c>
      <c r="J2565" s="28" t="s">
        <v>12295</v>
      </c>
      <c r="K2565" s="18" t="s">
        <v>12296</v>
      </c>
      <c r="L2565" s="28" t="s">
        <v>16</v>
      </c>
      <c r="M2565" s="19" t="s">
        <v>16</v>
      </c>
      <c r="N2565" s="28" t="s">
        <v>146</v>
      </c>
    </row>
    <row r="2566" spans="1:14" x14ac:dyDescent="0.3">
      <c r="A2566" s="26">
        <v>43676</v>
      </c>
      <c r="B2566" s="26">
        <v>43676</v>
      </c>
      <c r="C2566" s="16" t="s">
        <v>12297</v>
      </c>
      <c r="D2566" s="16" t="s">
        <v>16</v>
      </c>
      <c r="E2566" s="28" t="s">
        <v>17</v>
      </c>
      <c r="F2566" s="28" t="s">
        <v>18</v>
      </c>
      <c r="G2566" s="17">
        <v>1615.42</v>
      </c>
      <c r="H2566" s="16" t="s">
        <v>12298</v>
      </c>
      <c r="I2566" s="16" t="s">
        <v>12299</v>
      </c>
      <c r="J2566" s="28" t="s">
        <v>12300</v>
      </c>
      <c r="K2566" s="18" t="s">
        <v>12301</v>
      </c>
      <c r="L2566" s="28" t="s">
        <v>134</v>
      </c>
      <c r="M2566" s="19" t="s">
        <v>12302</v>
      </c>
      <c r="N2566" s="28" t="s">
        <v>24</v>
      </c>
    </row>
    <row r="2567" spans="1:14" x14ac:dyDescent="0.3">
      <c r="A2567" s="26">
        <v>45530</v>
      </c>
      <c r="B2567" s="26">
        <v>45527</v>
      </c>
      <c r="C2567" s="16" t="s">
        <v>12303</v>
      </c>
      <c r="D2567" s="16" t="s">
        <v>16</v>
      </c>
      <c r="E2567" s="28" t="s">
        <v>17</v>
      </c>
      <c r="F2567" s="28" t="s">
        <v>18</v>
      </c>
      <c r="G2567" s="17">
        <v>1614.74</v>
      </c>
      <c r="H2567" s="16" t="s">
        <v>12304</v>
      </c>
      <c r="I2567" s="16" t="s">
        <v>12305</v>
      </c>
      <c r="J2567" s="28" t="s">
        <v>12306</v>
      </c>
      <c r="K2567" s="18" t="s">
        <v>12307</v>
      </c>
      <c r="L2567" s="28" t="s">
        <v>350</v>
      </c>
      <c r="M2567" s="19" t="s">
        <v>350</v>
      </c>
      <c r="N2567" s="28" t="s">
        <v>24</v>
      </c>
    </row>
    <row r="2568" spans="1:14" x14ac:dyDescent="0.3">
      <c r="A2568" s="26">
        <v>44308</v>
      </c>
      <c r="B2568" s="26">
        <v>44273</v>
      </c>
      <c r="C2568" s="16" t="s">
        <v>12308</v>
      </c>
      <c r="D2568" s="16" t="s">
        <v>16</v>
      </c>
      <c r="E2568" s="28" t="s">
        <v>17</v>
      </c>
      <c r="F2568" s="28" t="s">
        <v>18</v>
      </c>
      <c r="G2568" s="17">
        <v>1613.05</v>
      </c>
      <c r="H2568" s="16" t="s">
        <v>12309</v>
      </c>
      <c r="I2568" s="16" t="s">
        <v>12310</v>
      </c>
      <c r="J2568" s="28" t="s">
        <v>12311</v>
      </c>
      <c r="K2568" s="18" t="s">
        <v>12312</v>
      </c>
      <c r="L2568" s="28" t="s">
        <v>23</v>
      </c>
      <c r="M2568" s="19" t="s">
        <v>12313</v>
      </c>
      <c r="N2568" s="28" t="s">
        <v>24</v>
      </c>
    </row>
    <row r="2569" spans="1:14" x14ac:dyDescent="0.3">
      <c r="A2569" s="26">
        <v>45146</v>
      </c>
      <c r="B2569" s="26">
        <v>45145</v>
      </c>
      <c r="C2569" s="16" t="s">
        <v>12314</v>
      </c>
      <c r="D2569" s="16" t="s">
        <v>16</v>
      </c>
      <c r="E2569" s="28" t="s">
        <v>17</v>
      </c>
      <c r="F2569" s="28" t="s">
        <v>18</v>
      </c>
      <c r="G2569" s="17">
        <v>1612.5</v>
      </c>
      <c r="H2569" s="16" t="s">
        <v>932</v>
      </c>
      <c r="I2569" s="16" t="s">
        <v>12315</v>
      </c>
      <c r="J2569" s="28" t="s">
        <v>12316</v>
      </c>
      <c r="K2569" s="18" t="s">
        <v>12317</v>
      </c>
      <c r="L2569" s="28" t="s">
        <v>23</v>
      </c>
      <c r="M2569" s="19" t="s">
        <v>23</v>
      </c>
      <c r="N2569" s="28" t="s">
        <v>24</v>
      </c>
    </row>
    <row r="2570" spans="1:14" x14ac:dyDescent="0.3">
      <c r="A2570" s="26">
        <v>44209</v>
      </c>
      <c r="B2570" s="26">
        <v>44160</v>
      </c>
      <c r="C2570" s="16" t="s">
        <v>12318</v>
      </c>
      <c r="D2570" s="16" t="s">
        <v>16</v>
      </c>
      <c r="E2570" s="28" t="s">
        <v>17</v>
      </c>
      <c r="F2570" s="28" t="s">
        <v>18</v>
      </c>
      <c r="G2570" s="17">
        <v>1611.4</v>
      </c>
      <c r="H2570" s="16" t="s">
        <v>12319</v>
      </c>
      <c r="I2570" s="16" t="s">
        <v>16</v>
      </c>
      <c r="J2570" s="28" t="s">
        <v>12320</v>
      </c>
      <c r="K2570" s="18" t="s">
        <v>12321</v>
      </c>
      <c r="L2570" s="28" t="s">
        <v>23</v>
      </c>
      <c r="M2570" s="19" t="s">
        <v>16</v>
      </c>
      <c r="N2570" s="28" t="s">
        <v>24</v>
      </c>
    </row>
    <row r="2571" spans="1:14" x14ac:dyDescent="0.3">
      <c r="A2571" s="26">
        <v>43293</v>
      </c>
      <c r="B2571" s="26">
        <v>43293</v>
      </c>
      <c r="C2571" s="16" t="s">
        <v>12322</v>
      </c>
      <c r="D2571" s="16" t="s">
        <v>16</v>
      </c>
      <c r="E2571" s="28" t="s">
        <v>17</v>
      </c>
      <c r="F2571" s="28" t="s">
        <v>18</v>
      </c>
      <c r="G2571" s="17">
        <v>1611</v>
      </c>
      <c r="H2571" s="16" t="s">
        <v>10641</v>
      </c>
      <c r="I2571" s="16" t="s">
        <v>12323</v>
      </c>
      <c r="J2571" s="28" t="s">
        <v>12324</v>
      </c>
      <c r="K2571" s="18" t="s">
        <v>12325</v>
      </c>
      <c r="L2571" s="28" t="s">
        <v>92</v>
      </c>
      <c r="M2571" s="19" t="s">
        <v>12326</v>
      </c>
      <c r="N2571" s="28" t="s">
        <v>24</v>
      </c>
    </row>
    <row r="2572" spans="1:14" x14ac:dyDescent="0.3">
      <c r="A2572" s="26">
        <v>44860</v>
      </c>
      <c r="B2572" s="26">
        <v>44860</v>
      </c>
      <c r="C2572" s="16" t="s">
        <v>12327</v>
      </c>
      <c r="D2572" s="16" t="s">
        <v>16</v>
      </c>
      <c r="E2572" s="28" t="s">
        <v>17</v>
      </c>
      <c r="F2572" s="28" t="s">
        <v>141</v>
      </c>
      <c r="G2572" s="17">
        <v>1610.79</v>
      </c>
      <c r="H2572" s="16" t="s">
        <v>12328</v>
      </c>
      <c r="I2572" s="16" t="s">
        <v>12329</v>
      </c>
      <c r="J2572" s="28" t="s">
        <v>12330</v>
      </c>
      <c r="K2572" s="18" t="s">
        <v>12331</v>
      </c>
      <c r="L2572" s="28" t="s">
        <v>315</v>
      </c>
      <c r="M2572" s="19" t="s">
        <v>12332</v>
      </c>
      <c r="N2572" s="28" t="s">
        <v>24</v>
      </c>
    </row>
    <row r="2573" spans="1:14" x14ac:dyDescent="0.3">
      <c r="A2573" s="26">
        <v>45523</v>
      </c>
      <c r="B2573" s="26">
        <v>45523</v>
      </c>
      <c r="C2573" s="16" t="s">
        <v>12303</v>
      </c>
      <c r="D2573" s="16" t="s">
        <v>16</v>
      </c>
      <c r="E2573" s="28" t="s">
        <v>17</v>
      </c>
      <c r="F2573" s="28" t="s">
        <v>18</v>
      </c>
      <c r="G2573" s="17">
        <v>1610.53</v>
      </c>
      <c r="H2573" s="16" t="s">
        <v>12333</v>
      </c>
      <c r="I2573" s="16" t="s">
        <v>12305</v>
      </c>
      <c r="J2573" s="28" t="s">
        <v>12334</v>
      </c>
      <c r="K2573" s="18" t="s">
        <v>12335</v>
      </c>
      <c r="L2573" s="28" t="s">
        <v>350</v>
      </c>
      <c r="M2573" s="19" t="s">
        <v>350</v>
      </c>
      <c r="N2573" s="28" t="s">
        <v>24</v>
      </c>
    </row>
    <row r="2574" spans="1:14" x14ac:dyDescent="0.3">
      <c r="A2574" s="26">
        <v>43358</v>
      </c>
      <c r="B2574" s="26">
        <v>43357</v>
      </c>
      <c r="C2574" s="16" t="s">
        <v>12336</v>
      </c>
      <c r="D2574" s="16" t="s">
        <v>16</v>
      </c>
      <c r="E2574" s="28" t="s">
        <v>17</v>
      </c>
      <c r="F2574" s="28" t="s">
        <v>18</v>
      </c>
      <c r="G2574" s="17">
        <v>1610.01</v>
      </c>
      <c r="H2574" s="16" t="s">
        <v>12337</v>
      </c>
      <c r="I2574" s="16" t="s">
        <v>12338</v>
      </c>
      <c r="J2574" s="28" t="s">
        <v>12339</v>
      </c>
      <c r="K2574" s="18" t="s">
        <v>12340</v>
      </c>
      <c r="L2574" s="28" t="s">
        <v>16</v>
      </c>
      <c r="M2574" s="19" t="s">
        <v>12341</v>
      </c>
      <c r="N2574" s="28" t="s">
        <v>12342</v>
      </c>
    </row>
    <row r="2575" spans="1:14" x14ac:dyDescent="0.3">
      <c r="A2575" s="26">
        <v>44770</v>
      </c>
      <c r="B2575" s="26">
        <v>44770</v>
      </c>
      <c r="C2575" s="16" t="s">
        <v>12343</v>
      </c>
      <c r="D2575" s="16" t="s">
        <v>16</v>
      </c>
      <c r="E2575" s="28" t="s">
        <v>17</v>
      </c>
      <c r="F2575" s="28" t="s">
        <v>18</v>
      </c>
      <c r="G2575" s="17">
        <v>1610</v>
      </c>
      <c r="H2575" s="16" t="s">
        <v>12344</v>
      </c>
      <c r="I2575" s="16" t="s">
        <v>12345</v>
      </c>
      <c r="J2575" s="28" t="s">
        <v>12346</v>
      </c>
      <c r="K2575" s="18" t="s">
        <v>12347</v>
      </c>
      <c r="L2575" s="28" t="s">
        <v>350</v>
      </c>
      <c r="M2575" s="19" t="s">
        <v>12348</v>
      </c>
      <c r="N2575" s="28" t="s">
        <v>24</v>
      </c>
    </row>
    <row r="2576" spans="1:14" x14ac:dyDescent="0.3">
      <c r="A2576" s="26">
        <v>45709</v>
      </c>
      <c r="B2576" s="26">
        <v>45709</v>
      </c>
      <c r="C2576" s="16" t="s">
        <v>12349</v>
      </c>
      <c r="D2576" s="16" t="s">
        <v>16</v>
      </c>
      <c r="E2576" s="28" t="s">
        <v>17</v>
      </c>
      <c r="F2576" s="28" t="s">
        <v>18</v>
      </c>
      <c r="G2576" s="17">
        <v>1605.93</v>
      </c>
      <c r="H2576" s="16" t="s">
        <v>9825</v>
      </c>
      <c r="I2576" s="16" t="s">
        <v>10485</v>
      </c>
      <c r="J2576" s="28" t="s">
        <v>12350</v>
      </c>
      <c r="K2576" s="18" t="s">
        <v>12351</v>
      </c>
      <c r="L2576" s="28" t="s">
        <v>321</v>
      </c>
      <c r="M2576" s="19" t="s">
        <v>321</v>
      </c>
      <c r="N2576" s="28" t="s">
        <v>24</v>
      </c>
    </row>
    <row r="2577" spans="1:14" x14ac:dyDescent="0.3">
      <c r="A2577" s="26">
        <v>44510</v>
      </c>
      <c r="B2577" s="26">
        <v>44506</v>
      </c>
      <c r="C2577" s="16" t="s">
        <v>12352</v>
      </c>
      <c r="D2577" s="16" t="s">
        <v>16</v>
      </c>
      <c r="E2577" s="28" t="s">
        <v>17</v>
      </c>
      <c r="F2577" s="28" t="s">
        <v>18</v>
      </c>
      <c r="G2577" s="17">
        <v>1605</v>
      </c>
      <c r="H2577" s="16" t="s">
        <v>12353</v>
      </c>
      <c r="I2577" s="16" t="s">
        <v>12354</v>
      </c>
      <c r="J2577" s="28" t="s">
        <v>12355</v>
      </c>
      <c r="K2577" s="18" t="s">
        <v>12356</v>
      </c>
      <c r="L2577" s="28" t="s">
        <v>23</v>
      </c>
      <c r="M2577" s="19" t="s">
        <v>23</v>
      </c>
      <c r="N2577" s="28" t="s">
        <v>24</v>
      </c>
    </row>
    <row r="2578" spans="1:14" x14ac:dyDescent="0.3">
      <c r="A2578" s="26">
        <v>43383</v>
      </c>
      <c r="B2578" s="26">
        <v>43382</v>
      </c>
      <c r="C2578" s="16" t="s">
        <v>12357</v>
      </c>
      <c r="D2578" s="16" t="s">
        <v>16</v>
      </c>
      <c r="E2578" s="28" t="s">
        <v>17</v>
      </c>
      <c r="F2578" s="28" t="s">
        <v>18</v>
      </c>
      <c r="G2578" s="17">
        <v>1603.44</v>
      </c>
      <c r="H2578" s="16" t="s">
        <v>1399</v>
      </c>
      <c r="I2578" s="16" t="s">
        <v>12358</v>
      </c>
      <c r="J2578" s="28" t="s">
        <v>12359</v>
      </c>
      <c r="K2578" s="18" t="s">
        <v>12360</v>
      </c>
      <c r="L2578" s="28" t="s">
        <v>16</v>
      </c>
      <c r="M2578" s="19" t="s">
        <v>16</v>
      </c>
      <c r="N2578" s="28" t="s">
        <v>24</v>
      </c>
    </row>
    <row r="2579" spans="1:14" x14ac:dyDescent="0.3">
      <c r="A2579" s="26">
        <v>44575</v>
      </c>
      <c r="B2579" s="26">
        <v>44575</v>
      </c>
      <c r="C2579" s="16" t="s">
        <v>12361</v>
      </c>
      <c r="D2579" s="16" t="s">
        <v>12362</v>
      </c>
      <c r="E2579" s="28" t="s">
        <v>17</v>
      </c>
      <c r="F2579" s="28" t="s">
        <v>18</v>
      </c>
      <c r="G2579" s="17">
        <v>1602.65</v>
      </c>
      <c r="H2579" s="16" t="s">
        <v>12363</v>
      </c>
      <c r="I2579" s="16" t="s">
        <v>1579</v>
      </c>
      <c r="J2579" s="28" t="s">
        <v>12364</v>
      </c>
      <c r="K2579" s="18" t="s">
        <v>12365</v>
      </c>
      <c r="L2579" s="28" t="s">
        <v>153</v>
      </c>
      <c r="M2579" s="19" t="s">
        <v>153</v>
      </c>
      <c r="N2579" s="28" t="s">
        <v>24</v>
      </c>
    </row>
    <row r="2580" spans="1:14" x14ac:dyDescent="0.3">
      <c r="A2580" s="26">
        <v>43502</v>
      </c>
      <c r="B2580" s="26">
        <v>43502</v>
      </c>
      <c r="C2580" s="16" t="s">
        <v>12366</v>
      </c>
      <c r="D2580" s="16" t="s">
        <v>16</v>
      </c>
      <c r="E2580" s="28" t="s">
        <v>17</v>
      </c>
      <c r="F2580" s="28" t="s">
        <v>18</v>
      </c>
      <c r="G2580" s="17">
        <v>1602.16</v>
      </c>
      <c r="H2580" s="16" t="s">
        <v>12367</v>
      </c>
      <c r="I2580" s="16" t="s">
        <v>12368</v>
      </c>
      <c r="J2580" s="28" t="s">
        <v>12369</v>
      </c>
      <c r="K2580" s="18" t="s">
        <v>12370</v>
      </c>
      <c r="L2580" s="28" t="s">
        <v>16</v>
      </c>
      <c r="M2580" s="19" t="s">
        <v>4574</v>
      </c>
      <c r="N2580" s="28" t="s">
        <v>146</v>
      </c>
    </row>
    <row r="2581" spans="1:14" x14ac:dyDescent="0.3">
      <c r="A2581" s="26">
        <v>44923</v>
      </c>
      <c r="B2581" s="26">
        <v>44923</v>
      </c>
      <c r="C2581" s="16" t="s">
        <v>12371</v>
      </c>
      <c r="D2581" s="16" t="s">
        <v>16</v>
      </c>
      <c r="E2581" s="28" t="s">
        <v>17</v>
      </c>
      <c r="F2581" s="28" t="s">
        <v>18</v>
      </c>
      <c r="G2581" s="17">
        <v>1602.07</v>
      </c>
      <c r="H2581" s="16" t="s">
        <v>12372</v>
      </c>
      <c r="I2581" s="16" t="s">
        <v>12373</v>
      </c>
      <c r="J2581" s="28" t="s">
        <v>12374</v>
      </c>
      <c r="K2581" s="18" t="s">
        <v>12375</v>
      </c>
      <c r="L2581" s="28" t="s">
        <v>16</v>
      </c>
      <c r="M2581" s="19" t="s">
        <v>555</v>
      </c>
      <c r="N2581" s="28" t="s">
        <v>146</v>
      </c>
    </row>
    <row r="2582" spans="1:14" x14ac:dyDescent="0.3">
      <c r="A2582" s="26">
        <v>45586</v>
      </c>
      <c r="B2582" s="26">
        <v>45546</v>
      </c>
      <c r="C2582" s="16" t="s">
        <v>12376</v>
      </c>
      <c r="D2582" s="16" t="s">
        <v>16</v>
      </c>
      <c r="E2582" s="28" t="s">
        <v>17</v>
      </c>
      <c r="F2582" s="28" t="s">
        <v>18</v>
      </c>
      <c r="G2582" s="17">
        <v>1601.02</v>
      </c>
      <c r="H2582" s="16" t="s">
        <v>12377</v>
      </c>
      <c r="I2582" s="16" t="s">
        <v>16</v>
      </c>
      <c r="J2582" s="28" t="s">
        <v>12378</v>
      </c>
      <c r="K2582" s="18" t="s">
        <v>12379</v>
      </c>
      <c r="L2582" s="28" t="s">
        <v>23</v>
      </c>
      <c r="M2582" s="19" t="s">
        <v>16</v>
      </c>
      <c r="N2582" s="28" t="s">
        <v>68</v>
      </c>
    </row>
    <row r="2583" spans="1:14" x14ac:dyDescent="0.3">
      <c r="A2583" s="26">
        <v>43801</v>
      </c>
      <c r="B2583" s="26">
        <v>43801</v>
      </c>
      <c r="C2583" s="16" t="s">
        <v>12380</v>
      </c>
      <c r="D2583" s="16" t="s">
        <v>16</v>
      </c>
      <c r="E2583" s="28" t="s">
        <v>17</v>
      </c>
      <c r="F2583" s="28" t="s">
        <v>18</v>
      </c>
      <c r="G2583" s="17">
        <v>1600.24</v>
      </c>
      <c r="H2583" s="16" t="s">
        <v>12381</v>
      </c>
      <c r="I2583" s="16" t="s">
        <v>16</v>
      </c>
      <c r="J2583" s="28" t="s">
        <v>12382</v>
      </c>
      <c r="K2583" s="18" t="s">
        <v>12383</v>
      </c>
      <c r="L2583" s="28" t="s">
        <v>555</v>
      </c>
      <c r="M2583" s="19" t="s">
        <v>16</v>
      </c>
      <c r="N2583" s="28" t="s">
        <v>24</v>
      </c>
    </row>
    <row r="2584" spans="1:14" x14ac:dyDescent="0.3">
      <c r="A2584" s="26">
        <v>43108</v>
      </c>
      <c r="B2584" s="26">
        <v>43108</v>
      </c>
      <c r="C2584" s="16" t="s">
        <v>12384</v>
      </c>
      <c r="D2584" s="16" t="s">
        <v>16</v>
      </c>
      <c r="E2584" s="28" t="s">
        <v>17</v>
      </c>
      <c r="F2584" s="28" t="s">
        <v>18</v>
      </c>
      <c r="G2584" s="17">
        <v>1600</v>
      </c>
      <c r="H2584" s="16" t="s">
        <v>12385</v>
      </c>
      <c r="I2584" s="16" t="s">
        <v>12386</v>
      </c>
      <c r="J2584" s="28" t="s">
        <v>12387</v>
      </c>
      <c r="K2584" s="18" t="s">
        <v>12388</v>
      </c>
      <c r="L2584" s="28" t="s">
        <v>23</v>
      </c>
      <c r="M2584" s="19" t="s">
        <v>12389</v>
      </c>
      <c r="N2584" s="28" t="s">
        <v>24</v>
      </c>
    </row>
    <row r="2585" spans="1:14" x14ac:dyDescent="0.3">
      <c r="A2585" s="26">
        <v>43447</v>
      </c>
      <c r="B2585" s="26">
        <v>43447</v>
      </c>
      <c r="C2585" s="16" t="s">
        <v>12390</v>
      </c>
      <c r="D2585" s="16" t="s">
        <v>16</v>
      </c>
      <c r="E2585" s="28" t="s">
        <v>17</v>
      </c>
      <c r="F2585" s="28" t="s">
        <v>18</v>
      </c>
      <c r="G2585" s="17">
        <v>1600</v>
      </c>
      <c r="H2585" s="16" t="s">
        <v>12391</v>
      </c>
      <c r="I2585" s="16" t="s">
        <v>5288</v>
      </c>
      <c r="J2585" s="28" t="s">
        <v>12392</v>
      </c>
      <c r="K2585" s="18" t="s">
        <v>12393</v>
      </c>
      <c r="L2585" s="28" t="s">
        <v>16</v>
      </c>
      <c r="M2585" s="19" t="s">
        <v>315</v>
      </c>
      <c r="N2585" s="28" t="s">
        <v>146</v>
      </c>
    </row>
    <row r="2586" spans="1:14" x14ac:dyDescent="0.3">
      <c r="A2586" s="26">
        <v>43515</v>
      </c>
      <c r="B2586" s="26">
        <v>43515</v>
      </c>
      <c r="C2586" s="16" t="s">
        <v>11260</v>
      </c>
      <c r="D2586" s="16" t="s">
        <v>16</v>
      </c>
      <c r="E2586" s="28" t="s">
        <v>17</v>
      </c>
      <c r="F2586" s="28" t="s">
        <v>18</v>
      </c>
      <c r="G2586" s="17">
        <v>1600</v>
      </c>
      <c r="H2586" s="16" t="s">
        <v>11261</v>
      </c>
      <c r="I2586" s="16" t="s">
        <v>5397</v>
      </c>
      <c r="J2586" s="28" t="s">
        <v>12394</v>
      </c>
      <c r="K2586" s="18" t="s">
        <v>12395</v>
      </c>
      <c r="L2586" s="28" t="s">
        <v>23</v>
      </c>
      <c r="M2586" s="19" t="s">
        <v>23</v>
      </c>
      <c r="N2586" s="28" t="s">
        <v>24</v>
      </c>
    </row>
    <row r="2587" spans="1:14" x14ac:dyDescent="0.3">
      <c r="A2587" s="26">
        <v>43627</v>
      </c>
      <c r="B2587" s="26">
        <v>43627</v>
      </c>
      <c r="C2587" s="16" t="s">
        <v>12396</v>
      </c>
      <c r="D2587" s="16" t="s">
        <v>16</v>
      </c>
      <c r="E2587" s="28" t="s">
        <v>17</v>
      </c>
      <c r="F2587" s="28" t="s">
        <v>18</v>
      </c>
      <c r="G2587" s="17">
        <v>1600</v>
      </c>
      <c r="H2587" s="16" t="s">
        <v>12397</v>
      </c>
      <c r="I2587" s="16" t="s">
        <v>12398</v>
      </c>
      <c r="J2587" s="28" t="s">
        <v>12399</v>
      </c>
      <c r="K2587" s="18" t="s">
        <v>12400</v>
      </c>
      <c r="L2587" s="28" t="s">
        <v>16</v>
      </c>
      <c r="M2587" s="19" t="s">
        <v>23</v>
      </c>
      <c r="N2587" s="28" t="s">
        <v>146</v>
      </c>
    </row>
    <row r="2588" spans="1:14" x14ac:dyDescent="0.3">
      <c r="A2588" s="26">
        <v>43647</v>
      </c>
      <c r="B2588" s="26">
        <v>43647</v>
      </c>
      <c r="C2588" s="16" t="s">
        <v>12401</v>
      </c>
      <c r="D2588" s="16" t="s">
        <v>16</v>
      </c>
      <c r="E2588" s="28" t="s">
        <v>17</v>
      </c>
      <c r="F2588" s="28" t="s">
        <v>18</v>
      </c>
      <c r="G2588" s="17">
        <v>1600</v>
      </c>
      <c r="H2588" s="16" t="s">
        <v>12402</v>
      </c>
      <c r="I2588" s="16" t="s">
        <v>26</v>
      </c>
      <c r="J2588" s="28" t="s">
        <v>12403</v>
      </c>
      <c r="K2588" s="18" t="s">
        <v>12404</v>
      </c>
      <c r="L2588" s="28" t="s">
        <v>315</v>
      </c>
      <c r="M2588" s="19" t="s">
        <v>23</v>
      </c>
      <c r="N2588" s="28" t="s">
        <v>24</v>
      </c>
    </row>
    <row r="2589" spans="1:14" x14ac:dyDescent="0.3">
      <c r="A2589" s="26">
        <v>44070</v>
      </c>
      <c r="B2589" s="26">
        <v>44068</v>
      </c>
      <c r="C2589" s="16" t="s">
        <v>12405</v>
      </c>
      <c r="D2589" s="16" t="s">
        <v>16</v>
      </c>
      <c r="E2589" s="28" t="s">
        <v>17</v>
      </c>
      <c r="F2589" s="28" t="s">
        <v>18</v>
      </c>
      <c r="G2589" s="17">
        <v>1600</v>
      </c>
      <c r="H2589" s="16" t="s">
        <v>1741</v>
      </c>
      <c r="I2589" s="16" t="s">
        <v>16</v>
      </c>
      <c r="J2589" s="28" t="s">
        <v>12406</v>
      </c>
      <c r="K2589" s="18" t="s">
        <v>12407</v>
      </c>
      <c r="L2589" s="28" t="s">
        <v>23</v>
      </c>
      <c r="M2589" s="19" t="s">
        <v>16</v>
      </c>
      <c r="N2589" s="28" t="s">
        <v>24</v>
      </c>
    </row>
    <row r="2590" spans="1:14" x14ac:dyDescent="0.3">
      <c r="A2590" s="26">
        <v>44145</v>
      </c>
      <c r="B2590" s="26">
        <v>44145</v>
      </c>
      <c r="C2590" s="16" t="s">
        <v>12408</v>
      </c>
      <c r="D2590" s="16" t="s">
        <v>16</v>
      </c>
      <c r="E2590" s="28" t="s">
        <v>17</v>
      </c>
      <c r="F2590" s="28" t="s">
        <v>18</v>
      </c>
      <c r="G2590" s="17">
        <v>1600</v>
      </c>
      <c r="H2590" s="16" t="s">
        <v>12409</v>
      </c>
      <c r="I2590" s="16" t="s">
        <v>1003</v>
      </c>
      <c r="J2590" s="28" t="s">
        <v>12410</v>
      </c>
      <c r="K2590" s="18" t="s">
        <v>12411</v>
      </c>
      <c r="L2590" s="28" t="s">
        <v>23</v>
      </c>
      <c r="M2590" s="19" t="s">
        <v>23</v>
      </c>
      <c r="N2590" s="28" t="s">
        <v>24</v>
      </c>
    </row>
    <row r="2591" spans="1:14" x14ac:dyDescent="0.3">
      <c r="A2591" s="26">
        <v>44228</v>
      </c>
      <c r="B2591" s="26">
        <v>44228</v>
      </c>
      <c r="C2591" s="16" t="s">
        <v>12412</v>
      </c>
      <c r="D2591" s="16" t="s">
        <v>16</v>
      </c>
      <c r="E2591" s="28" t="s">
        <v>17</v>
      </c>
      <c r="F2591" s="28" t="s">
        <v>557</v>
      </c>
      <c r="G2591" s="17">
        <v>1600</v>
      </c>
      <c r="H2591" s="16" t="s">
        <v>763</v>
      </c>
      <c r="I2591" s="16" t="s">
        <v>12413</v>
      </c>
      <c r="J2591" s="28" t="s">
        <v>12414</v>
      </c>
      <c r="K2591" s="18" t="s">
        <v>12415</v>
      </c>
      <c r="L2591" s="28" t="s">
        <v>23</v>
      </c>
      <c r="M2591" s="19" t="s">
        <v>12416</v>
      </c>
      <c r="N2591" s="28" t="s">
        <v>24</v>
      </c>
    </row>
    <row r="2592" spans="1:14" x14ac:dyDescent="0.3">
      <c r="A2592" s="26">
        <v>44487</v>
      </c>
      <c r="B2592" s="26">
        <v>44486</v>
      </c>
      <c r="C2592" s="16" t="s">
        <v>12417</v>
      </c>
      <c r="D2592" s="16" t="s">
        <v>16</v>
      </c>
      <c r="E2592" s="28" t="s">
        <v>17</v>
      </c>
      <c r="F2592" s="28" t="s">
        <v>18</v>
      </c>
      <c r="G2592" s="17">
        <v>1600</v>
      </c>
      <c r="H2592" s="16" t="s">
        <v>12418</v>
      </c>
      <c r="I2592" s="16" t="s">
        <v>16</v>
      </c>
      <c r="J2592" s="28" t="s">
        <v>12419</v>
      </c>
      <c r="K2592" s="18" t="s">
        <v>12420</v>
      </c>
      <c r="L2592" s="28" t="s">
        <v>23</v>
      </c>
      <c r="M2592" s="19" t="s">
        <v>16</v>
      </c>
      <c r="N2592" s="28" t="s">
        <v>24</v>
      </c>
    </row>
    <row r="2593" spans="1:14" x14ac:dyDescent="0.3">
      <c r="A2593" s="26">
        <v>44623</v>
      </c>
      <c r="B2593" s="26">
        <v>44622</v>
      </c>
      <c r="C2593" s="16" t="s">
        <v>12421</v>
      </c>
      <c r="D2593" s="16" t="s">
        <v>16</v>
      </c>
      <c r="E2593" s="28" t="s">
        <v>17</v>
      </c>
      <c r="F2593" s="28" t="s">
        <v>18</v>
      </c>
      <c r="G2593" s="17">
        <v>1600</v>
      </c>
      <c r="H2593" s="16" t="s">
        <v>12422</v>
      </c>
      <c r="I2593" s="16" t="s">
        <v>12423</v>
      </c>
      <c r="J2593" s="28" t="s">
        <v>12424</v>
      </c>
      <c r="K2593" s="18" t="s">
        <v>12425</v>
      </c>
      <c r="L2593" s="28" t="s">
        <v>16</v>
      </c>
      <c r="M2593" s="19" t="s">
        <v>12426</v>
      </c>
      <c r="N2593" s="28" t="s">
        <v>24</v>
      </c>
    </row>
    <row r="2594" spans="1:14" x14ac:dyDescent="0.3">
      <c r="A2594" s="26">
        <v>44617</v>
      </c>
      <c r="B2594" s="26">
        <v>44617</v>
      </c>
      <c r="C2594" s="16" t="s">
        <v>12427</v>
      </c>
      <c r="D2594" s="16" t="s">
        <v>16</v>
      </c>
      <c r="E2594" s="28" t="s">
        <v>17</v>
      </c>
      <c r="F2594" s="28" t="s">
        <v>18</v>
      </c>
      <c r="G2594" s="17">
        <v>1600</v>
      </c>
      <c r="H2594" s="16" t="s">
        <v>12428</v>
      </c>
      <c r="I2594" s="16" t="s">
        <v>12429</v>
      </c>
      <c r="J2594" s="28" t="s">
        <v>12430</v>
      </c>
      <c r="K2594" s="18" t="s">
        <v>12431</v>
      </c>
      <c r="L2594" s="28" t="s">
        <v>23</v>
      </c>
      <c r="M2594" s="19" t="s">
        <v>92</v>
      </c>
      <c r="N2594" s="28" t="s">
        <v>24</v>
      </c>
    </row>
    <row r="2595" spans="1:14" x14ac:dyDescent="0.3">
      <c r="A2595" s="26">
        <v>44697</v>
      </c>
      <c r="B2595" s="26">
        <v>44697</v>
      </c>
      <c r="C2595" s="16" t="s">
        <v>12432</v>
      </c>
      <c r="D2595" s="16" t="s">
        <v>16</v>
      </c>
      <c r="E2595" s="28" t="s">
        <v>17</v>
      </c>
      <c r="F2595" s="28" t="s">
        <v>18</v>
      </c>
      <c r="G2595" s="17">
        <v>1600</v>
      </c>
      <c r="H2595" s="16" t="s">
        <v>12433</v>
      </c>
      <c r="I2595" s="16" t="s">
        <v>12434</v>
      </c>
      <c r="J2595" s="28" t="s">
        <v>12435</v>
      </c>
      <c r="K2595" s="18" t="s">
        <v>12436</v>
      </c>
      <c r="L2595" s="28" t="s">
        <v>16</v>
      </c>
      <c r="M2595" s="19" t="s">
        <v>46</v>
      </c>
      <c r="N2595" s="28" t="s">
        <v>146</v>
      </c>
    </row>
    <row r="2596" spans="1:14" x14ac:dyDescent="0.3">
      <c r="A2596" s="26">
        <v>44770</v>
      </c>
      <c r="B2596" s="26">
        <v>44770</v>
      </c>
      <c r="C2596" s="16" t="s">
        <v>12437</v>
      </c>
      <c r="D2596" s="16" t="s">
        <v>16</v>
      </c>
      <c r="E2596" s="28" t="s">
        <v>17</v>
      </c>
      <c r="F2596" s="28" t="s">
        <v>18</v>
      </c>
      <c r="G2596" s="17">
        <v>1600</v>
      </c>
      <c r="H2596" s="16" t="s">
        <v>12438</v>
      </c>
      <c r="I2596" s="16" t="s">
        <v>12439</v>
      </c>
      <c r="J2596" s="28" t="s">
        <v>12440</v>
      </c>
      <c r="K2596" s="18" t="s">
        <v>12441</v>
      </c>
      <c r="L2596" s="28" t="s">
        <v>16</v>
      </c>
      <c r="M2596" s="19" t="s">
        <v>23</v>
      </c>
      <c r="N2596" s="28" t="s">
        <v>146</v>
      </c>
    </row>
    <row r="2597" spans="1:14" x14ac:dyDescent="0.3">
      <c r="A2597" s="26">
        <v>45322</v>
      </c>
      <c r="B2597" s="26">
        <v>45321</v>
      </c>
      <c r="C2597" s="16" t="s">
        <v>12442</v>
      </c>
      <c r="D2597" s="16" t="s">
        <v>16</v>
      </c>
      <c r="E2597" s="28" t="s">
        <v>17</v>
      </c>
      <c r="F2597" s="28" t="s">
        <v>18</v>
      </c>
      <c r="G2597" s="17">
        <v>1600</v>
      </c>
      <c r="H2597" s="16" t="s">
        <v>12443</v>
      </c>
      <c r="I2597" s="16" t="s">
        <v>12444</v>
      </c>
      <c r="J2597" s="28" t="s">
        <v>12445</v>
      </c>
      <c r="K2597" s="18" t="s">
        <v>12446</v>
      </c>
      <c r="L2597" s="28" t="s">
        <v>23</v>
      </c>
      <c r="M2597" s="19" t="s">
        <v>12447</v>
      </c>
      <c r="N2597" s="28" t="s">
        <v>24</v>
      </c>
    </row>
    <row r="2598" spans="1:14" x14ac:dyDescent="0.3">
      <c r="A2598" s="26">
        <v>45428</v>
      </c>
      <c r="B2598" s="26">
        <v>45428</v>
      </c>
      <c r="C2598" s="16" t="s">
        <v>12448</v>
      </c>
      <c r="D2598" s="16" t="s">
        <v>16</v>
      </c>
      <c r="E2598" s="28" t="s">
        <v>17</v>
      </c>
      <c r="F2598" s="28" t="s">
        <v>18</v>
      </c>
      <c r="G2598" s="17">
        <v>1600</v>
      </c>
      <c r="H2598" s="16" t="s">
        <v>12449</v>
      </c>
      <c r="I2598" s="16" t="s">
        <v>12450</v>
      </c>
      <c r="J2598" s="28" t="s">
        <v>12451</v>
      </c>
      <c r="K2598" s="18" t="s">
        <v>12452</v>
      </c>
      <c r="L2598" s="28" t="s">
        <v>16</v>
      </c>
      <c r="M2598" s="19" t="s">
        <v>23</v>
      </c>
      <c r="N2598" s="28" t="s">
        <v>146</v>
      </c>
    </row>
    <row r="2599" spans="1:14" x14ac:dyDescent="0.3">
      <c r="A2599" s="26">
        <v>45519</v>
      </c>
      <c r="B2599" s="26">
        <v>45519</v>
      </c>
      <c r="C2599" s="16" t="s">
        <v>12453</v>
      </c>
      <c r="D2599" s="16" t="s">
        <v>16</v>
      </c>
      <c r="E2599" s="28" t="s">
        <v>17</v>
      </c>
      <c r="F2599" s="28" t="s">
        <v>18</v>
      </c>
      <c r="G2599" s="17">
        <v>1600</v>
      </c>
      <c r="H2599" s="16" t="s">
        <v>12454</v>
      </c>
      <c r="I2599" s="16" t="s">
        <v>12455</v>
      </c>
      <c r="J2599" s="28" t="s">
        <v>12456</v>
      </c>
      <c r="K2599" s="18" t="s">
        <v>12457</v>
      </c>
      <c r="L2599" s="28" t="s">
        <v>23</v>
      </c>
      <c r="M2599" s="19" t="s">
        <v>23</v>
      </c>
      <c r="N2599" s="28" t="s">
        <v>24</v>
      </c>
    </row>
    <row r="2600" spans="1:14" x14ac:dyDescent="0.3">
      <c r="A2600" s="26">
        <v>45523</v>
      </c>
      <c r="B2600" s="26">
        <v>45520</v>
      </c>
      <c r="C2600" s="16" t="s">
        <v>12458</v>
      </c>
      <c r="D2600" s="16" t="s">
        <v>16</v>
      </c>
      <c r="E2600" s="28" t="s">
        <v>17</v>
      </c>
      <c r="F2600" s="28" t="s">
        <v>18</v>
      </c>
      <c r="G2600" s="17">
        <v>1600</v>
      </c>
      <c r="H2600" s="16" t="s">
        <v>5287</v>
      </c>
      <c r="I2600" s="16" t="s">
        <v>12459</v>
      </c>
      <c r="J2600" s="28" t="s">
        <v>12460</v>
      </c>
      <c r="K2600" s="18" t="s">
        <v>12461</v>
      </c>
      <c r="L2600" s="28" t="s">
        <v>16</v>
      </c>
      <c r="M2600" s="19" t="s">
        <v>23</v>
      </c>
      <c r="N2600" s="28" t="s">
        <v>24</v>
      </c>
    </row>
    <row r="2601" spans="1:14" x14ac:dyDescent="0.3">
      <c r="A2601" s="26">
        <v>45723</v>
      </c>
      <c r="B2601" s="26">
        <v>45723</v>
      </c>
      <c r="C2601" s="16" t="s">
        <v>12462</v>
      </c>
      <c r="D2601" s="16" t="s">
        <v>16</v>
      </c>
      <c r="E2601" s="28" t="s">
        <v>17</v>
      </c>
      <c r="F2601" s="28" t="s">
        <v>18</v>
      </c>
      <c r="G2601" s="17">
        <v>1600</v>
      </c>
      <c r="H2601" s="16" t="s">
        <v>12463</v>
      </c>
      <c r="I2601" s="16" t="s">
        <v>12464</v>
      </c>
      <c r="J2601" s="28" t="s">
        <v>12465</v>
      </c>
      <c r="K2601" s="18" t="s">
        <v>12466</v>
      </c>
      <c r="L2601" s="28" t="s">
        <v>742</v>
      </c>
      <c r="M2601" s="19" t="s">
        <v>742</v>
      </c>
      <c r="N2601" s="28" t="s">
        <v>24</v>
      </c>
    </row>
    <row r="2602" spans="1:14" x14ac:dyDescent="0.3">
      <c r="A2602" s="26">
        <v>45818</v>
      </c>
      <c r="B2602" s="26">
        <v>45818</v>
      </c>
      <c r="C2602" s="16" t="s">
        <v>12467</v>
      </c>
      <c r="D2602" s="16" t="s">
        <v>16</v>
      </c>
      <c r="E2602" s="28" t="s">
        <v>17</v>
      </c>
      <c r="F2602" s="28" t="s">
        <v>141</v>
      </c>
      <c r="G2602" s="17">
        <v>1600</v>
      </c>
      <c r="H2602" s="16" t="s">
        <v>12468</v>
      </c>
      <c r="I2602" s="16" t="s">
        <v>12469</v>
      </c>
      <c r="J2602" s="28" t="s">
        <v>12470</v>
      </c>
      <c r="K2602" s="18" t="s">
        <v>12471</v>
      </c>
      <c r="L2602" s="28" t="s">
        <v>16</v>
      </c>
      <c r="M2602" s="19" t="s">
        <v>1088</v>
      </c>
      <c r="N2602" s="28" t="s">
        <v>146</v>
      </c>
    </row>
    <row r="2603" spans="1:14" x14ac:dyDescent="0.3">
      <c r="A2603" s="26">
        <v>44793</v>
      </c>
      <c r="B2603" s="26">
        <v>44793</v>
      </c>
      <c r="C2603" s="16" t="s">
        <v>12472</v>
      </c>
      <c r="D2603" s="16" t="s">
        <v>16</v>
      </c>
      <c r="E2603" s="28" t="s">
        <v>17</v>
      </c>
      <c r="F2603" s="28" t="s">
        <v>18</v>
      </c>
      <c r="G2603" s="17">
        <v>1599.28</v>
      </c>
      <c r="H2603" s="16" t="s">
        <v>12473</v>
      </c>
      <c r="I2603" s="16" t="s">
        <v>16</v>
      </c>
      <c r="J2603" s="28" t="s">
        <v>12474</v>
      </c>
      <c r="K2603" s="18" t="s">
        <v>12475</v>
      </c>
      <c r="L2603" s="28" t="s">
        <v>23</v>
      </c>
      <c r="M2603" s="19" t="s">
        <v>16</v>
      </c>
      <c r="N2603" s="28" t="s">
        <v>24</v>
      </c>
    </row>
    <row r="2604" spans="1:14" x14ac:dyDescent="0.3">
      <c r="A2604" s="26">
        <v>45670</v>
      </c>
      <c r="B2604" s="26">
        <v>45667</v>
      </c>
      <c r="C2604" s="16" t="s">
        <v>12476</v>
      </c>
      <c r="D2604" s="16" t="s">
        <v>16</v>
      </c>
      <c r="E2604" s="28" t="s">
        <v>17</v>
      </c>
      <c r="F2604" s="28" t="s">
        <v>18</v>
      </c>
      <c r="G2604" s="17">
        <v>1598.98</v>
      </c>
      <c r="H2604" s="16" t="s">
        <v>12477</v>
      </c>
      <c r="I2604" s="16" t="s">
        <v>12478</v>
      </c>
      <c r="J2604" s="28" t="s">
        <v>12479</v>
      </c>
      <c r="K2604" s="18" t="s">
        <v>12480</v>
      </c>
      <c r="L2604" s="28" t="s">
        <v>23</v>
      </c>
      <c r="M2604" s="20" t="s">
        <v>12481</v>
      </c>
      <c r="N2604" s="28" t="s">
        <v>24</v>
      </c>
    </row>
    <row r="2605" spans="1:14" x14ac:dyDescent="0.3">
      <c r="A2605" s="26">
        <v>44690</v>
      </c>
      <c r="B2605" s="26">
        <v>44573</v>
      </c>
      <c r="C2605" s="16" t="s">
        <v>12482</v>
      </c>
      <c r="D2605" s="16" t="s">
        <v>16</v>
      </c>
      <c r="E2605" s="28" t="s">
        <v>17</v>
      </c>
      <c r="F2605" s="28" t="s">
        <v>18</v>
      </c>
      <c r="G2605" s="17">
        <v>1598.6</v>
      </c>
      <c r="H2605" s="16" t="s">
        <v>12483</v>
      </c>
      <c r="I2605" s="16" t="s">
        <v>12484</v>
      </c>
      <c r="J2605" s="28" t="s">
        <v>12485</v>
      </c>
      <c r="K2605" s="18" t="s">
        <v>12486</v>
      </c>
      <c r="L2605" s="28" t="s">
        <v>134</v>
      </c>
      <c r="M2605" s="19" t="s">
        <v>12487</v>
      </c>
      <c r="N2605" s="28" t="s">
        <v>24</v>
      </c>
    </row>
    <row r="2606" spans="1:14" x14ac:dyDescent="0.3">
      <c r="A2606" s="26">
        <v>44148</v>
      </c>
      <c r="B2606" s="26">
        <v>44148</v>
      </c>
      <c r="C2606" s="16" t="s">
        <v>12488</v>
      </c>
      <c r="D2606" s="16" t="s">
        <v>16</v>
      </c>
      <c r="E2606" s="28" t="s">
        <v>17</v>
      </c>
      <c r="F2606" s="28" t="s">
        <v>18</v>
      </c>
      <c r="G2606" s="17">
        <v>1597.79</v>
      </c>
      <c r="H2606" s="16" t="s">
        <v>12489</v>
      </c>
      <c r="I2606" s="16" t="s">
        <v>16</v>
      </c>
      <c r="J2606" s="28" t="s">
        <v>12490</v>
      </c>
      <c r="K2606" s="18" t="s">
        <v>12491</v>
      </c>
      <c r="L2606" s="28" t="s">
        <v>153</v>
      </c>
      <c r="M2606" s="19" t="s">
        <v>16</v>
      </c>
      <c r="N2606" s="28" t="s">
        <v>24</v>
      </c>
    </row>
    <row r="2607" spans="1:14" x14ac:dyDescent="0.3">
      <c r="A2607" s="26">
        <v>45165</v>
      </c>
      <c r="B2607" s="26">
        <v>45165</v>
      </c>
      <c r="C2607" s="16" t="s">
        <v>12492</v>
      </c>
      <c r="D2607" s="16" t="s">
        <v>16</v>
      </c>
      <c r="E2607" s="28" t="s">
        <v>17</v>
      </c>
      <c r="F2607" s="28" t="s">
        <v>18</v>
      </c>
      <c r="G2607" s="17">
        <v>1597.54</v>
      </c>
      <c r="H2607" s="16" t="s">
        <v>12493</v>
      </c>
      <c r="I2607" s="16" t="s">
        <v>12494</v>
      </c>
      <c r="J2607" s="28" t="s">
        <v>12495</v>
      </c>
      <c r="K2607" s="18" t="s">
        <v>12496</v>
      </c>
      <c r="L2607" s="28" t="s">
        <v>16</v>
      </c>
      <c r="M2607" s="19" t="s">
        <v>134</v>
      </c>
      <c r="N2607" s="28" t="s">
        <v>146</v>
      </c>
    </row>
    <row r="2608" spans="1:14" x14ac:dyDescent="0.3">
      <c r="A2608" s="26">
        <v>44238</v>
      </c>
      <c r="B2608" s="26">
        <v>44205</v>
      </c>
      <c r="C2608" s="16" t="s">
        <v>12497</v>
      </c>
      <c r="D2608" s="16" t="s">
        <v>16</v>
      </c>
      <c r="E2608" s="28" t="s">
        <v>17</v>
      </c>
      <c r="F2608" s="28" t="s">
        <v>18</v>
      </c>
      <c r="G2608" s="17">
        <v>1597.5</v>
      </c>
      <c r="H2608" s="16" t="s">
        <v>8365</v>
      </c>
      <c r="I2608" s="16" t="s">
        <v>12498</v>
      </c>
      <c r="J2608" s="28" t="s">
        <v>12499</v>
      </c>
      <c r="K2608" s="18" t="s">
        <v>12500</v>
      </c>
      <c r="L2608" s="28" t="s">
        <v>23</v>
      </c>
      <c r="M2608" s="20" t="s">
        <v>12501</v>
      </c>
      <c r="N2608" s="28" t="s">
        <v>24</v>
      </c>
    </row>
    <row r="2609" spans="1:14" x14ac:dyDescent="0.3">
      <c r="A2609" s="26">
        <v>43136</v>
      </c>
      <c r="B2609" s="26">
        <v>43136</v>
      </c>
      <c r="C2609" s="16" t="s">
        <v>4949</v>
      </c>
      <c r="D2609" s="16" t="s">
        <v>12502</v>
      </c>
      <c r="E2609" s="28" t="s">
        <v>17</v>
      </c>
      <c r="F2609" s="28" t="s">
        <v>557</v>
      </c>
      <c r="G2609" s="17">
        <v>1597.3</v>
      </c>
      <c r="H2609" s="16" t="s">
        <v>12503</v>
      </c>
      <c r="I2609" s="16" t="s">
        <v>12504</v>
      </c>
      <c r="J2609" s="28" t="s">
        <v>12505</v>
      </c>
      <c r="K2609" s="18" t="s">
        <v>12506</v>
      </c>
      <c r="L2609" s="28" t="s">
        <v>350</v>
      </c>
      <c r="M2609" s="19" t="s">
        <v>12507</v>
      </c>
      <c r="N2609" s="28" t="s">
        <v>24</v>
      </c>
    </row>
    <row r="2610" spans="1:14" x14ac:dyDescent="0.3">
      <c r="A2610" s="26">
        <v>43518</v>
      </c>
      <c r="B2610" s="26">
        <v>43518</v>
      </c>
      <c r="C2610" s="16" t="s">
        <v>12508</v>
      </c>
      <c r="D2610" s="16" t="s">
        <v>16</v>
      </c>
      <c r="E2610" s="28" t="s">
        <v>17</v>
      </c>
      <c r="F2610" s="28" t="s">
        <v>18</v>
      </c>
      <c r="G2610" s="17">
        <v>1594.21</v>
      </c>
      <c r="H2610" s="16" t="s">
        <v>12509</v>
      </c>
      <c r="I2610" s="16" t="s">
        <v>16</v>
      </c>
      <c r="J2610" s="28" t="s">
        <v>12510</v>
      </c>
      <c r="K2610" s="18" t="s">
        <v>12511</v>
      </c>
      <c r="L2610" s="28" t="s">
        <v>53</v>
      </c>
      <c r="M2610" s="19" t="s">
        <v>16</v>
      </c>
      <c r="N2610" s="28" t="s">
        <v>61</v>
      </c>
    </row>
    <row r="2611" spans="1:14" x14ac:dyDescent="0.3">
      <c r="A2611" s="26">
        <v>45001</v>
      </c>
      <c r="B2611" s="26">
        <v>45001</v>
      </c>
      <c r="C2611" s="16" t="s">
        <v>12512</v>
      </c>
      <c r="D2611" s="16" t="s">
        <v>12513</v>
      </c>
      <c r="E2611" s="28" t="s">
        <v>17</v>
      </c>
      <c r="F2611" s="28" t="s">
        <v>18</v>
      </c>
      <c r="G2611" s="17">
        <v>1592.36</v>
      </c>
      <c r="H2611" s="16" t="s">
        <v>16</v>
      </c>
      <c r="I2611" s="16" t="s">
        <v>12514</v>
      </c>
      <c r="J2611" s="28" t="s">
        <v>12515</v>
      </c>
      <c r="K2611" s="18" t="s">
        <v>12516</v>
      </c>
      <c r="L2611" s="28" t="s">
        <v>334</v>
      </c>
      <c r="M2611" s="19" t="s">
        <v>350</v>
      </c>
      <c r="N2611" s="28" t="s">
        <v>24</v>
      </c>
    </row>
    <row r="2612" spans="1:14" x14ac:dyDescent="0.3">
      <c r="A2612" s="26">
        <v>44263</v>
      </c>
      <c r="B2612" s="26">
        <v>44176</v>
      </c>
      <c r="C2612" s="16" t="s">
        <v>12517</v>
      </c>
      <c r="D2612" s="16" t="s">
        <v>16</v>
      </c>
      <c r="E2612" s="28" t="s">
        <v>17</v>
      </c>
      <c r="F2612" s="28" t="s">
        <v>18</v>
      </c>
      <c r="G2612" s="17">
        <v>1591.84</v>
      </c>
      <c r="H2612" s="16" t="s">
        <v>12518</v>
      </c>
      <c r="I2612" s="16" t="s">
        <v>12519</v>
      </c>
      <c r="J2612" s="28" t="s">
        <v>12520</v>
      </c>
      <c r="K2612" s="18" t="s">
        <v>12521</v>
      </c>
      <c r="L2612" s="28" t="s">
        <v>23</v>
      </c>
      <c r="M2612" s="19" t="s">
        <v>23</v>
      </c>
      <c r="N2612" s="28" t="s">
        <v>24</v>
      </c>
    </row>
    <row r="2613" spans="1:14" x14ac:dyDescent="0.3">
      <c r="A2613" s="26">
        <v>43528</v>
      </c>
      <c r="B2613" s="26">
        <v>43528</v>
      </c>
      <c r="C2613" s="16" t="s">
        <v>12522</v>
      </c>
      <c r="D2613" s="16" t="s">
        <v>16</v>
      </c>
      <c r="E2613" s="28" t="s">
        <v>17</v>
      </c>
      <c r="F2613" s="28" t="s">
        <v>18</v>
      </c>
      <c r="G2613" s="17">
        <v>1591.31</v>
      </c>
      <c r="H2613" s="16" t="s">
        <v>9503</v>
      </c>
      <c r="I2613" s="16" t="s">
        <v>16</v>
      </c>
      <c r="J2613" s="28" t="s">
        <v>12523</v>
      </c>
      <c r="K2613" s="18" t="s">
        <v>12524</v>
      </c>
      <c r="L2613" s="28" t="s">
        <v>555</v>
      </c>
      <c r="M2613" s="19" t="s">
        <v>16</v>
      </c>
      <c r="N2613" s="28" t="s">
        <v>24</v>
      </c>
    </row>
    <row r="2614" spans="1:14" x14ac:dyDescent="0.3">
      <c r="A2614" s="26">
        <v>45111</v>
      </c>
      <c r="B2614" s="26">
        <v>45077</v>
      </c>
      <c r="C2614" s="16" t="s">
        <v>12525</v>
      </c>
      <c r="D2614" s="16" t="s">
        <v>16</v>
      </c>
      <c r="E2614" s="28" t="s">
        <v>17</v>
      </c>
      <c r="F2614" s="28" t="s">
        <v>18</v>
      </c>
      <c r="G2614" s="17">
        <v>1588.77</v>
      </c>
      <c r="H2614" s="16" t="s">
        <v>12526</v>
      </c>
      <c r="I2614" s="16" t="s">
        <v>16</v>
      </c>
      <c r="J2614" s="28" t="s">
        <v>12527</v>
      </c>
      <c r="K2614" s="18" t="s">
        <v>12528</v>
      </c>
      <c r="L2614" s="28" t="s">
        <v>321</v>
      </c>
      <c r="M2614" s="19" t="s">
        <v>16</v>
      </c>
      <c r="N2614" s="28" t="s">
        <v>24</v>
      </c>
    </row>
    <row r="2615" spans="1:14" x14ac:dyDescent="0.3">
      <c r="A2615" s="26">
        <v>45604</v>
      </c>
      <c r="B2615" s="26">
        <v>45604</v>
      </c>
      <c r="C2615" s="16" t="s">
        <v>11536</v>
      </c>
      <c r="D2615" s="16" t="s">
        <v>11537</v>
      </c>
      <c r="E2615" s="28" t="s">
        <v>17</v>
      </c>
      <c r="F2615" s="28" t="s">
        <v>141</v>
      </c>
      <c r="G2615" s="17">
        <v>1588.34</v>
      </c>
      <c r="H2615" s="16" t="s">
        <v>11538</v>
      </c>
      <c r="I2615" s="16" t="s">
        <v>12529</v>
      </c>
      <c r="J2615" s="28" t="s">
        <v>12530</v>
      </c>
      <c r="K2615" s="18" t="s">
        <v>12531</v>
      </c>
      <c r="L2615" s="28" t="s">
        <v>517</v>
      </c>
      <c r="M2615" s="20" t="s">
        <v>12532</v>
      </c>
      <c r="N2615" s="28" t="s">
        <v>24</v>
      </c>
    </row>
    <row r="2616" spans="1:14" x14ac:dyDescent="0.3">
      <c r="A2616" s="26">
        <v>43413</v>
      </c>
      <c r="B2616" s="26">
        <v>43413</v>
      </c>
      <c r="C2616" s="16" t="s">
        <v>12533</v>
      </c>
      <c r="D2616" s="16" t="s">
        <v>16</v>
      </c>
      <c r="E2616" s="28" t="s">
        <v>17</v>
      </c>
      <c r="F2616" s="28" t="s">
        <v>18</v>
      </c>
      <c r="G2616" s="17">
        <v>1587.66</v>
      </c>
      <c r="H2616" s="16" t="s">
        <v>12534</v>
      </c>
      <c r="I2616" s="16" t="s">
        <v>12535</v>
      </c>
      <c r="J2616" s="28" t="s">
        <v>12536</v>
      </c>
      <c r="K2616" s="18" t="s">
        <v>12537</v>
      </c>
      <c r="L2616" s="28" t="s">
        <v>1088</v>
      </c>
      <c r="M2616" s="19" t="s">
        <v>23</v>
      </c>
      <c r="N2616" s="28" t="s">
        <v>24</v>
      </c>
    </row>
    <row r="2617" spans="1:14" x14ac:dyDescent="0.3">
      <c r="A2617" s="26">
        <v>44154</v>
      </c>
      <c r="B2617" s="26">
        <v>44154</v>
      </c>
      <c r="C2617" s="16" t="s">
        <v>9941</v>
      </c>
      <c r="D2617" s="16" t="s">
        <v>16</v>
      </c>
      <c r="E2617" s="28" t="s">
        <v>17</v>
      </c>
      <c r="F2617" s="28" t="s">
        <v>18</v>
      </c>
      <c r="G2617" s="17">
        <v>1587.25</v>
      </c>
      <c r="H2617" s="16" t="s">
        <v>12538</v>
      </c>
      <c r="I2617" s="16" t="s">
        <v>16</v>
      </c>
      <c r="J2617" s="28" t="s">
        <v>12539</v>
      </c>
      <c r="K2617" s="18" t="s">
        <v>12540</v>
      </c>
      <c r="L2617" s="28" t="s">
        <v>134</v>
      </c>
      <c r="M2617" s="19" t="s">
        <v>16</v>
      </c>
      <c r="N2617" s="28" t="s">
        <v>24</v>
      </c>
    </row>
    <row r="2618" spans="1:14" x14ac:dyDescent="0.3">
      <c r="A2618" s="26">
        <v>44612</v>
      </c>
      <c r="B2618" s="26">
        <v>44612</v>
      </c>
      <c r="C2618" s="16" t="s">
        <v>12541</v>
      </c>
      <c r="D2618" s="16" t="s">
        <v>16</v>
      </c>
      <c r="E2618" s="28" t="s">
        <v>17</v>
      </c>
      <c r="F2618" s="28" t="s">
        <v>18</v>
      </c>
      <c r="G2618" s="17">
        <v>1586.93</v>
      </c>
      <c r="H2618" s="16" t="s">
        <v>12542</v>
      </c>
      <c r="I2618" s="16" t="s">
        <v>12543</v>
      </c>
      <c r="J2618" s="28" t="s">
        <v>12544</v>
      </c>
      <c r="K2618" s="18" t="s">
        <v>12545</v>
      </c>
      <c r="L2618" s="28" t="s">
        <v>53</v>
      </c>
      <c r="M2618" s="20" t="s">
        <v>12546</v>
      </c>
      <c r="N2618" s="28" t="s">
        <v>68</v>
      </c>
    </row>
    <row r="2619" spans="1:14" x14ac:dyDescent="0.3">
      <c r="A2619" s="26">
        <v>45139</v>
      </c>
      <c r="B2619" s="26">
        <v>45079</v>
      </c>
      <c r="C2619" s="16" t="s">
        <v>4503</v>
      </c>
      <c r="D2619" s="16" t="s">
        <v>16</v>
      </c>
      <c r="E2619" s="28" t="s">
        <v>17</v>
      </c>
      <c r="F2619" s="28" t="s">
        <v>18</v>
      </c>
      <c r="G2619" s="17">
        <v>1586.63</v>
      </c>
      <c r="H2619" s="16" t="s">
        <v>12547</v>
      </c>
      <c r="I2619" s="16" t="s">
        <v>12548</v>
      </c>
      <c r="J2619" s="28" t="s">
        <v>12549</v>
      </c>
      <c r="K2619" s="18" t="s">
        <v>12550</v>
      </c>
      <c r="L2619" s="28" t="s">
        <v>23</v>
      </c>
      <c r="M2619" s="20" t="s">
        <v>12551</v>
      </c>
      <c r="N2619" s="28" t="s">
        <v>24</v>
      </c>
    </row>
    <row r="2620" spans="1:14" x14ac:dyDescent="0.3">
      <c r="A2620" s="26">
        <v>44936</v>
      </c>
      <c r="B2620" s="26">
        <v>44936</v>
      </c>
      <c r="C2620" s="16" t="s">
        <v>12552</v>
      </c>
      <c r="D2620" s="16" t="s">
        <v>16</v>
      </c>
      <c r="E2620" s="28" t="s">
        <v>17</v>
      </c>
      <c r="F2620" s="28" t="s">
        <v>18</v>
      </c>
      <c r="G2620" s="17">
        <v>1586.44</v>
      </c>
      <c r="H2620" s="16" t="s">
        <v>8748</v>
      </c>
      <c r="I2620" s="16" t="s">
        <v>12553</v>
      </c>
      <c r="J2620" s="28" t="s">
        <v>12554</v>
      </c>
      <c r="K2620" s="18" t="s">
        <v>12555</v>
      </c>
      <c r="L2620" s="28" t="s">
        <v>1872</v>
      </c>
      <c r="M2620" s="19" t="s">
        <v>12556</v>
      </c>
      <c r="N2620" s="28" t="s">
        <v>24</v>
      </c>
    </row>
    <row r="2621" spans="1:14" x14ac:dyDescent="0.3">
      <c r="A2621" s="26">
        <v>44818</v>
      </c>
      <c r="B2621" s="26">
        <v>44818</v>
      </c>
      <c r="C2621" s="16" t="s">
        <v>12557</v>
      </c>
      <c r="D2621" s="16" t="s">
        <v>16</v>
      </c>
      <c r="E2621" s="28" t="s">
        <v>17</v>
      </c>
      <c r="F2621" s="28" t="s">
        <v>18</v>
      </c>
      <c r="G2621" s="17">
        <v>1585</v>
      </c>
      <c r="H2621" s="16" t="s">
        <v>12558</v>
      </c>
      <c r="I2621" s="16" t="s">
        <v>12559</v>
      </c>
      <c r="J2621" s="28" t="s">
        <v>12560</v>
      </c>
      <c r="K2621" s="18" t="s">
        <v>12561</v>
      </c>
      <c r="L2621" s="28" t="s">
        <v>16</v>
      </c>
      <c r="M2621" s="19" t="s">
        <v>16</v>
      </c>
      <c r="N2621" s="28" t="s">
        <v>146</v>
      </c>
    </row>
    <row r="2622" spans="1:14" x14ac:dyDescent="0.3">
      <c r="A2622" s="26">
        <v>43423</v>
      </c>
      <c r="B2622" s="26">
        <v>43422</v>
      </c>
      <c r="C2622" s="16" t="s">
        <v>12562</v>
      </c>
      <c r="D2622" s="16" t="s">
        <v>16</v>
      </c>
      <c r="E2622" s="28" t="s">
        <v>17</v>
      </c>
      <c r="F2622" s="28" t="s">
        <v>18</v>
      </c>
      <c r="G2622" s="17">
        <v>1582.78</v>
      </c>
      <c r="H2622" s="16" t="s">
        <v>1521</v>
      </c>
      <c r="I2622" s="16" t="s">
        <v>12563</v>
      </c>
      <c r="J2622" s="28" t="s">
        <v>12564</v>
      </c>
      <c r="K2622" s="18" t="s">
        <v>12565</v>
      </c>
      <c r="L2622" s="28" t="s">
        <v>23</v>
      </c>
      <c r="M2622" s="19" t="s">
        <v>12566</v>
      </c>
      <c r="N2622" s="28" t="s">
        <v>61</v>
      </c>
    </row>
    <row r="2623" spans="1:14" x14ac:dyDescent="0.3">
      <c r="A2623" s="26">
        <v>44603</v>
      </c>
      <c r="B2623" s="26">
        <v>44603</v>
      </c>
      <c r="C2623" s="16" t="s">
        <v>12567</v>
      </c>
      <c r="D2623" s="16" t="s">
        <v>16</v>
      </c>
      <c r="E2623" s="28" t="s">
        <v>17</v>
      </c>
      <c r="F2623" s="28" t="s">
        <v>141</v>
      </c>
      <c r="G2623" s="17">
        <v>1581.89</v>
      </c>
      <c r="H2623" s="16" t="s">
        <v>12568</v>
      </c>
      <c r="I2623" s="16" t="s">
        <v>12569</v>
      </c>
      <c r="J2623" s="28" t="s">
        <v>12570</v>
      </c>
      <c r="K2623" s="18" t="s">
        <v>12571</v>
      </c>
      <c r="L2623" s="28" t="s">
        <v>16</v>
      </c>
      <c r="M2623" s="19" t="s">
        <v>16</v>
      </c>
      <c r="N2623" s="28" t="s">
        <v>24</v>
      </c>
    </row>
    <row r="2624" spans="1:14" x14ac:dyDescent="0.3">
      <c r="A2624" s="26">
        <v>45399</v>
      </c>
      <c r="B2624" s="26">
        <v>45399</v>
      </c>
      <c r="C2624" s="16" t="s">
        <v>12572</v>
      </c>
      <c r="D2624" s="16" t="s">
        <v>16</v>
      </c>
      <c r="E2624" s="28" t="s">
        <v>17</v>
      </c>
      <c r="F2624" s="28" t="s">
        <v>18</v>
      </c>
      <c r="G2624" s="17">
        <v>1581.08</v>
      </c>
      <c r="H2624" s="16" t="s">
        <v>12573</v>
      </c>
      <c r="I2624" s="16" t="s">
        <v>979</v>
      </c>
      <c r="J2624" s="28" t="s">
        <v>12574</v>
      </c>
      <c r="K2624" s="18" t="s">
        <v>12575</v>
      </c>
      <c r="L2624" s="28" t="s">
        <v>53</v>
      </c>
      <c r="M2624" s="19" t="s">
        <v>23</v>
      </c>
      <c r="N2624" s="28" t="s">
        <v>24</v>
      </c>
    </row>
    <row r="2625" spans="1:14" x14ac:dyDescent="0.3">
      <c r="A2625" s="26">
        <v>44368</v>
      </c>
      <c r="B2625" s="26">
        <v>44368</v>
      </c>
      <c r="C2625" s="16" t="s">
        <v>12576</v>
      </c>
      <c r="D2625" s="16" t="s">
        <v>16</v>
      </c>
      <c r="E2625" s="28" t="s">
        <v>17</v>
      </c>
      <c r="F2625" s="28" t="s">
        <v>18</v>
      </c>
      <c r="G2625" s="17">
        <v>1580</v>
      </c>
      <c r="H2625" s="16" t="s">
        <v>5031</v>
      </c>
      <c r="I2625" s="16" t="s">
        <v>12577</v>
      </c>
      <c r="J2625" s="28" t="s">
        <v>12578</v>
      </c>
      <c r="K2625" s="18" t="s">
        <v>12579</v>
      </c>
      <c r="L2625" s="28" t="s">
        <v>16</v>
      </c>
      <c r="M2625" s="19" t="s">
        <v>23</v>
      </c>
      <c r="N2625" s="28" t="s">
        <v>146</v>
      </c>
    </row>
    <row r="2626" spans="1:14" x14ac:dyDescent="0.3">
      <c r="A2626" s="26">
        <v>43867</v>
      </c>
      <c r="B2626" s="26">
        <v>43867</v>
      </c>
      <c r="C2626" s="16" t="s">
        <v>12580</v>
      </c>
      <c r="D2626" s="16" t="s">
        <v>16</v>
      </c>
      <c r="E2626" s="28" t="s">
        <v>17</v>
      </c>
      <c r="F2626" s="28" t="s">
        <v>18</v>
      </c>
      <c r="G2626" s="17">
        <v>1579.43</v>
      </c>
      <c r="H2626" s="16" t="s">
        <v>12581</v>
      </c>
      <c r="I2626" s="16" t="s">
        <v>12582</v>
      </c>
      <c r="J2626" s="28" t="s">
        <v>12583</v>
      </c>
      <c r="K2626" s="18" t="s">
        <v>12584</v>
      </c>
      <c r="L2626" s="28" t="s">
        <v>1817</v>
      </c>
      <c r="M2626" s="19" t="s">
        <v>16</v>
      </c>
      <c r="N2626" s="28" t="s">
        <v>24</v>
      </c>
    </row>
    <row r="2627" spans="1:14" x14ac:dyDescent="0.3">
      <c r="A2627" s="26">
        <v>45624</v>
      </c>
      <c r="B2627" s="26">
        <v>45624</v>
      </c>
      <c r="C2627" s="16" t="s">
        <v>12585</v>
      </c>
      <c r="D2627" s="16" t="s">
        <v>16</v>
      </c>
      <c r="E2627" s="28" t="s">
        <v>17</v>
      </c>
      <c r="F2627" s="28" t="s">
        <v>18</v>
      </c>
      <c r="G2627" s="17">
        <v>1579.22</v>
      </c>
      <c r="H2627" s="16" t="s">
        <v>12586</v>
      </c>
      <c r="I2627" s="16" t="s">
        <v>12587</v>
      </c>
      <c r="J2627" s="28" t="s">
        <v>12588</v>
      </c>
      <c r="K2627" s="18" t="s">
        <v>12589</v>
      </c>
      <c r="L2627" s="28" t="s">
        <v>53</v>
      </c>
      <c r="M2627" s="19" t="s">
        <v>12590</v>
      </c>
      <c r="N2627" s="28" t="s">
        <v>24</v>
      </c>
    </row>
    <row r="2628" spans="1:14" x14ac:dyDescent="0.3">
      <c r="A2628" s="26">
        <v>44361</v>
      </c>
      <c r="B2628" s="26">
        <v>44354</v>
      </c>
      <c r="C2628" s="16" t="s">
        <v>12591</v>
      </c>
      <c r="D2628" s="16" t="s">
        <v>12592</v>
      </c>
      <c r="E2628" s="28" t="s">
        <v>17</v>
      </c>
      <c r="F2628" s="28" t="s">
        <v>141</v>
      </c>
      <c r="G2628" s="17">
        <v>1579</v>
      </c>
      <c r="H2628" s="16" t="s">
        <v>12593</v>
      </c>
      <c r="I2628" s="16" t="s">
        <v>16</v>
      </c>
      <c r="J2628" s="28" t="s">
        <v>12594</v>
      </c>
      <c r="K2628" s="18" t="s">
        <v>12595</v>
      </c>
      <c r="L2628" s="28" t="s">
        <v>2108</v>
      </c>
      <c r="M2628" s="19" t="s">
        <v>16</v>
      </c>
      <c r="N2628" s="28" t="s">
        <v>24</v>
      </c>
    </row>
    <row r="2629" spans="1:14" x14ac:dyDescent="0.3">
      <c r="A2629" s="26">
        <v>44650</v>
      </c>
      <c r="B2629" s="26">
        <v>44650</v>
      </c>
      <c r="C2629" s="16" t="s">
        <v>12596</v>
      </c>
      <c r="D2629" s="16" t="s">
        <v>16</v>
      </c>
      <c r="E2629" s="28" t="s">
        <v>17</v>
      </c>
      <c r="F2629" s="28" t="s">
        <v>18</v>
      </c>
      <c r="G2629" s="17">
        <v>1576.84</v>
      </c>
      <c r="H2629" s="16" t="s">
        <v>12597</v>
      </c>
      <c r="I2629" s="16" t="s">
        <v>12598</v>
      </c>
      <c r="J2629" s="28" t="s">
        <v>12599</v>
      </c>
      <c r="K2629" s="18" t="s">
        <v>12600</v>
      </c>
      <c r="L2629" s="28" t="s">
        <v>16</v>
      </c>
      <c r="M2629" s="19" t="s">
        <v>111</v>
      </c>
      <c r="N2629" s="28" t="s">
        <v>146</v>
      </c>
    </row>
    <row r="2630" spans="1:14" x14ac:dyDescent="0.3">
      <c r="A2630" s="26">
        <v>44963</v>
      </c>
      <c r="B2630" s="26">
        <v>44963</v>
      </c>
      <c r="C2630" s="16" t="s">
        <v>12601</v>
      </c>
      <c r="D2630" s="16" t="s">
        <v>16</v>
      </c>
      <c r="E2630" s="28" t="s">
        <v>17</v>
      </c>
      <c r="F2630" s="28" t="s">
        <v>18</v>
      </c>
      <c r="G2630" s="17">
        <v>1575.45</v>
      </c>
      <c r="H2630" s="16" t="s">
        <v>12602</v>
      </c>
      <c r="I2630" s="16" t="s">
        <v>16</v>
      </c>
      <c r="J2630" s="28" t="s">
        <v>12603</v>
      </c>
      <c r="K2630" s="18" t="s">
        <v>12604</v>
      </c>
      <c r="L2630" s="28" t="s">
        <v>315</v>
      </c>
      <c r="M2630" s="19" t="s">
        <v>16</v>
      </c>
      <c r="N2630" s="28" t="s">
        <v>68</v>
      </c>
    </row>
    <row r="2631" spans="1:14" x14ac:dyDescent="0.3">
      <c r="A2631" s="26">
        <v>43556</v>
      </c>
      <c r="B2631" s="26">
        <v>43556</v>
      </c>
      <c r="C2631" s="16" t="s">
        <v>12605</v>
      </c>
      <c r="D2631" s="16" t="s">
        <v>16</v>
      </c>
      <c r="E2631" s="28" t="s">
        <v>17</v>
      </c>
      <c r="F2631" s="28" t="s">
        <v>18</v>
      </c>
      <c r="G2631" s="17">
        <v>1575</v>
      </c>
      <c r="H2631" s="16" t="s">
        <v>897</v>
      </c>
      <c r="I2631" s="16" t="s">
        <v>12606</v>
      </c>
      <c r="J2631" s="28" t="s">
        <v>12607</v>
      </c>
      <c r="K2631" s="18" t="s">
        <v>12608</v>
      </c>
      <c r="L2631" s="28" t="s">
        <v>16</v>
      </c>
      <c r="M2631" s="19" t="s">
        <v>23</v>
      </c>
      <c r="N2631" s="28" t="s">
        <v>24</v>
      </c>
    </row>
    <row r="2632" spans="1:14" x14ac:dyDescent="0.3">
      <c r="A2632" s="26">
        <v>44396</v>
      </c>
      <c r="B2632" s="26">
        <v>44395</v>
      </c>
      <c r="C2632" s="16" t="s">
        <v>12609</v>
      </c>
      <c r="D2632" s="16" t="s">
        <v>16</v>
      </c>
      <c r="E2632" s="28" t="s">
        <v>17</v>
      </c>
      <c r="F2632" s="28" t="s">
        <v>18</v>
      </c>
      <c r="G2632" s="17">
        <v>1575</v>
      </c>
      <c r="H2632" s="16" t="s">
        <v>9888</v>
      </c>
      <c r="I2632" s="16" t="s">
        <v>5278</v>
      </c>
      <c r="J2632" s="28" t="s">
        <v>12610</v>
      </c>
      <c r="K2632" s="18" t="s">
        <v>12611</v>
      </c>
      <c r="L2632" s="28" t="s">
        <v>23</v>
      </c>
      <c r="M2632" s="19" t="s">
        <v>23</v>
      </c>
      <c r="N2632" s="28" t="s">
        <v>24</v>
      </c>
    </row>
    <row r="2633" spans="1:14" x14ac:dyDescent="0.3">
      <c r="A2633" s="26">
        <v>44522</v>
      </c>
      <c r="B2633" s="26">
        <v>44519</v>
      </c>
      <c r="C2633" s="16" t="s">
        <v>12612</v>
      </c>
      <c r="D2633" s="16" t="s">
        <v>16</v>
      </c>
      <c r="E2633" s="28" t="s">
        <v>17</v>
      </c>
      <c r="F2633" s="28" t="s">
        <v>18</v>
      </c>
      <c r="G2633" s="17">
        <v>1575</v>
      </c>
      <c r="H2633" s="16" t="s">
        <v>3837</v>
      </c>
      <c r="I2633" s="16" t="s">
        <v>1375</v>
      </c>
      <c r="J2633" s="28" t="s">
        <v>12613</v>
      </c>
      <c r="K2633" s="18" t="s">
        <v>12614</v>
      </c>
      <c r="L2633" s="28" t="s">
        <v>23</v>
      </c>
      <c r="M2633" s="19" t="s">
        <v>23</v>
      </c>
      <c r="N2633" s="28" t="s">
        <v>24</v>
      </c>
    </row>
    <row r="2634" spans="1:14" x14ac:dyDescent="0.3">
      <c r="A2634" s="26">
        <v>44769</v>
      </c>
      <c r="B2634" s="26">
        <v>44769</v>
      </c>
      <c r="C2634" s="16" t="s">
        <v>12615</v>
      </c>
      <c r="D2634" s="16" t="s">
        <v>16</v>
      </c>
      <c r="E2634" s="28" t="s">
        <v>17</v>
      </c>
      <c r="F2634" s="28" t="s">
        <v>18</v>
      </c>
      <c r="G2634" s="17">
        <v>1574.4</v>
      </c>
      <c r="H2634" s="16" t="s">
        <v>422</v>
      </c>
      <c r="I2634" s="16" t="s">
        <v>16</v>
      </c>
      <c r="J2634" s="28" t="s">
        <v>12616</v>
      </c>
      <c r="K2634" s="18" t="s">
        <v>12617</v>
      </c>
      <c r="L2634" s="28" t="s">
        <v>2419</v>
      </c>
      <c r="M2634" s="19" t="s">
        <v>16</v>
      </c>
      <c r="N2634" s="28" t="s">
        <v>24</v>
      </c>
    </row>
    <row r="2635" spans="1:14" x14ac:dyDescent="0.3">
      <c r="A2635" s="26">
        <v>44508</v>
      </c>
      <c r="B2635" s="26">
        <v>44506</v>
      </c>
      <c r="C2635" s="16" t="s">
        <v>12618</v>
      </c>
      <c r="D2635" s="16" t="s">
        <v>16</v>
      </c>
      <c r="E2635" s="28" t="s">
        <v>17</v>
      </c>
      <c r="F2635" s="28" t="s">
        <v>18</v>
      </c>
      <c r="G2635" s="17">
        <v>1571.51</v>
      </c>
      <c r="H2635" s="16" t="s">
        <v>12619</v>
      </c>
      <c r="I2635" s="16" t="s">
        <v>12620</v>
      </c>
      <c r="J2635" s="28" t="s">
        <v>12621</v>
      </c>
      <c r="K2635" s="18" t="s">
        <v>12622</v>
      </c>
      <c r="L2635" s="28" t="s">
        <v>23</v>
      </c>
      <c r="M2635" s="19" t="s">
        <v>12623</v>
      </c>
      <c r="N2635" s="28" t="s">
        <v>595</v>
      </c>
    </row>
    <row r="2636" spans="1:14" x14ac:dyDescent="0.3">
      <c r="A2636" s="26">
        <v>44032</v>
      </c>
      <c r="B2636" s="26">
        <v>44015</v>
      </c>
      <c r="C2636" s="16" t="s">
        <v>12624</v>
      </c>
      <c r="D2636" s="16" t="s">
        <v>16</v>
      </c>
      <c r="E2636" s="28" t="s">
        <v>17</v>
      </c>
      <c r="F2636" s="28" t="s">
        <v>18</v>
      </c>
      <c r="G2636" s="17">
        <v>1571.48</v>
      </c>
      <c r="H2636" s="16" t="s">
        <v>12625</v>
      </c>
      <c r="I2636" s="16" t="s">
        <v>12626</v>
      </c>
      <c r="J2636" s="28" t="s">
        <v>12627</v>
      </c>
      <c r="K2636" s="18" t="s">
        <v>12628</v>
      </c>
      <c r="L2636" s="28" t="s">
        <v>153</v>
      </c>
      <c r="M2636" s="19" t="s">
        <v>121</v>
      </c>
      <c r="N2636" s="28" t="s">
        <v>24</v>
      </c>
    </row>
    <row r="2637" spans="1:14" x14ac:dyDescent="0.3">
      <c r="A2637" s="26">
        <v>44648</v>
      </c>
      <c r="B2637" s="26">
        <v>44648</v>
      </c>
      <c r="C2637" s="16" t="s">
        <v>12629</v>
      </c>
      <c r="D2637" s="16" t="s">
        <v>16</v>
      </c>
      <c r="E2637" s="28" t="s">
        <v>17</v>
      </c>
      <c r="F2637" s="28" t="s">
        <v>18</v>
      </c>
      <c r="G2637" s="17">
        <v>1570.91</v>
      </c>
      <c r="H2637" s="16" t="s">
        <v>12630</v>
      </c>
      <c r="I2637" s="16" t="s">
        <v>1376</v>
      </c>
      <c r="J2637" s="28" t="s">
        <v>12631</v>
      </c>
      <c r="K2637" s="18" t="s">
        <v>12632</v>
      </c>
      <c r="L2637" s="28" t="s">
        <v>53</v>
      </c>
      <c r="M2637" s="19" t="s">
        <v>59</v>
      </c>
      <c r="N2637" s="28" t="s">
        <v>24</v>
      </c>
    </row>
    <row r="2638" spans="1:14" x14ac:dyDescent="0.3">
      <c r="A2638" s="26">
        <v>45577</v>
      </c>
      <c r="B2638" s="26">
        <v>45577</v>
      </c>
      <c r="C2638" s="16" t="s">
        <v>12633</v>
      </c>
      <c r="D2638" s="16" t="s">
        <v>16</v>
      </c>
      <c r="E2638" s="28" t="s">
        <v>17</v>
      </c>
      <c r="F2638" s="28" t="s">
        <v>18</v>
      </c>
      <c r="G2638" s="17">
        <v>1570.34</v>
      </c>
      <c r="H2638" s="16" t="s">
        <v>3281</v>
      </c>
      <c r="I2638" s="16" t="s">
        <v>12634</v>
      </c>
      <c r="J2638" s="28" t="s">
        <v>12635</v>
      </c>
      <c r="K2638" s="18" t="s">
        <v>12636</v>
      </c>
      <c r="L2638" s="28" t="s">
        <v>350</v>
      </c>
      <c r="M2638" s="19" t="s">
        <v>12637</v>
      </c>
      <c r="N2638" s="28" t="s">
        <v>24</v>
      </c>
    </row>
    <row r="2639" spans="1:14" x14ac:dyDescent="0.3">
      <c r="A2639" s="26">
        <v>43773</v>
      </c>
      <c r="B2639" s="26">
        <v>43773</v>
      </c>
      <c r="C2639" s="16" t="s">
        <v>12638</v>
      </c>
      <c r="D2639" s="16" t="s">
        <v>16</v>
      </c>
      <c r="E2639" s="28" t="s">
        <v>17</v>
      </c>
      <c r="F2639" s="28" t="s">
        <v>18</v>
      </c>
      <c r="G2639" s="17">
        <v>1570</v>
      </c>
      <c r="H2639" s="16" t="s">
        <v>12639</v>
      </c>
      <c r="I2639" s="16" t="s">
        <v>12640</v>
      </c>
      <c r="J2639" s="28" t="s">
        <v>12641</v>
      </c>
      <c r="K2639" s="18" t="s">
        <v>12642</v>
      </c>
      <c r="L2639" s="28" t="s">
        <v>16</v>
      </c>
      <c r="M2639" s="19" t="s">
        <v>12643</v>
      </c>
      <c r="N2639" s="28" t="s">
        <v>146</v>
      </c>
    </row>
    <row r="2640" spans="1:14" x14ac:dyDescent="0.3">
      <c r="A2640" s="26">
        <v>44084</v>
      </c>
      <c r="B2640" s="26">
        <v>44083</v>
      </c>
      <c r="C2640" s="16" t="s">
        <v>6139</v>
      </c>
      <c r="D2640" s="16" t="s">
        <v>16</v>
      </c>
      <c r="E2640" s="28" t="s">
        <v>17</v>
      </c>
      <c r="F2640" s="28" t="s">
        <v>18</v>
      </c>
      <c r="G2640" s="17">
        <v>1569.63</v>
      </c>
      <c r="H2640" s="16" t="s">
        <v>1303</v>
      </c>
      <c r="I2640" s="16" t="s">
        <v>11748</v>
      </c>
      <c r="J2640" s="28" t="s">
        <v>12644</v>
      </c>
      <c r="K2640" s="18" t="s">
        <v>12645</v>
      </c>
      <c r="L2640" s="28" t="s">
        <v>1088</v>
      </c>
      <c r="M2640" s="19" t="s">
        <v>53</v>
      </c>
      <c r="N2640" s="28" t="s">
        <v>24</v>
      </c>
    </row>
    <row r="2641" spans="1:14" x14ac:dyDescent="0.3">
      <c r="A2641" s="26">
        <v>43768</v>
      </c>
      <c r="B2641" s="26">
        <v>43768</v>
      </c>
      <c r="C2641" s="16" t="s">
        <v>12646</v>
      </c>
      <c r="D2641" s="16" t="s">
        <v>16</v>
      </c>
      <c r="E2641" s="28" t="s">
        <v>17</v>
      </c>
      <c r="F2641" s="28" t="s">
        <v>18</v>
      </c>
      <c r="G2641" s="17">
        <v>1567.85</v>
      </c>
      <c r="H2641" s="16" t="s">
        <v>12647</v>
      </c>
      <c r="I2641" s="16" t="s">
        <v>16</v>
      </c>
      <c r="J2641" s="28" t="s">
        <v>12648</v>
      </c>
      <c r="K2641" s="18" t="s">
        <v>12649</v>
      </c>
      <c r="L2641" s="28" t="s">
        <v>153</v>
      </c>
      <c r="M2641" s="19" t="s">
        <v>16</v>
      </c>
      <c r="N2641" s="28" t="s">
        <v>24</v>
      </c>
    </row>
    <row r="2642" spans="1:14" x14ac:dyDescent="0.3">
      <c r="A2642" s="26">
        <v>44509</v>
      </c>
      <c r="B2642" s="26">
        <v>44507</v>
      </c>
      <c r="C2642" s="16" t="s">
        <v>12650</v>
      </c>
      <c r="D2642" s="16" t="s">
        <v>16</v>
      </c>
      <c r="E2642" s="28" t="s">
        <v>17</v>
      </c>
      <c r="F2642" s="28" t="s">
        <v>18</v>
      </c>
      <c r="G2642" s="17">
        <v>1565.69</v>
      </c>
      <c r="H2642" s="16" t="s">
        <v>3926</v>
      </c>
      <c r="I2642" s="16" t="s">
        <v>12651</v>
      </c>
      <c r="J2642" s="28" t="s">
        <v>12652</v>
      </c>
      <c r="K2642" s="18" t="s">
        <v>12653</v>
      </c>
      <c r="L2642" s="28" t="s">
        <v>16</v>
      </c>
      <c r="M2642" s="19" t="s">
        <v>2316</v>
      </c>
      <c r="N2642" s="28" t="s">
        <v>146</v>
      </c>
    </row>
    <row r="2643" spans="1:14" x14ac:dyDescent="0.3">
      <c r="A2643" s="26">
        <v>43826</v>
      </c>
      <c r="B2643" s="26">
        <v>43826</v>
      </c>
      <c r="C2643" s="16" t="s">
        <v>12654</v>
      </c>
      <c r="D2643" s="16" t="s">
        <v>16</v>
      </c>
      <c r="E2643" s="28" t="s">
        <v>17</v>
      </c>
      <c r="F2643" s="28" t="s">
        <v>18</v>
      </c>
      <c r="G2643" s="17">
        <v>1564.42</v>
      </c>
      <c r="H2643" s="16" t="s">
        <v>12655</v>
      </c>
      <c r="I2643" s="16" t="s">
        <v>12656</v>
      </c>
      <c r="J2643" s="28" t="s">
        <v>12657</v>
      </c>
      <c r="K2643" s="18" t="s">
        <v>12658</v>
      </c>
      <c r="L2643" s="28" t="s">
        <v>16</v>
      </c>
      <c r="M2643" s="19" t="s">
        <v>12659</v>
      </c>
      <c r="N2643" s="28" t="s">
        <v>146</v>
      </c>
    </row>
    <row r="2644" spans="1:14" x14ac:dyDescent="0.3">
      <c r="A2644" s="26">
        <v>43273</v>
      </c>
      <c r="B2644" s="26">
        <v>43272</v>
      </c>
      <c r="C2644" s="16" t="s">
        <v>12660</v>
      </c>
      <c r="D2644" s="16" t="s">
        <v>16</v>
      </c>
      <c r="E2644" s="28" t="s">
        <v>17</v>
      </c>
      <c r="F2644" s="28" t="s">
        <v>18</v>
      </c>
      <c r="G2644" s="17">
        <v>1564.37</v>
      </c>
      <c r="H2644" s="16" t="s">
        <v>12661</v>
      </c>
      <c r="I2644" s="16" t="s">
        <v>12662</v>
      </c>
      <c r="J2644" s="28" t="s">
        <v>12663</v>
      </c>
      <c r="K2644" s="18" t="s">
        <v>12664</v>
      </c>
      <c r="L2644" s="28" t="s">
        <v>23</v>
      </c>
      <c r="M2644" s="19" t="s">
        <v>12665</v>
      </c>
      <c r="N2644" s="28" t="s">
        <v>24</v>
      </c>
    </row>
    <row r="2645" spans="1:14" x14ac:dyDescent="0.3">
      <c r="A2645" s="26">
        <v>43781</v>
      </c>
      <c r="B2645" s="26">
        <v>43781</v>
      </c>
      <c r="C2645" s="16" t="s">
        <v>12666</v>
      </c>
      <c r="D2645" s="16" t="s">
        <v>16</v>
      </c>
      <c r="E2645" s="28" t="s">
        <v>17</v>
      </c>
      <c r="F2645" s="28" t="s">
        <v>18</v>
      </c>
      <c r="G2645" s="17">
        <v>1564.2</v>
      </c>
      <c r="H2645" s="16" t="s">
        <v>12667</v>
      </c>
      <c r="I2645" s="16" t="s">
        <v>2629</v>
      </c>
      <c r="J2645" s="28" t="s">
        <v>12668</v>
      </c>
      <c r="K2645" s="18" t="s">
        <v>12669</v>
      </c>
      <c r="L2645" s="28" t="s">
        <v>23</v>
      </c>
      <c r="M2645" s="19" t="s">
        <v>23</v>
      </c>
      <c r="N2645" s="28" t="s">
        <v>61</v>
      </c>
    </row>
    <row r="2646" spans="1:14" x14ac:dyDescent="0.3">
      <c r="A2646" s="26">
        <v>44749</v>
      </c>
      <c r="B2646" s="26">
        <v>44749</v>
      </c>
      <c r="C2646" s="16" t="s">
        <v>12670</v>
      </c>
      <c r="D2646" s="16" t="s">
        <v>16</v>
      </c>
      <c r="E2646" s="28" t="s">
        <v>17</v>
      </c>
      <c r="F2646" s="28" t="s">
        <v>18</v>
      </c>
      <c r="G2646" s="17">
        <v>1564.11</v>
      </c>
      <c r="H2646" s="16" t="s">
        <v>12671</v>
      </c>
      <c r="I2646" s="16" t="s">
        <v>12672</v>
      </c>
      <c r="J2646" s="28" t="s">
        <v>12673</v>
      </c>
      <c r="K2646" s="18" t="s">
        <v>12674</v>
      </c>
      <c r="L2646" s="28" t="s">
        <v>23</v>
      </c>
      <c r="M2646" s="19" t="s">
        <v>12675</v>
      </c>
      <c r="N2646" s="28" t="s">
        <v>61</v>
      </c>
    </row>
    <row r="2647" spans="1:14" x14ac:dyDescent="0.3">
      <c r="A2647" s="26">
        <v>43551</v>
      </c>
      <c r="B2647" s="26">
        <v>43551</v>
      </c>
      <c r="C2647" s="16" t="s">
        <v>12676</v>
      </c>
      <c r="D2647" s="16" t="s">
        <v>16</v>
      </c>
      <c r="E2647" s="28" t="s">
        <v>17</v>
      </c>
      <c r="F2647" s="28" t="s">
        <v>18</v>
      </c>
      <c r="G2647" s="17">
        <v>1564.08</v>
      </c>
      <c r="H2647" s="16" t="s">
        <v>12677</v>
      </c>
      <c r="I2647" s="16" t="s">
        <v>12678</v>
      </c>
      <c r="J2647" s="28" t="s">
        <v>12679</v>
      </c>
      <c r="K2647" s="18" t="s">
        <v>12680</v>
      </c>
      <c r="L2647" s="28" t="s">
        <v>16</v>
      </c>
      <c r="M2647" s="19" t="s">
        <v>16</v>
      </c>
      <c r="N2647" s="28" t="s">
        <v>146</v>
      </c>
    </row>
    <row r="2648" spans="1:14" x14ac:dyDescent="0.3">
      <c r="A2648" s="26">
        <v>43803</v>
      </c>
      <c r="B2648" s="26">
        <v>43803</v>
      </c>
      <c r="C2648" s="16" t="s">
        <v>12681</v>
      </c>
      <c r="D2648" s="16" t="s">
        <v>16</v>
      </c>
      <c r="E2648" s="28" t="s">
        <v>17</v>
      </c>
      <c r="F2648" s="28" t="s">
        <v>18</v>
      </c>
      <c r="G2648" s="17">
        <v>1563.54</v>
      </c>
      <c r="H2648" s="16" t="s">
        <v>12682</v>
      </c>
      <c r="I2648" s="16" t="s">
        <v>763</v>
      </c>
      <c r="J2648" s="28" t="s">
        <v>12683</v>
      </c>
      <c r="K2648" s="18" t="s">
        <v>12684</v>
      </c>
      <c r="L2648" s="28" t="s">
        <v>334</v>
      </c>
      <c r="M2648" s="19" t="s">
        <v>23</v>
      </c>
      <c r="N2648" s="28" t="s">
        <v>24</v>
      </c>
    </row>
    <row r="2649" spans="1:14" x14ac:dyDescent="0.3">
      <c r="A2649" s="26">
        <v>45432</v>
      </c>
      <c r="B2649" s="26">
        <v>45431</v>
      </c>
      <c r="C2649" s="16" t="s">
        <v>12685</v>
      </c>
      <c r="D2649" s="16" t="s">
        <v>16</v>
      </c>
      <c r="E2649" s="28" t="s">
        <v>17</v>
      </c>
      <c r="F2649" s="28" t="s">
        <v>18</v>
      </c>
      <c r="G2649" s="17">
        <v>1562.88</v>
      </c>
      <c r="H2649" s="16" t="s">
        <v>12686</v>
      </c>
      <c r="I2649" s="16" t="s">
        <v>1003</v>
      </c>
      <c r="J2649" s="28" t="s">
        <v>12687</v>
      </c>
      <c r="K2649" s="18" t="s">
        <v>12688</v>
      </c>
      <c r="L2649" s="28" t="s">
        <v>23</v>
      </c>
      <c r="M2649" s="19" t="s">
        <v>23</v>
      </c>
      <c r="N2649" s="28" t="s">
        <v>24</v>
      </c>
    </row>
    <row r="2650" spans="1:14" x14ac:dyDescent="0.3">
      <c r="A2650" s="26">
        <v>44167</v>
      </c>
      <c r="B2650" s="26">
        <v>44167</v>
      </c>
      <c r="C2650" s="16" t="s">
        <v>12689</v>
      </c>
      <c r="D2650" s="16" t="s">
        <v>16</v>
      </c>
      <c r="E2650" s="28" t="s">
        <v>17</v>
      </c>
      <c r="F2650" s="28" t="s">
        <v>18</v>
      </c>
      <c r="G2650" s="17">
        <v>1562.75</v>
      </c>
      <c r="H2650" s="16" t="s">
        <v>7974</v>
      </c>
      <c r="I2650" s="16" t="s">
        <v>16</v>
      </c>
      <c r="J2650" s="28" t="s">
        <v>12690</v>
      </c>
      <c r="K2650" s="18" t="s">
        <v>12691</v>
      </c>
      <c r="L2650" s="28" t="s">
        <v>23</v>
      </c>
      <c r="M2650" s="19" t="s">
        <v>16</v>
      </c>
      <c r="N2650" s="28" t="s">
        <v>24</v>
      </c>
    </row>
    <row r="2651" spans="1:14" x14ac:dyDescent="0.3">
      <c r="A2651" s="26">
        <v>45664</v>
      </c>
      <c r="B2651" s="26">
        <v>45636</v>
      </c>
      <c r="C2651" s="16" t="s">
        <v>12692</v>
      </c>
      <c r="D2651" s="16" t="s">
        <v>12693</v>
      </c>
      <c r="E2651" s="28" t="s">
        <v>17</v>
      </c>
      <c r="F2651" s="28" t="s">
        <v>141</v>
      </c>
      <c r="G2651" s="17">
        <v>1560.06</v>
      </c>
      <c r="H2651" s="16" t="s">
        <v>6744</v>
      </c>
      <c r="I2651" s="16" t="s">
        <v>192</v>
      </c>
      <c r="J2651" s="28" t="s">
        <v>12694</v>
      </c>
      <c r="K2651" s="18" t="s">
        <v>12695</v>
      </c>
      <c r="L2651" s="28" t="s">
        <v>23</v>
      </c>
      <c r="M2651" s="19" t="s">
        <v>195</v>
      </c>
      <c r="N2651" s="28" t="s">
        <v>24</v>
      </c>
    </row>
    <row r="2652" spans="1:14" x14ac:dyDescent="0.3">
      <c r="A2652" s="26">
        <v>44547</v>
      </c>
      <c r="B2652" s="26">
        <v>44446</v>
      </c>
      <c r="C2652" s="16" t="s">
        <v>12696</v>
      </c>
      <c r="D2652" s="16" t="s">
        <v>16</v>
      </c>
      <c r="E2652" s="28" t="s">
        <v>17</v>
      </c>
      <c r="F2652" s="28" t="s">
        <v>18</v>
      </c>
      <c r="G2652" s="17">
        <v>1560</v>
      </c>
      <c r="H2652" s="16" t="s">
        <v>12697</v>
      </c>
      <c r="I2652" s="16" t="s">
        <v>12698</v>
      </c>
      <c r="J2652" s="28" t="s">
        <v>12699</v>
      </c>
      <c r="K2652" s="18" t="s">
        <v>12700</v>
      </c>
      <c r="L2652" s="28" t="s">
        <v>23</v>
      </c>
      <c r="M2652" s="20" t="s">
        <v>12701</v>
      </c>
      <c r="N2652" s="28" t="s">
        <v>24</v>
      </c>
    </row>
    <row r="2653" spans="1:14" x14ac:dyDescent="0.3">
      <c r="A2653" s="26">
        <v>44428</v>
      </c>
      <c r="B2653" s="26">
        <v>44428</v>
      </c>
      <c r="C2653" s="16" t="s">
        <v>12702</v>
      </c>
      <c r="D2653" s="16" t="s">
        <v>16</v>
      </c>
      <c r="E2653" s="28" t="s">
        <v>17</v>
      </c>
      <c r="F2653" s="28" t="s">
        <v>18</v>
      </c>
      <c r="G2653" s="17">
        <v>1558.74</v>
      </c>
      <c r="H2653" s="16" t="s">
        <v>6240</v>
      </c>
      <c r="I2653" s="16" t="s">
        <v>6239</v>
      </c>
      <c r="J2653" s="28" t="s">
        <v>12703</v>
      </c>
      <c r="K2653" s="18" t="s">
        <v>12704</v>
      </c>
      <c r="L2653" s="28" t="s">
        <v>742</v>
      </c>
      <c r="M2653" s="19" t="s">
        <v>742</v>
      </c>
      <c r="N2653" s="28" t="s">
        <v>61</v>
      </c>
    </row>
    <row r="2654" spans="1:14" x14ac:dyDescent="0.3">
      <c r="A2654" s="26">
        <v>43882</v>
      </c>
      <c r="B2654" s="26">
        <v>43882</v>
      </c>
      <c r="C2654" s="16" t="s">
        <v>12705</v>
      </c>
      <c r="D2654" s="16" t="s">
        <v>12706</v>
      </c>
      <c r="E2654" s="28" t="s">
        <v>17</v>
      </c>
      <c r="F2654" s="28" t="s">
        <v>18</v>
      </c>
      <c r="G2654" s="17">
        <v>1558.45</v>
      </c>
      <c r="H2654" s="16" t="s">
        <v>8892</v>
      </c>
      <c r="I2654" s="16" t="s">
        <v>16</v>
      </c>
      <c r="J2654" s="28" t="s">
        <v>12707</v>
      </c>
      <c r="K2654" s="18" t="s">
        <v>12708</v>
      </c>
      <c r="L2654" s="28" t="s">
        <v>134</v>
      </c>
      <c r="M2654" s="19" t="s">
        <v>16</v>
      </c>
      <c r="N2654" s="28" t="s">
        <v>61</v>
      </c>
    </row>
    <row r="2655" spans="1:14" x14ac:dyDescent="0.3">
      <c r="A2655" s="26">
        <v>45278</v>
      </c>
      <c r="B2655" s="26">
        <v>45278</v>
      </c>
      <c r="C2655" s="16" t="s">
        <v>12709</v>
      </c>
      <c r="D2655" s="16" t="s">
        <v>16</v>
      </c>
      <c r="E2655" s="28" t="s">
        <v>17</v>
      </c>
      <c r="F2655" s="28" t="s">
        <v>18</v>
      </c>
      <c r="G2655" s="17">
        <v>1558.05</v>
      </c>
      <c r="H2655" s="16" t="s">
        <v>6477</v>
      </c>
      <c r="I2655" s="16" t="s">
        <v>16</v>
      </c>
      <c r="J2655" s="28" t="s">
        <v>12710</v>
      </c>
      <c r="K2655" s="18" t="s">
        <v>12711</v>
      </c>
      <c r="L2655" s="28" t="s">
        <v>321</v>
      </c>
      <c r="M2655" s="19" t="s">
        <v>16</v>
      </c>
      <c r="N2655" s="28" t="s">
        <v>68</v>
      </c>
    </row>
    <row r="2656" spans="1:14" x14ac:dyDescent="0.3">
      <c r="A2656" s="26">
        <v>44560</v>
      </c>
      <c r="B2656" s="26">
        <v>44560</v>
      </c>
      <c r="C2656" s="16" t="s">
        <v>12712</v>
      </c>
      <c r="D2656" s="16" t="s">
        <v>16</v>
      </c>
      <c r="E2656" s="28" t="s">
        <v>17</v>
      </c>
      <c r="F2656" s="28" t="s">
        <v>18</v>
      </c>
      <c r="G2656" s="17">
        <v>1557.69</v>
      </c>
      <c r="H2656" s="16" t="s">
        <v>12713</v>
      </c>
      <c r="I2656" s="16" t="s">
        <v>16</v>
      </c>
      <c r="J2656" s="28" t="s">
        <v>12714</v>
      </c>
      <c r="K2656" s="18" t="s">
        <v>12715</v>
      </c>
      <c r="L2656" s="28" t="s">
        <v>7003</v>
      </c>
      <c r="M2656" s="19" t="s">
        <v>16</v>
      </c>
      <c r="N2656" s="28" t="s">
        <v>24</v>
      </c>
    </row>
    <row r="2657" spans="1:14" x14ac:dyDescent="0.3">
      <c r="A2657" s="26">
        <v>43360</v>
      </c>
      <c r="B2657" s="26">
        <v>43360</v>
      </c>
      <c r="C2657" s="16" t="s">
        <v>12716</v>
      </c>
      <c r="D2657" s="16" t="s">
        <v>16</v>
      </c>
      <c r="E2657" s="28" t="s">
        <v>17</v>
      </c>
      <c r="F2657" s="28" t="s">
        <v>18</v>
      </c>
      <c r="G2657" s="17">
        <v>1556.2</v>
      </c>
      <c r="H2657" s="16" t="s">
        <v>12717</v>
      </c>
      <c r="I2657" s="16" t="s">
        <v>1304</v>
      </c>
      <c r="J2657" s="28" t="s">
        <v>12718</v>
      </c>
      <c r="K2657" s="18" t="s">
        <v>12719</v>
      </c>
      <c r="L2657" s="28" t="s">
        <v>23</v>
      </c>
      <c r="M2657" s="19" t="s">
        <v>415</v>
      </c>
      <c r="N2657" s="28" t="s">
        <v>24</v>
      </c>
    </row>
    <row r="2658" spans="1:14" x14ac:dyDescent="0.3">
      <c r="A2658" s="26">
        <v>44237</v>
      </c>
      <c r="B2658" s="26">
        <v>44236</v>
      </c>
      <c r="C2658" s="16" t="s">
        <v>12298</v>
      </c>
      <c r="D2658" s="16" t="s">
        <v>16</v>
      </c>
      <c r="E2658" s="28" t="s">
        <v>17</v>
      </c>
      <c r="F2658" s="28" t="s">
        <v>18</v>
      </c>
      <c r="G2658" s="17">
        <v>1556.17</v>
      </c>
      <c r="H2658" s="16" t="s">
        <v>12720</v>
      </c>
      <c r="I2658" s="16" t="s">
        <v>16</v>
      </c>
      <c r="J2658" s="28" t="s">
        <v>12721</v>
      </c>
      <c r="K2658" s="18" t="s">
        <v>12722</v>
      </c>
      <c r="L2658" s="28" t="s">
        <v>134</v>
      </c>
      <c r="M2658" s="19" t="s">
        <v>16</v>
      </c>
      <c r="N2658" s="28" t="s">
        <v>24</v>
      </c>
    </row>
    <row r="2659" spans="1:14" x14ac:dyDescent="0.3">
      <c r="A2659" s="26">
        <v>45306</v>
      </c>
      <c r="B2659" s="26">
        <v>45304</v>
      </c>
      <c r="C2659" s="16" t="s">
        <v>12723</v>
      </c>
      <c r="D2659" s="16" t="s">
        <v>16</v>
      </c>
      <c r="E2659" s="28" t="s">
        <v>17</v>
      </c>
      <c r="F2659" s="28" t="s">
        <v>18</v>
      </c>
      <c r="G2659" s="17">
        <v>1555.44</v>
      </c>
      <c r="H2659" s="16" t="s">
        <v>12724</v>
      </c>
      <c r="I2659" s="16" t="s">
        <v>16</v>
      </c>
      <c r="J2659" s="28" t="s">
        <v>12725</v>
      </c>
      <c r="K2659" s="18" t="s">
        <v>12726</v>
      </c>
      <c r="L2659" s="28" t="s">
        <v>23</v>
      </c>
      <c r="M2659" s="19" t="s">
        <v>16</v>
      </c>
      <c r="N2659" s="28" t="s">
        <v>24</v>
      </c>
    </row>
    <row r="2660" spans="1:14" x14ac:dyDescent="0.3">
      <c r="A2660" s="26">
        <v>44362</v>
      </c>
      <c r="B2660" s="26">
        <v>44299</v>
      </c>
      <c r="C2660" s="16" t="s">
        <v>12727</v>
      </c>
      <c r="D2660" s="16" t="s">
        <v>16</v>
      </c>
      <c r="E2660" s="28" t="s">
        <v>17</v>
      </c>
      <c r="F2660" s="28" t="s">
        <v>18</v>
      </c>
      <c r="G2660" s="17">
        <v>1555.32</v>
      </c>
      <c r="H2660" s="16" t="s">
        <v>12728</v>
      </c>
      <c r="I2660" s="16" t="s">
        <v>12729</v>
      </c>
      <c r="J2660" s="28" t="s">
        <v>12730</v>
      </c>
      <c r="K2660" s="18" t="s">
        <v>12731</v>
      </c>
      <c r="L2660" s="28" t="s">
        <v>23</v>
      </c>
      <c r="M2660" s="19" t="s">
        <v>23</v>
      </c>
      <c r="N2660" s="28" t="s">
        <v>24</v>
      </c>
    </row>
    <row r="2661" spans="1:14" x14ac:dyDescent="0.3">
      <c r="A2661" s="26">
        <v>44888</v>
      </c>
      <c r="B2661" s="26">
        <v>44888</v>
      </c>
      <c r="C2661" s="16" t="s">
        <v>12732</v>
      </c>
      <c r="D2661" s="16" t="s">
        <v>16</v>
      </c>
      <c r="E2661" s="28" t="s">
        <v>17</v>
      </c>
      <c r="F2661" s="28" t="s">
        <v>18</v>
      </c>
      <c r="G2661" s="17">
        <v>1554.89</v>
      </c>
      <c r="H2661" s="16" t="s">
        <v>5288</v>
      </c>
      <c r="I2661" s="16" t="s">
        <v>12733</v>
      </c>
      <c r="J2661" s="28" t="s">
        <v>12734</v>
      </c>
      <c r="K2661" s="18" t="s">
        <v>12735</v>
      </c>
      <c r="L2661" s="28" t="s">
        <v>315</v>
      </c>
      <c r="M2661" s="19" t="s">
        <v>12736</v>
      </c>
      <c r="N2661" s="28" t="s">
        <v>24</v>
      </c>
    </row>
    <row r="2662" spans="1:14" x14ac:dyDescent="0.3">
      <c r="A2662" s="26">
        <v>43143</v>
      </c>
      <c r="B2662" s="26">
        <v>43143</v>
      </c>
      <c r="C2662" s="16" t="s">
        <v>12737</v>
      </c>
      <c r="D2662" s="16" t="s">
        <v>16</v>
      </c>
      <c r="E2662" s="28" t="s">
        <v>17</v>
      </c>
      <c r="F2662" s="28" t="s">
        <v>18</v>
      </c>
      <c r="G2662" s="17">
        <v>1552.96</v>
      </c>
      <c r="H2662" s="16" t="s">
        <v>1561</v>
      </c>
      <c r="I2662" s="16" t="s">
        <v>5492</v>
      </c>
      <c r="J2662" s="28" t="s">
        <v>12738</v>
      </c>
      <c r="K2662" s="18" t="s">
        <v>12739</v>
      </c>
      <c r="L2662" s="28" t="s">
        <v>23</v>
      </c>
      <c r="M2662" s="19" t="s">
        <v>23</v>
      </c>
      <c r="N2662" s="28" t="s">
        <v>24</v>
      </c>
    </row>
    <row r="2663" spans="1:14" x14ac:dyDescent="0.3">
      <c r="A2663" s="26">
        <v>44461</v>
      </c>
      <c r="B2663" s="26">
        <v>44456</v>
      </c>
      <c r="C2663" s="16" t="s">
        <v>12740</v>
      </c>
      <c r="D2663" s="16" t="s">
        <v>16</v>
      </c>
      <c r="E2663" s="28" t="s">
        <v>17</v>
      </c>
      <c r="F2663" s="28" t="s">
        <v>18</v>
      </c>
      <c r="G2663" s="17">
        <v>1552.49</v>
      </c>
      <c r="H2663" s="16" t="s">
        <v>12741</v>
      </c>
      <c r="I2663" s="16" t="s">
        <v>3672</v>
      </c>
      <c r="J2663" s="28" t="s">
        <v>12742</v>
      </c>
      <c r="K2663" s="18" t="s">
        <v>12743</v>
      </c>
      <c r="L2663" s="28" t="s">
        <v>23</v>
      </c>
      <c r="M2663" s="19" t="s">
        <v>23</v>
      </c>
      <c r="N2663" s="28" t="s">
        <v>24</v>
      </c>
    </row>
    <row r="2664" spans="1:14" x14ac:dyDescent="0.3">
      <c r="A2664" s="26">
        <v>44249</v>
      </c>
      <c r="B2664" s="26">
        <v>44248</v>
      </c>
      <c r="C2664" s="16" t="s">
        <v>12744</v>
      </c>
      <c r="D2664" s="16" t="s">
        <v>16</v>
      </c>
      <c r="E2664" s="28" t="s">
        <v>17</v>
      </c>
      <c r="F2664" s="28" t="s">
        <v>18</v>
      </c>
      <c r="G2664" s="17">
        <v>1552.43</v>
      </c>
      <c r="H2664" s="16" t="s">
        <v>12745</v>
      </c>
      <c r="I2664" s="16" t="s">
        <v>12746</v>
      </c>
      <c r="J2664" s="28" t="s">
        <v>12747</v>
      </c>
      <c r="K2664" s="18" t="s">
        <v>12748</v>
      </c>
      <c r="L2664" s="28" t="s">
        <v>23</v>
      </c>
      <c r="M2664" s="19" t="s">
        <v>23</v>
      </c>
      <c r="N2664" s="28" t="s">
        <v>24</v>
      </c>
    </row>
    <row r="2665" spans="1:14" x14ac:dyDescent="0.3">
      <c r="A2665" s="26">
        <v>45699</v>
      </c>
      <c r="B2665" s="26">
        <v>45699</v>
      </c>
      <c r="C2665" s="16" t="s">
        <v>12749</v>
      </c>
      <c r="D2665" s="16" t="s">
        <v>16</v>
      </c>
      <c r="E2665" s="28" t="s">
        <v>17</v>
      </c>
      <c r="F2665" s="28" t="s">
        <v>18</v>
      </c>
      <c r="G2665" s="17">
        <v>1551.99</v>
      </c>
      <c r="H2665" s="16" t="s">
        <v>969</v>
      </c>
      <c r="I2665" s="16" t="s">
        <v>474</v>
      </c>
      <c r="J2665" s="28" t="s">
        <v>12750</v>
      </c>
      <c r="K2665" s="18" t="s">
        <v>12751</v>
      </c>
      <c r="L2665" s="28" t="s">
        <v>16</v>
      </c>
      <c r="M2665" s="19" t="s">
        <v>415</v>
      </c>
      <c r="N2665" s="28" t="s">
        <v>146</v>
      </c>
    </row>
    <row r="2666" spans="1:14" x14ac:dyDescent="0.3">
      <c r="A2666" s="26">
        <v>44041</v>
      </c>
      <c r="B2666" s="26">
        <v>44005</v>
      </c>
      <c r="C2666" s="16" t="s">
        <v>12752</v>
      </c>
      <c r="D2666" s="16" t="s">
        <v>16</v>
      </c>
      <c r="E2666" s="28" t="s">
        <v>17</v>
      </c>
      <c r="F2666" s="28" t="s">
        <v>18</v>
      </c>
      <c r="G2666" s="17">
        <v>1551.57</v>
      </c>
      <c r="H2666" s="16" t="s">
        <v>12753</v>
      </c>
      <c r="I2666" s="16" t="s">
        <v>16</v>
      </c>
      <c r="J2666" s="28" t="s">
        <v>12754</v>
      </c>
      <c r="K2666" s="18" t="s">
        <v>12755</v>
      </c>
      <c r="L2666" s="28" t="s">
        <v>53</v>
      </c>
      <c r="M2666" s="19" t="s">
        <v>16</v>
      </c>
      <c r="N2666" s="28" t="s">
        <v>68</v>
      </c>
    </row>
    <row r="2667" spans="1:14" x14ac:dyDescent="0.3">
      <c r="A2667" s="26">
        <v>45546</v>
      </c>
      <c r="B2667" s="26">
        <v>45546</v>
      </c>
      <c r="C2667" s="16" t="s">
        <v>12756</v>
      </c>
      <c r="D2667" s="16" t="s">
        <v>16</v>
      </c>
      <c r="E2667" s="28" t="s">
        <v>17</v>
      </c>
      <c r="F2667" s="28" t="s">
        <v>18</v>
      </c>
      <c r="G2667" s="17">
        <v>1551.51</v>
      </c>
      <c r="H2667" s="16" t="s">
        <v>12757</v>
      </c>
      <c r="I2667" s="16" t="s">
        <v>12758</v>
      </c>
      <c r="J2667" s="28" t="s">
        <v>12759</v>
      </c>
      <c r="K2667" s="18" t="s">
        <v>12760</v>
      </c>
      <c r="L2667" s="28" t="s">
        <v>2316</v>
      </c>
      <c r="M2667" s="19" t="s">
        <v>12761</v>
      </c>
      <c r="N2667" s="28" t="s">
        <v>24</v>
      </c>
    </row>
    <row r="2668" spans="1:14" x14ac:dyDescent="0.3">
      <c r="A2668" s="26">
        <v>44859</v>
      </c>
      <c r="B2668" s="26">
        <v>44859</v>
      </c>
      <c r="C2668" s="16" t="s">
        <v>12762</v>
      </c>
      <c r="D2668" s="16" t="s">
        <v>16</v>
      </c>
      <c r="E2668" s="28" t="s">
        <v>17</v>
      </c>
      <c r="F2668" s="28" t="s">
        <v>18</v>
      </c>
      <c r="G2668" s="17">
        <v>1550.81</v>
      </c>
      <c r="H2668" s="16" t="s">
        <v>12763</v>
      </c>
      <c r="I2668" s="16" t="s">
        <v>12764</v>
      </c>
      <c r="J2668" s="28" t="s">
        <v>12765</v>
      </c>
      <c r="K2668" s="18" t="s">
        <v>12766</v>
      </c>
      <c r="L2668" s="28" t="s">
        <v>350</v>
      </c>
      <c r="M2668" s="19" t="s">
        <v>12767</v>
      </c>
      <c r="N2668" s="28" t="s">
        <v>24</v>
      </c>
    </row>
    <row r="2669" spans="1:14" x14ac:dyDescent="0.3">
      <c r="A2669" s="26">
        <v>44256</v>
      </c>
      <c r="B2669" s="26">
        <v>44256</v>
      </c>
      <c r="C2669" s="16" t="s">
        <v>12768</v>
      </c>
      <c r="D2669" s="16" t="s">
        <v>16</v>
      </c>
      <c r="E2669" s="28" t="s">
        <v>17</v>
      </c>
      <c r="F2669" s="28" t="s">
        <v>18</v>
      </c>
      <c r="G2669" s="17">
        <v>1550</v>
      </c>
      <c r="H2669" s="16" t="s">
        <v>12769</v>
      </c>
      <c r="I2669" s="16" t="s">
        <v>12770</v>
      </c>
      <c r="J2669" s="28" t="s">
        <v>12771</v>
      </c>
      <c r="K2669" s="18" t="s">
        <v>12772</v>
      </c>
      <c r="L2669" s="28" t="s">
        <v>16</v>
      </c>
      <c r="M2669" s="19" t="s">
        <v>46</v>
      </c>
      <c r="N2669" s="28" t="s">
        <v>146</v>
      </c>
    </row>
    <row r="2670" spans="1:14" x14ac:dyDescent="0.3">
      <c r="A2670" s="26">
        <v>44680</v>
      </c>
      <c r="B2670" s="26">
        <v>44680</v>
      </c>
      <c r="C2670" s="16" t="s">
        <v>12773</v>
      </c>
      <c r="D2670" s="16" t="s">
        <v>16</v>
      </c>
      <c r="E2670" s="28" t="s">
        <v>17</v>
      </c>
      <c r="F2670" s="28" t="s">
        <v>18</v>
      </c>
      <c r="G2670" s="17">
        <v>1550</v>
      </c>
      <c r="H2670" s="16" t="s">
        <v>12774</v>
      </c>
      <c r="I2670" s="16" t="s">
        <v>12468</v>
      </c>
      <c r="J2670" s="28" t="s">
        <v>12775</v>
      </c>
      <c r="K2670" s="18" t="s">
        <v>12776</v>
      </c>
      <c r="L2670" s="28" t="s">
        <v>111</v>
      </c>
      <c r="M2670" s="19" t="s">
        <v>16</v>
      </c>
      <c r="N2670" s="28" t="s">
        <v>24</v>
      </c>
    </row>
    <row r="2671" spans="1:14" x14ac:dyDescent="0.3">
      <c r="A2671" s="26">
        <v>45635</v>
      </c>
      <c r="B2671" s="26">
        <v>45635</v>
      </c>
      <c r="C2671" s="16" t="s">
        <v>12777</v>
      </c>
      <c r="D2671" s="16" t="s">
        <v>16</v>
      </c>
      <c r="E2671" s="28" t="s">
        <v>17</v>
      </c>
      <c r="F2671" s="28" t="s">
        <v>18</v>
      </c>
      <c r="G2671" s="17">
        <v>1550</v>
      </c>
      <c r="H2671" s="16" t="s">
        <v>12778</v>
      </c>
      <c r="I2671" s="16" t="s">
        <v>12779</v>
      </c>
      <c r="J2671" s="28" t="s">
        <v>12780</v>
      </c>
      <c r="K2671" s="18" t="s">
        <v>12781</v>
      </c>
      <c r="L2671" s="28" t="s">
        <v>16</v>
      </c>
      <c r="M2671" s="19" t="s">
        <v>92</v>
      </c>
      <c r="N2671" s="28" t="s">
        <v>24</v>
      </c>
    </row>
    <row r="2672" spans="1:14" x14ac:dyDescent="0.3">
      <c r="A2672" s="26">
        <v>45824</v>
      </c>
      <c r="B2672" s="26">
        <v>45824</v>
      </c>
      <c r="C2672" s="16" t="s">
        <v>12782</v>
      </c>
      <c r="D2672" s="16" t="s">
        <v>16</v>
      </c>
      <c r="E2672" s="28" t="s">
        <v>17</v>
      </c>
      <c r="F2672" s="28" t="s">
        <v>141</v>
      </c>
      <c r="G2672" s="17">
        <v>1550</v>
      </c>
      <c r="H2672" s="16" t="s">
        <v>5755</v>
      </c>
      <c r="I2672" s="16" t="s">
        <v>12783</v>
      </c>
      <c r="J2672" s="28" t="s">
        <v>12784</v>
      </c>
      <c r="K2672" s="18" t="s">
        <v>12785</v>
      </c>
      <c r="L2672" s="28" t="s">
        <v>53</v>
      </c>
      <c r="M2672" s="19" t="s">
        <v>23</v>
      </c>
      <c r="N2672" s="28" t="s">
        <v>24</v>
      </c>
    </row>
    <row r="2673" spans="1:14" x14ac:dyDescent="0.3">
      <c r="A2673" s="26">
        <v>45637</v>
      </c>
      <c r="B2673" s="26">
        <v>45348</v>
      </c>
      <c r="C2673" s="16" t="s">
        <v>12786</v>
      </c>
      <c r="D2673" s="16" t="s">
        <v>12787</v>
      </c>
      <c r="E2673" s="28" t="s">
        <v>17</v>
      </c>
      <c r="F2673" s="28" t="s">
        <v>141</v>
      </c>
      <c r="G2673" s="17">
        <v>1549.63</v>
      </c>
      <c r="H2673" s="16" t="s">
        <v>12788</v>
      </c>
      <c r="I2673" s="16" t="s">
        <v>12789</v>
      </c>
      <c r="J2673" s="28" t="s">
        <v>12790</v>
      </c>
      <c r="K2673" s="18" t="s">
        <v>12791</v>
      </c>
      <c r="L2673" s="28" t="s">
        <v>165</v>
      </c>
      <c r="M2673" s="19" t="s">
        <v>12792</v>
      </c>
      <c r="N2673" s="28" t="s">
        <v>24</v>
      </c>
    </row>
    <row r="2674" spans="1:14" x14ac:dyDescent="0.3">
      <c r="A2674" s="26">
        <v>45013</v>
      </c>
      <c r="B2674" s="26">
        <v>44999</v>
      </c>
      <c r="C2674" s="16" t="s">
        <v>12793</v>
      </c>
      <c r="D2674" s="16" t="s">
        <v>16</v>
      </c>
      <c r="E2674" s="28" t="s">
        <v>17</v>
      </c>
      <c r="F2674" s="28" t="s">
        <v>18</v>
      </c>
      <c r="G2674" s="17">
        <v>1549.6</v>
      </c>
      <c r="H2674" s="16" t="s">
        <v>12794</v>
      </c>
      <c r="I2674" s="16" t="s">
        <v>16</v>
      </c>
      <c r="J2674" s="28" t="s">
        <v>12795</v>
      </c>
      <c r="K2674" s="18" t="s">
        <v>12796</v>
      </c>
      <c r="L2674" s="28" t="s">
        <v>321</v>
      </c>
      <c r="M2674" s="19" t="s">
        <v>16</v>
      </c>
      <c r="N2674" s="28" t="s">
        <v>68</v>
      </c>
    </row>
    <row r="2675" spans="1:14" x14ac:dyDescent="0.3">
      <c r="A2675" s="26">
        <v>44718</v>
      </c>
      <c r="B2675" s="26">
        <v>44718</v>
      </c>
      <c r="C2675" s="16" t="s">
        <v>12797</v>
      </c>
      <c r="D2675" s="16" t="s">
        <v>16</v>
      </c>
      <c r="E2675" s="28" t="s">
        <v>17</v>
      </c>
      <c r="F2675" s="28" t="s">
        <v>18</v>
      </c>
      <c r="G2675" s="17">
        <v>1548</v>
      </c>
      <c r="H2675" s="16" t="s">
        <v>4823</v>
      </c>
      <c r="I2675" s="16" t="s">
        <v>12798</v>
      </c>
      <c r="J2675" s="28" t="s">
        <v>12799</v>
      </c>
      <c r="K2675" s="18" t="s">
        <v>12800</v>
      </c>
      <c r="L2675" s="28" t="s">
        <v>23</v>
      </c>
      <c r="M2675" s="19" t="s">
        <v>23</v>
      </c>
      <c r="N2675" s="28" t="s">
        <v>24</v>
      </c>
    </row>
    <row r="2676" spans="1:14" x14ac:dyDescent="0.3">
      <c r="A2676" s="26">
        <v>44895</v>
      </c>
      <c r="B2676" s="26">
        <v>44895</v>
      </c>
      <c r="C2676" s="16" t="s">
        <v>12801</v>
      </c>
      <c r="D2676" s="16" t="s">
        <v>16</v>
      </c>
      <c r="E2676" s="28" t="s">
        <v>17</v>
      </c>
      <c r="F2676" s="28" t="s">
        <v>18</v>
      </c>
      <c r="G2676" s="17">
        <v>1547</v>
      </c>
      <c r="H2676" s="16" t="s">
        <v>12802</v>
      </c>
      <c r="I2676" s="16" t="s">
        <v>16</v>
      </c>
      <c r="J2676" s="28" t="s">
        <v>12803</v>
      </c>
      <c r="K2676" s="18" t="s">
        <v>12804</v>
      </c>
      <c r="L2676" s="28" t="s">
        <v>23</v>
      </c>
      <c r="M2676" s="19" t="s">
        <v>16</v>
      </c>
      <c r="N2676" s="28" t="s">
        <v>24</v>
      </c>
    </row>
    <row r="2677" spans="1:14" x14ac:dyDescent="0.3">
      <c r="A2677" s="26">
        <v>44459</v>
      </c>
      <c r="B2677" s="26">
        <v>44459</v>
      </c>
      <c r="C2677" s="16" t="s">
        <v>12805</v>
      </c>
      <c r="D2677" s="16" t="s">
        <v>16</v>
      </c>
      <c r="E2677" s="28" t="s">
        <v>17</v>
      </c>
      <c r="F2677" s="28" t="s">
        <v>18</v>
      </c>
      <c r="G2677" s="17">
        <v>1546.55</v>
      </c>
      <c r="H2677" s="16" t="s">
        <v>12806</v>
      </c>
      <c r="I2677" s="16" t="s">
        <v>16</v>
      </c>
      <c r="J2677" s="28" t="s">
        <v>12807</v>
      </c>
      <c r="K2677" s="18" t="s">
        <v>12808</v>
      </c>
      <c r="L2677" s="28" t="s">
        <v>350</v>
      </c>
      <c r="M2677" s="19" t="s">
        <v>16</v>
      </c>
      <c r="N2677" s="28" t="s">
        <v>24</v>
      </c>
    </row>
    <row r="2678" spans="1:14" x14ac:dyDescent="0.3">
      <c r="A2678" s="26">
        <v>44142</v>
      </c>
      <c r="B2678" s="26">
        <v>44141</v>
      </c>
      <c r="C2678" s="16" t="s">
        <v>12809</v>
      </c>
      <c r="D2678" s="16" t="s">
        <v>12810</v>
      </c>
      <c r="E2678" s="28" t="s">
        <v>17</v>
      </c>
      <c r="F2678" s="28" t="s">
        <v>18</v>
      </c>
      <c r="G2678" s="17">
        <v>1546.11</v>
      </c>
      <c r="H2678" s="16" t="s">
        <v>12811</v>
      </c>
      <c r="I2678" s="16" t="s">
        <v>12812</v>
      </c>
      <c r="J2678" s="28" t="s">
        <v>12813</v>
      </c>
      <c r="K2678" s="18" t="s">
        <v>12814</v>
      </c>
      <c r="L2678" s="28" t="s">
        <v>350</v>
      </c>
      <c r="M2678" s="19" t="s">
        <v>350</v>
      </c>
      <c r="N2678" s="28" t="s">
        <v>24</v>
      </c>
    </row>
    <row r="2679" spans="1:14" x14ac:dyDescent="0.3">
      <c r="A2679" s="26">
        <v>44770</v>
      </c>
      <c r="B2679" s="26">
        <v>44770</v>
      </c>
      <c r="C2679" s="16" t="s">
        <v>12815</v>
      </c>
      <c r="D2679" s="16" t="s">
        <v>12816</v>
      </c>
      <c r="E2679" s="28" t="s">
        <v>17</v>
      </c>
      <c r="F2679" s="28" t="s">
        <v>18</v>
      </c>
      <c r="G2679" s="17">
        <v>1546.09</v>
      </c>
      <c r="H2679" s="16" t="s">
        <v>12817</v>
      </c>
      <c r="I2679" s="16" t="s">
        <v>12818</v>
      </c>
      <c r="J2679" s="28" t="s">
        <v>12819</v>
      </c>
      <c r="K2679" s="18" t="s">
        <v>12820</v>
      </c>
      <c r="L2679" s="28" t="s">
        <v>2897</v>
      </c>
      <c r="M2679" s="19" t="s">
        <v>2897</v>
      </c>
      <c r="N2679" s="28" t="s">
        <v>24</v>
      </c>
    </row>
    <row r="2680" spans="1:14" x14ac:dyDescent="0.3">
      <c r="A2680" s="26">
        <v>43698</v>
      </c>
      <c r="B2680" s="26">
        <v>43697</v>
      </c>
      <c r="C2680" s="16" t="s">
        <v>12821</v>
      </c>
      <c r="D2680" s="16" t="s">
        <v>16</v>
      </c>
      <c r="E2680" s="28" t="s">
        <v>17</v>
      </c>
      <c r="F2680" s="28" t="s">
        <v>18</v>
      </c>
      <c r="G2680" s="17">
        <v>1546</v>
      </c>
      <c r="H2680" s="16" t="s">
        <v>12822</v>
      </c>
      <c r="I2680" s="16" t="s">
        <v>11105</v>
      </c>
      <c r="J2680" s="28" t="s">
        <v>12823</v>
      </c>
      <c r="K2680" s="18" t="s">
        <v>12824</v>
      </c>
      <c r="L2680" s="28" t="s">
        <v>23</v>
      </c>
      <c r="M2680" s="19" t="s">
        <v>23</v>
      </c>
      <c r="N2680" s="28" t="s">
        <v>24</v>
      </c>
    </row>
    <row r="2681" spans="1:14" x14ac:dyDescent="0.3">
      <c r="A2681" s="26">
        <v>44468</v>
      </c>
      <c r="B2681" s="26">
        <v>44467</v>
      </c>
      <c r="C2681" s="16" t="s">
        <v>365</v>
      </c>
      <c r="D2681" s="16" t="s">
        <v>12825</v>
      </c>
      <c r="E2681" s="28" t="s">
        <v>17</v>
      </c>
      <c r="F2681" s="28" t="s">
        <v>141</v>
      </c>
      <c r="G2681" s="17">
        <v>1544.58</v>
      </c>
      <c r="H2681" s="16" t="s">
        <v>12826</v>
      </c>
      <c r="I2681" s="16" t="s">
        <v>347</v>
      </c>
      <c r="J2681" s="28" t="s">
        <v>12827</v>
      </c>
      <c r="K2681" s="18" t="s">
        <v>12828</v>
      </c>
      <c r="L2681" s="28" t="s">
        <v>350</v>
      </c>
      <c r="M2681" s="19" t="s">
        <v>134</v>
      </c>
      <c r="N2681" s="28" t="s">
        <v>24</v>
      </c>
    </row>
    <row r="2682" spans="1:14" x14ac:dyDescent="0.3">
      <c r="A2682" s="26">
        <v>44985</v>
      </c>
      <c r="B2682" s="26">
        <v>44977</v>
      </c>
      <c r="C2682" s="16" t="s">
        <v>12829</v>
      </c>
      <c r="D2682" s="16" t="s">
        <v>16</v>
      </c>
      <c r="E2682" s="28" t="s">
        <v>17</v>
      </c>
      <c r="F2682" s="28" t="s">
        <v>18</v>
      </c>
      <c r="G2682" s="17">
        <v>1544.02</v>
      </c>
      <c r="H2682" s="16" t="s">
        <v>12830</v>
      </c>
      <c r="I2682" s="16" t="s">
        <v>192</v>
      </c>
      <c r="J2682" s="28" t="s">
        <v>12831</v>
      </c>
      <c r="K2682" s="18" t="s">
        <v>12832</v>
      </c>
      <c r="L2682" s="28" t="s">
        <v>23</v>
      </c>
      <c r="M2682" s="19" t="s">
        <v>195</v>
      </c>
      <c r="N2682" s="28" t="s">
        <v>262</v>
      </c>
    </row>
    <row r="2683" spans="1:14" x14ac:dyDescent="0.3">
      <c r="A2683" s="26">
        <v>45450</v>
      </c>
      <c r="B2683" s="26">
        <v>45449</v>
      </c>
      <c r="C2683" s="16" t="s">
        <v>12833</v>
      </c>
      <c r="D2683" s="16" t="s">
        <v>16</v>
      </c>
      <c r="E2683" s="28" t="s">
        <v>17</v>
      </c>
      <c r="F2683" s="28" t="s">
        <v>18</v>
      </c>
      <c r="G2683" s="17">
        <v>1543.89</v>
      </c>
      <c r="H2683" s="16" t="s">
        <v>16</v>
      </c>
      <c r="I2683" s="16" t="s">
        <v>12834</v>
      </c>
      <c r="J2683" s="28" t="s">
        <v>12835</v>
      </c>
      <c r="K2683" s="18" t="s">
        <v>12836</v>
      </c>
      <c r="L2683" s="28" t="s">
        <v>16</v>
      </c>
      <c r="M2683" s="19" t="s">
        <v>171</v>
      </c>
      <c r="N2683" s="28" t="s">
        <v>24</v>
      </c>
    </row>
    <row r="2684" spans="1:14" x14ac:dyDescent="0.3">
      <c r="A2684" s="26">
        <v>45622</v>
      </c>
      <c r="B2684" s="26">
        <v>45621</v>
      </c>
      <c r="C2684" s="16" t="s">
        <v>12837</v>
      </c>
      <c r="D2684" s="16" t="s">
        <v>16</v>
      </c>
      <c r="E2684" s="28" t="s">
        <v>17</v>
      </c>
      <c r="F2684" s="28" t="s">
        <v>18</v>
      </c>
      <c r="G2684" s="17">
        <v>1543.44</v>
      </c>
      <c r="H2684" s="16" t="s">
        <v>8244</v>
      </c>
      <c r="I2684" s="16" t="s">
        <v>12838</v>
      </c>
      <c r="J2684" s="28" t="s">
        <v>12839</v>
      </c>
      <c r="K2684" s="18" t="s">
        <v>12840</v>
      </c>
      <c r="L2684" s="28" t="s">
        <v>23</v>
      </c>
      <c r="M2684" s="20" t="s">
        <v>12841</v>
      </c>
      <c r="N2684" s="28" t="s">
        <v>68</v>
      </c>
    </row>
    <row r="2685" spans="1:14" x14ac:dyDescent="0.3">
      <c r="A2685" s="26">
        <v>43602</v>
      </c>
      <c r="B2685" s="26">
        <v>43601</v>
      </c>
      <c r="C2685" s="16" t="s">
        <v>12842</v>
      </c>
      <c r="D2685" s="16" t="s">
        <v>16</v>
      </c>
      <c r="E2685" s="28" t="s">
        <v>17</v>
      </c>
      <c r="F2685" s="28" t="s">
        <v>18</v>
      </c>
      <c r="G2685" s="17">
        <v>1543.04</v>
      </c>
      <c r="H2685" s="16" t="s">
        <v>710</v>
      </c>
      <c r="I2685" s="16" t="s">
        <v>3159</v>
      </c>
      <c r="J2685" s="28" t="s">
        <v>12843</v>
      </c>
      <c r="K2685" s="18" t="s">
        <v>12844</v>
      </c>
      <c r="L2685" s="28" t="s">
        <v>23</v>
      </c>
      <c r="M2685" s="19" t="s">
        <v>3162</v>
      </c>
      <c r="N2685" s="28" t="s">
        <v>61</v>
      </c>
    </row>
    <row r="2686" spans="1:14" x14ac:dyDescent="0.3">
      <c r="A2686" s="26">
        <v>45167</v>
      </c>
      <c r="B2686" s="26">
        <v>45166</v>
      </c>
      <c r="C2686" s="16" t="s">
        <v>12845</v>
      </c>
      <c r="D2686" s="16" t="s">
        <v>16</v>
      </c>
      <c r="E2686" s="28" t="s">
        <v>17</v>
      </c>
      <c r="F2686" s="28" t="s">
        <v>18</v>
      </c>
      <c r="G2686" s="17">
        <v>1542.48</v>
      </c>
      <c r="H2686" s="16" t="s">
        <v>12846</v>
      </c>
      <c r="I2686" s="16" t="s">
        <v>8095</v>
      </c>
      <c r="J2686" s="28" t="s">
        <v>12847</v>
      </c>
      <c r="K2686" s="18" t="s">
        <v>12848</v>
      </c>
      <c r="L2686" s="28" t="s">
        <v>16</v>
      </c>
      <c r="M2686" s="19" t="s">
        <v>667</v>
      </c>
      <c r="N2686" s="28" t="s">
        <v>146</v>
      </c>
    </row>
    <row r="2687" spans="1:14" x14ac:dyDescent="0.3">
      <c r="A2687" s="26">
        <v>45472</v>
      </c>
      <c r="B2687" s="26">
        <v>45411</v>
      </c>
      <c r="C2687" s="16" t="s">
        <v>12849</v>
      </c>
      <c r="D2687" s="16" t="s">
        <v>16</v>
      </c>
      <c r="E2687" s="28" t="s">
        <v>17</v>
      </c>
      <c r="F2687" s="28" t="s">
        <v>18</v>
      </c>
      <c r="G2687" s="17">
        <v>1541.92</v>
      </c>
      <c r="H2687" s="16" t="s">
        <v>12850</v>
      </c>
      <c r="I2687" s="16" t="s">
        <v>12851</v>
      </c>
      <c r="J2687" s="28" t="s">
        <v>12852</v>
      </c>
      <c r="K2687" s="18" t="s">
        <v>12853</v>
      </c>
      <c r="L2687" s="28" t="s">
        <v>350</v>
      </c>
      <c r="M2687" s="19" t="s">
        <v>12854</v>
      </c>
      <c r="N2687" s="28" t="s">
        <v>24</v>
      </c>
    </row>
    <row r="2688" spans="1:14" x14ac:dyDescent="0.3">
      <c r="A2688" s="26">
        <v>44076</v>
      </c>
      <c r="B2688" s="26">
        <v>44075</v>
      </c>
      <c r="C2688" s="16" t="s">
        <v>12855</v>
      </c>
      <c r="D2688" s="16" t="s">
        <v>16</v>
      </c>
      <c r="E2688" s="28" t="s">
        <v>17</v>
      </c>
      <c r="F2688" s="28" t="s">
        <v>18</v>
      </c>
      <c r="G2688" s="17">
        <v>1541</v>
      </c>
      <c r="H2688" s="16" t="s">
        <v>1456</v>
      </c>
      <c r="I2688" s="16" t="s">
        <v>2024</v>
      </c>
      <c r="J2688" s="28" t="s">
        <v>12856</v>
      </c>
      <c r="K2688" s="18" t="s">
        <v>12857</v>
      </c>
      <c r="L2688" s="28" t="s">
        <v>16</v>
      </c>
      <c r="M2688" s="19" t="s">
        <v>23</v>
      </c>
      <c r="N2688" s="28" t="s">
        <v>146</v>
      </c>
    </row>
    <row r="2689" spans="1:14" x14ac:dyDescent="0.3">
      <c r="A2689" s="26">
        <v>45197</v>
      </c>
      <c r="B2689" s="26">
        <v>45196</v>
      </c>
      <c r="C2689" s="16" t="s">
        <v>12858</v>
      </c>
      <c r="D2689" s="16" t="s">
        <v>16</v>
      </c>
      <c r="E2689" s="28" t="s">
        <v>17</v>
      </c>
      <c r="F2689" s="28" t="s">
        <v>18</v>
      </c>
      <c r="G2689" s="17">
        <v>1540.56</v>
      </c>
      <c r="H2689" s="16" t="s">
        <v>185</v>
      </c>
      <c r="I2689" s="16" t="s">
        <v>192</v>
      </c>
      <c r="J2689" s="28" t="s">
        <v>12859</v>
      </c>
      <c r="K2689" s="18" t="s">
        <v>12860</v>
      </c>
      <c r="L2689" s="28" t="s">
        <v>23</v>
      </c>
      <c r="M2689" s="19" t="s">
        <v>195</v>
      </c>
      <c r="N2689" s="28" t="s">
        <v>24</v>
      </c>
    </row>
    <row r="2690" spans="1:14" x14ac:dyDescent="0.3">
      <c r="A2690" s="26">
        <v>44483</v>
      </c>
      <c r="B2690" s="26">
        <v>44483</v>
      </c>
      <c r="C2690" s="16" t="s">
        <v>12861</v>
      </c>
      <c r="D2690" s="16" t="s">
        <v>16</v>
      </c>
      <c r="E2690" s="28" t="s">
        <v>17</v>
      </c>
      <c r="F2690" s="28" t="s">
        <v>18</v>
      </c>
      <c r="G2690" s="17">
        <v>1540</v>
      </c>
      <c r="H2690" s="16" t="s">
        <v>12095</v>
      </c>
      <c r="I2690" s="16" t="s">
        <v>12862</v>
      </c>
      <c r="J2690" s="28" t="s">
        <v>12863</v>
      </c>
      <c r="K2690" s="18" t="s">
        <v>12864</v>
      </c>
      <c r="L2690" s="28" t="s">
        <v>16</v>
      </c>
      <c r="M2690" s="19" t="s">
        <v>153</v>
      </c>
      <c r="N2690" s="28" t="s">
        <v>24</v>
      </c>
    </row>
    <row r="2691" spans="1:14" x14ac:dyDescent="0.3">
      <c r="A2691" s="26">
        <v>44174</v>
      </c>
      <c r="B2691" s="26">
        <v>44174</v>
      </c>
      <c r="C2691" s="16" t="s">
        <v>12865</v>
      </c>
      <c r="D2691" s="16" t="s">
        <v>16</v>
      </c>
      <c r="E2691" s="28" t="s">
        <v>17</v>
      </c>
      <c r="F2691" s="28" t="s">
        <v>18</v>
      </c>
      <c r="G2691" s="17">
        <v>1539.37</v>
      </c>
      <c r="H2691" s="16" t="s">
        <v>451</v>
      </c>
      <c r="I2691" s="16" t="s">
        <v>12866</v>
      </c>
      <c r="J2691" s="28" t="s">
        <v>12867</v>
      </c>
      <c r="K2691" s="18" t="s">
        <v>12868</v>
      </c>
      <c r="L2691" s="28" t="s">
        <v>334</v>
      </c>
      <c r="M2691" s="19" t="s">
        <v>16</v>
      </c>
      <c r="N2691" s="28" t="s">
        <v>24</v>
      </c>
    </row>
    <row r="2692" spans="1:14" x14ac:dyDescent="0.3">
      <c r="A2692" s="26">
        <v>43297</v>
      </c>
      <c r="B2692" s="26">
        <v>43297</v>
      </c>
      <c r="C2692" s="16" t="s">
        <v>12869</v>
      </c>
      <c r="D2692" s="16" t="s">
        <v>16</v>
      </c>
      <c r="E2692" s="28" t="s">
        <v>17</v>
      </c>
      <c r="F2692" s="28" t="s">
        <v>18</v>
      </c>
      <c r="G2692" s="17">
        <v>1539.25</v>
      </c>
      <c r="H2692" s="16" t="s">
        <v>12870</v>
      </c>
      <c r="I2692" s="16" t="s">
        <v>16</v>
      </c>
      <c r="J2692" s="28" t="s">
        <v>12871</v>
      </c>
      <c r="K2692" s="18" t="s">
        <v>12872</v>
      </c>
      <c r="L2692" s="28" t="s">
        <v>98</v>
      </c>
      <c r="M2692" s="19" t="s">
        <v>16</v>
      </c>
      <c r="N2692" s="28" t="s">
        <v>24</v>
      </c>
    </row>
    <row r="2693" spans="1:14" x14ac:dyDescent="0.3">
      <c r="A2693" s="26">
        <v>44243</v>
      </c>
      <c r="B2693" s="26">
        <v>44243</v>
      </c>
      <c r="C2693" s="16" t="s">
        <v>12873</v>
      </c>
      <c r="D2693" s="16" t="s">
        <v>16</v>
      </c>
      <c r="E2693" s="28" t="s">
        <v>17</v>
      </c>
      <c r="F2693" s="28" t="s">
        <v>18</v>
      </c>
      <c r="G2693" s="17">
        <v>1539.16</v>
      </c>
      <c r="H2693" s="16" t="s">
        <v>12874</v>
      </c>
      <c r="I2693" s="16" t="s">
        <v>16</v>
      </c>
      <c r="J2693" s="28" t="s">
        <v>12875</v>
      </c>
      <c r="K2693" s="18" t="s">
        <v>12876</v>
      </c>
      <c r="L2693" s="28" t="s">
        <v>23</v>
      </c>
      <c r="M2693" s="19" t="s">
        <v>16</v>
      </c>
      <c r="N2693" s="28" t="s">
        <v>24</v>
      </c>
    </row>
    <row r="2694" spans="1:14" x14ac:dyDescent="0.3">
      <c r="A2694" s="26">
        <v>44043</v>
      </c>
      <c r="B2694" s="26">
        <v>44032</v>
      </c>
      <c r="C2694" s="16" t="s">
        <v>12877</v>
      </c>
      <c r="D2694" s="16" t="s">
        <v>16</v>
      </c>
      <c r="E2694" s="28" t="s">
        <v>17</v>
      </c>
      <c r="F2694" s="28" t="s">
        <v>18</v>
      </c>
      <c r="G2694" s="17">
        <v>1537.92</v>
      </c>
      <c r="H2694" s="16" t="s">
        <v>12878</v>
      </c>
      <c r="I2694" s="16" t="s">
        <v>12879</v>
      </c>
      <c r="J2694" s="28" t="s">
        <v>12880</v>
      </c>
      <c r="K2694" s="18" t="s">
        <v>12881</v>
      </c>
      <c r="L2694" s="28" t="s">
        <v>16</v>
      </c>
      <c r="M2694" s="19" t="s">
        <v>98</v>
      </c>
      <c r="N2694" s="28" t="s">
        <v>146</v>
      </c>
    </row>
    <row r="2695" spans="1:14" x14ac:dyDescent="0.3">
      <c r="A2695" s="26">
        <v>44881</v>
      </c>
      <c r="B2695" s="26">
        <v>44881</v>
      </c>
      <c r="C2695" s="16" t="s">
        <v>12882</v>
      </c>
      <c r="D2695" s="16" t="s">
        <v>16</v>
      </c>
      <c r="E2695" s="28" t="s">
        <v>17</v>
      </c>
      <c r="F2695" s="28" t="s">
        <v>18</v>
      </c>
      <c r="G2695" s="17">
        <v>1537.21</v>
      </c>
      <c r="H2695" s="16" t="s">
        <v>358</v>
      </c>
      <c r="I2695" s="16" t="s">
        <v>12883</v>
      </c>
      <c r="J2695" s="28" t="s">
        <v>12884</v>
      </c>
      <c r="K2695" s="18" t="s">
        <v>12885</v>
      </c>
      <c r="L2695" s="28" t="s">
        <v>16</v>
      </c>
      <c r="M2695" s="19" t="s">
        <v>23</v>
      </c>
      <c r="N2695" s="28" t="s">
        <v>146</v>
      </c>
    </row>
    <row r="2696" spans="1:14" x14ac:dyDescent="0.3">
      <c r="A2696" s="26">
        <v>44606</v>
      </c>
      <c r="B2696" s="26">
        <v>44604</v>
      </c>
      <c r="C2696" s="16" t="s">
        <v>12886</v>
      </c>
      <c r="D2696" s="16" t="s">
        <v>16</v>
      </c>
      <c r="E2696" s="28" t="s">
        <v>17</v>
      </c>
      <c r="F2696" s="28" t="s">
        <v>18</v>
      </c>
      <c r="G2696" s="17">
        <v>1537.16</v>
      </c>
      <c r="H2696" s="16" t="s">
        <v>5038</v>
      </c>
      <c r="I2696" s="16" t="s">
        <v>16</v>
      </c>
      <c r="J2696" s="28" t="s">
        <v>12887</v>
      </c>
      <c r="K2696" s="18" t="s">
        <v>12888</v>
      </c>
      <c r="L2696" s="28" t="s">
        <v>23</v>
      </c>
      <c r="M2696" s="19" t="s">
        <v>16</v>
      </c>
      <c r="N2696" s="28" t="s">
        <v>24</v>
      </c>
    </row>
    <row r="2697" spans="1:14" x14ac:dyDescent="0.3">
      <c r="A2697" s="26">
        <v>43446</v>
      </c>
      <c r="B2697" s="26">
        <v>43446</v>
      </c>
      <c r="C2697" s="16" t="s">
        <v>12889</v>
      </c>
      <c r="D2697" s="16" t="s">
        <v>16</v>
      </c>
      <c r="E2697" s="28" t="s">
        <v>17</v>
      </c>
      <c r="F2697" s="28" t="s">
        <v>18</v>
      </c>
      <c r="G2697" s="17">
        <v>1536.88</v>
      </c>
      <c r="H2697" s="16" t="s">
        <v>12890</v>
      </c>
      <c r="I2697" s="16" t="s">
        <v>12891</v>
      </c>
      <c r="J2697" s="28" t="s">
        <v>12892</v>
      </c>
      <c r="K2697" s="18" t="s">
        <v>12893</v>
      </c>
      <c r="L2697" s="28" t="s">
        <v>16</v>
      </c>
      <c r="M2697" s="19" t="s">
        <v>16</v>
      </c>
      <c r="N2697" s="28" t="s">
        <v>146</v>
      </c>
    </row>
    <row r="2698" spans="1:14" x14ac:dyDescent="0.3">
      <c r="A2698" s="26">
        <v>44770</v>
      </c>
      <c r="B2698" s="26">
        <v>44770</v>
      </c>
      <c r="C2698" s="16" t="s">
        <v>12894</v>
      </c>
      <c r="D2698" s="16" t="s">
        <v>16</v>
      </c>
      <c r="E2698" s="28" t="s">
        <v>17</v>
      </c>
      <c r="F2698" s="28" t="s">
        <v>18</v>
      </c>
      <c r="G2698" s="17">
        <v>1536.58</v>
      </c>
      <c r="H2698" s="16" t="s">
        <v>12895</v>
      </c>
      <c r="I2698" s="16" t="s">
        <v>16</v>
      </c>
      <c r="J2698" s="28" t="s">
        <v>12896</v>
      </c>
      <c r="K2698" s="18" t="s">
        <v>12897</v>
      </c>
      <c r="L2698" s="28" t="s">
        <v>16</v>
      </c>
      <c r="M2698" s="19" t="s">
        <v>16</v>
      </c>
      <c r="N2698" s="28" t="s">
        <v>24</v>
      </c>
    </row>
    <row r="2699" spans="1:14" x14ac:dyDescent="0.3">
      <c r="A2699" s="26">
        <v>44456</v>
      </c>
      <c r="B2699" s="26">
        <v>44456</v>
      </c>
      <c r="C2699" s="16" t="s">
        <v>12898</v>
      </c>
      <c r="D2699" s="16" t="s">
        <v>12899</v>
      </c>
      <c r="E2699" s="28" t="s">
        <v>17</v>
      </c>
      <c r="F2699" s="28" t="s">
        <v>18</v>
      </c>
      <c r="G2699" s="17">
        <v>1536.35</v>
      </c>
      <c r="H2699" s="16" t="s">
        <v>10526</v>
      </c>
      <c r="I2699" s="16" t="s">
        <v>16</v>
      </c>
      <c r="J2699" s="28" t="s">
        <v>12900</v>
      </c>
      <c r="K2699" s="18" t="s">
        <v>12901</v>
      </c>
      <c r="L2699" s="28" t="s">
        <v>334</v>
      </c>
      <c r="M2699" s="19" t="s">
        <v>16</v>
      </c>
      <c r="N2699" s="28" t="s">
        <v>24</v>
      </c>
    </row>
    <row r="2700" spans="1:14" x14ac:dyDescent="0.3">
      <c r="A2700" s="26">
        <v>44986</v>
      </c>
      <c r="B2700" s="26">
        <v>44986</v>
      </c>
      <c r="C2700" s="16" t="s">
        <v>12902</v>
      </c>
      <c r="D2700" s="16" t="s">
        <v>16</v>
      </c>
      <c r="E2700" s="28" t="s">
        <v>17</v>
      </c>
      <c r="F2700" s="28" t="s">
        <v>18</v>
      </c>
      <c r="G2700" s="17">
        <v>1535.71</v>
      </c>
      <c r="H2700" s="16" t="s">
        <v>2117</v>
      </c>
      <c r="I2700" s="16" t="s">
        <v>12903</v>
      </c>
      <c r="J2700" s="28" t="s">
        <v>12904</v>
      </c>
      <c r="K2700" s="18" t="s">
        <v>12905</v>
      </c>
      <c r="L2700" s="28" t="s">
        <v>2108</v>
      </c>
      <c r="M2700" s="19" t="s">
        <v>12906</v>
      </c>
      <c r="N2700" s="28" t="s">
        <v>24</v>
      </c>
    </row>
    <row r="2701" spans="1:14" x14ac:dyDescent="0.3">
      <c r="A2701" s="26">
        <v>43399</v>
      </c>
      <c r="B2701" s="26">
        <v>43399</v>
      </c>
      <c r="C2701" s="16" t="s">
        <v>12907</v>
      </c>
      <c r="D2701" s="16" t="s">
        <v>16</v>
      </c>
      <c r="E2701" s="28" t="s">
        <v>17</v>
      </c>
      <c r="F2701" s="28" t="s">
        <v>18</v>
      </c>
      <c r="G2701" s="17">
        <v>1534.85</v>
      </c>
      <c r="H2701" s="16" t="s">
        <v>2794</v>
      </c>
      <c r="I2701" s="16" t="s">
        <v>1579</v>
      </c>
      <c r="J2701" s="28" t="s">
        <v>12908</v>
      </c>
      <c r="K2701" s="18" t="s">
        <v>12909</v>
      </c>
      <c r="L2701" s="28" t="s">
        <v>153</v>
      </c>
      <c r="M2701" s="19" t="s">
        <v>153</v>
      </c>
      <c r="N2701" s="28" t="s">
        <v>24</v>
      </c>
    </row>
    <row r="2702" spans="1:14" x14ac:dyDescent="0.3">
      <c r="A2702" s="26">
        <v>45414</v>
      </c>
      <c r="B2702" s="26">
        <v>45414</v>
      </c>
      <c r="C2702" s="16" t="s">
        <v>12910</v>
      </c>
      <c r="D2702" s="16" t="s">
        <v>12911</v>
      </c>
      <c r="E2702" s="28" t="s">
        <v>17</v>
      </c>
      <c r="F2702" s="28" t="s">
        <v>141</v>
      </c>
      <c r="G2702" s="17">
        <v>1534.83</v>
      </c>
      <c r="H2702" s="16" t="s">
        <v>12912</v>
      </c>
      <c r="I2702" s="16" t="s">
        <v>12913</v>
      </c>
      <c r="J2702" s="28" t="s">
        <v>12914</v>
      </c>
      <c r="K2702" s="18" t="s">
        <v>12915</v>
      </c>
      <c r="L2702" s="28" t="s">
        <v>23</v>
      </c>
      <c r="M2702" s="19" t="s">
        <v>12916</v>
      </c>
      <c r="N2702" s="28" t="s">
        <v>24</v>
      </c>
    </row>
    <row r="2703" spans="1:14" x14ac:dyDescent="0.3">
      <c r="A2703" s="26">
        <v>44860</v>
      </c>
      <c r="B2703" s="26">
        <v>44589</v>
      </c>
      <c r="C2703" s="16" t="s">
        <v>12917</v>
      </c>
      <c r="D2703" s="16" t="s">
        <v>16</v>
      </c>
      <c r="E2703" s="28" t="s">
        <v>17</v>
      </c>
      <c r="F2703" s="28" t="s">
        <v>18</v>
      </c>
      <c r="G2703" s="17">
        <v>1534.65</v>
      </c>
      <c r="H2703" s="16" t="s">
        <v>12918</v>
      </c>
      <c r="I2703" s="16" t="s">
        <v>12919</v>
      </c>
      <c r="J2703" s="28" t="s">
        <v>12920</v>
      </c>
      <c r="K2703" s="18" t="s">
        <v>12921</v>
      </c>
      <c r="L2703" s="28" t="s">
        <v>23</v>
      </c>
      <c r="M2703" s="20" t="s">
        <v>12922</v>
      </c>
      <c r="N2703" s="28" t="s">
        <v>24</v>
      </c>
    </row>
    <row r="2704" spans="1:14" x14ac:dyDescent="0.3">
      <c r="A2704" s="26">
        <v>44645</v>
      </c>
      <c r="B2704" s="26">
        <v>44645</v>
      </c>
      <c r="C2704" s="16" t="s">
        <v>12923</v>
      </c>
      <c r="D2704" s="16" t="s">
        <v>16</v>
      </c>
      <c r="E2704" s="28" t="s">
        <v>17</v>
      </c>
      <c r="F2704" s="28" t="s">
        <v>18</v>
      </c>
      <c r="G2704" s="17">
        <v>1533.06</v>
      </c>
      <c r="H2704" s="16" t="s">
        <v>1289</v>
      </c>
      <c r="I2704" s="16" t="s">
        <v>12924</v>
      </c>
      <c r="J2704" s="28" t="s">
        <v>12925</v>
      </c>
      <c r="K2704" s="18" t="s">
        <v>12926</v>
      </c>
      <c r="L2704" s="28" t="s">
        <v>46</v>
      </c>
      <c r="M2704" s="19" t="s">
        <v>334</v>
      </c>
      <c r="N2704" s="28" t="s">
        <v>24</v>
      </c>
    </row>
    <row r="2705" spans="1:14" x14ac:dyDescent="0.3">
      <c r="A2705" s="26">
        <v>44497</v>
      </c>
      <c r="B2705" s="26">
        <v>44496</v>
      </c>
      <c r="C2705" s="16" t="s">
        <v>12927</v>
      </c>
      <c r="D2705" s="16" t="s">
        <v>16</v>
      </c>
      <c r="E2705" s="28" t="s">
        <v>17</v>
      </c>
      <c r="F2705" s="28" t="s">
        <v>18</v>
      </c>
      <c r="G2705" s="17">
        <v>1532.12</v>
      </c>
      <c r="H2705" s="16" t="s">
        <v>12928</v>
      </c>
      <c r="I2705" s="16" t="s">
        <v>12929</v>
      </c>
      <c r="J2705" s="28" t="s">
        <v>12930</v>
      </c>
      <c r="K2705" s="18" t="s">
        <v>12931</v>
      </c>
      <c r="L2705" s="28" t="s">
        <v>23</v>
      </c>
      <c r="M2705" s="19" t="s">
        <v>23</v>
      </c>
      <c r="N2705" s="28" t="s">
        <v>24</v>
      </c>
    </row>
    <row r="2706" spans="1:14" x14ac:dyDescent="0.3">
      <c r="A2706" s="26">
        <v>43794</v>
      </c>
      <c r="B2706" s="26">
        <v>43794</v>
      </c>
      <c r="C2706" s="16" t="s">
        <v>12932</v>
      </c>
      <c r="D2706" s="16" t="s">
        <v>16</v>
      </c>
      <c r="E2706" s="28" t="s">
        <v>17</v>
      </c>
      <c r="F2706" s="28" t="s">
        <v>18</v>
      </c>
      <c r="G2706" s="17">
        <v>1532.02</v>
      </c>
      <c r="H2706" s="16" t="s">
        <v>12933</v>
      </c>
      <c r="I2706" s="16" t="s">
        <v>12934</v>
      </c>
      <c r="J2706" s="28" t="s">
        <v>12935</v>
      </c>
      <c r="K2706" s="18" t="s">
        <v>12936</v>
      </c>
      <c r="L2706" s="28" t="s">
        <v>973</v>
      </c>
      <c r="M2706" s="19" t="s">
        <v>12937</v>
      </c>
      <c r="N2706" s="28" t="s">
        <v>61</v>
      </c>
    </row>
    <row r="2707" spans="1:14" x14ac:dyDescent="0.3">
      <c r="A2707" s="26">
        <v>45553</v>
      </c>
      <c r="B2707" s="26">
        <v>45553</v>
      </c>
      <c r="C2707" s="16" t="s">
        <v>12938</v>
      </c>
      <c r="D2707" s="16" t="s">
        <v>16</v>
      </c>
      <c r="E2707" s="28" t="s">
        <v>17</v>
      </c>
      <c r="F2707" s="28" t="s">
        <v>18</v>
      </c>
      <c r="G2707" s="17">
        <v>1531.92</v>
      </c>
      <c r="H2707" s="16" t="s">
        <v>12939</v>
      </c>
      <c r="I2707" s="16" t="s">
        <v>8625</v>
      </c>
      <c r="J2707" s="28" t="s">
        <v>12940</v>
      </c>
      <c r="K2707" s="18" t="s">
        <v>12941</v>
      </c>
      <c r="L2707" s="28" t="s">
        <v>53</v>
      </c>
      <c r="M2707" s="19" t="s">
        <v>53</v>
      </c>
      <c r="N2707" s="28" t="s">
        <v>24</v>
      </c>
    </row>
    <row r="2708" spans="1:14" x14ac:dyDescent="0.3">
      <c r="A2708" s="26">
        <v>45828</v>
      </c>
      <c r="B2708" s="26">
        <v>45828</v>
      </c>
      <c r="C2708" s="16" t="s">
        <v>12942</v>
      </c>
      <c r="D2708" s="16" t="s">
        <v>16</v>
      </c>
      <c r="E2708" s="28" t="s">
        <v>17</v>
      </c>
      <c r="F2708" s="28" t="s">
        <v>18</v>
      </c>
      <c r="G2708" s="17">
        <v>1531.9</v>
      </c>
      <c r="H2708" s="16" t="s">
        <v>12943</v>
      </c>
      <c r="I2708" s="16" t="s">
        <v>12944</v>
      </c>
      <c r="J2708" s="28" t="s">
        <v>12945</v>
      </c>
      <c r="K2708" s="18" t="s">
        <v>12946</v>
      </c>
      <c r="L2708" s="28" t="s">
        <v>23</v>
      </c>
      <c r="M2708" s="21" t="s">
        <v>12947</v>
      </c>
      <c r="N2708" s="28" t="s">
        <v>61</v>
      </c>
    </row>
    <row r="2709" spans="1:14" x14ac:dyDescent="0.3">
      <c r="A2709" s="26">
        <v>43151</v>
      </c>
      <c r="B2709" s="26">
        <v>43144</v>
      </c>
      <c r="C2709" s="16" t="s">
        <v>12948</v>
      </c>
      <c r="D2709" s="16" t="s">
        <v>16</v>
      </c>
      <c r="E2709" s="28" t="s">
        <v>17</v>
      </c>
      <c r="F2709" s="28" t="s">
        <v>18</v>
      </c>
      <c r="G2709" s="17">
        <v>1530</v>
      </c>
      <c r="H2709" s="16" t="s">
        <v>12949</v>
      </c>
      <c r="I2709" s="16" t="s">
        <v>12950</v>
      </c>
      <c r="J2709" s="28" t="s">
        <v>12951</v>
      </c>
      <c r="K2709" s="18" t="s">
        <v>12952</v>
      </c>
      <c r="L2709" s="28" t="s">
        <v>16</v>
      </c>
      <c r="M2709" s="19" t="s">
        <v>23</v>
      </c>
      <c r="N2709" s="28" t="s">
        <v>146</v>
      </c>
    </row>
    <row r="2710" spans="1:14" x14ac:dyDescent="0.3">
      <c r="A2710" s="26">
        <v>43229</v>
      </c>
      <c r="B2710" s="26">
        <v>43229</v>
      </c>
      <c r="C2710" s="16" t="s">
        <v>12953</v>
      </c>
      <c r="D2710" s="16" t="s">
        <v>16</v>
      </c>
      <c r="E2710" s="28" t="s">
        <v>17</v>
      </c>
      <c r="F2710" s="28" t="s">
        <v>18</v>
      </c>
      <c r="G2710" s="17">
        <v>1529.7</v>
      </c>
      <c r="H2710" s="16" t="s">
        <v>11075</v>
      </c>
      <c r="I2710" s="16" t="s">
        <v>12954</v>
      </c>
      <c r="J2710" s="28" t="s">
        <v>12955</v>
      </c>
      <c r="K2710" s="18" t="s">
        <v>12956</v>
      </c>
      <c r="L2710" s="28" t="s">
        <v>121</v>
      </c>
      <c r="M2710" s="19" t="s">
        <v>12957</v>
      </c>
      <c r="N2710" s="28" t="s">
        <v>24</v>
      </c>
    </row>
    <row r="2711" spans="1:14" x14ac:dyDescent="0.3">
      <c r="A2711" s="26">
        <v>44168</v>
      </c>
      <c r="B2711" s="26">
        <v>44168</v>
      </c>
      <c r="C2711" s="16" t="s">
        <v>12958</v>
      </c>
      <c r="D2711" s="16" t="s">
        <v>16</v>
      </c>
      <c r="E2711" s="28" t="s">
        <v>17</v>
      </c>
      <c r="F2711" s="28" t="s">
        <v>18</v>
      </c>
      <c r="G2711" s="17">
        <v>1527.5</v>
      </c>
      <c r="H2711" s="16" t="s">
        <v>12959</v>
      </c>
      <c r="I2711" s="16" t="s">
        <v>12960</v>
      </c>
      <c r="J2711" s="28" t="s">
        <v>12961</v>
      </c>
      <c r="K2711" s="18" t="s">
        <v>12962</v>
      </c>
      <c r="L2711" s="28" t="s">
        <v>16</v>
      </c>
      <c r="M2711" s="20" t="s">
        <v>12963</v>
      </c>
      <c r="N2711" s="28" t="s">
        <v>24</v>
      </c>
    </row>
    <row r="2712" spans="1:14" x14ac:dyDescent="0.3">
      <c r="A2712" s="26">
        <v>44915</v>
      </c>
      <c r="B2712" s="26">
        <v>44915</v>
      </c>
      <c r="C2712" s="16" t="s">
        <v>12964</v>
      </c>
      <c r="D2712" s="16" t="s">
        <v>16</v>
      </c>
      <c r="E2712" s="28" t="s">
        <v>17</v>
      </c>
      <c r="F2712" s="28" t="s">
        <v>18</v>
      </c>
      <c r="G2712" s="17">
        <v>1525</v>
      </c>
      <c r="H2712" s="16" t="s">
        <v>12965</v>
      </c>
      <c r="I2712" s="16" t="s">
        <v>4134</v>
      </c>
      <c r="J2712" s="28" t="s">
        <v>12966</v>
      </c>
      <c r="K2712" s="18" t="s">
        <v>12967</v>
      </c>
      <c r="L2712" s="28" t="s">
        <v>16</v>
      </c>
      <c r="M2712" s="19" t="s">
        <v>23</v>
      </c>
      <c r="N2712" s="28" t="s">
        <v>146</v>
      </c>
    </row>
    <row r="2713" spans="1:14" x14ac:dyDescent="0.3">
      <c r="A2713" s="26">
        <v>44144</v>
      </c>
      <c r="B2713" s="26">
        <v>44144</v>
      </c>
      <c r="C2713" s="16" t="s">
        <v>12968</v>
      </c>
      <c r="D2713" s="16" t="s">
        <v>16</v>
      </c>
      <c r="E2713" s="28" t="s">
        <v>17</v>
      </c>
      <c r="F2713" s="28" t="s">
        <v>18</v>
      </c>
      <c r="G2713" s="17">
        <v>1524</v>
      </c>
      <c r="H2713" s="16" t="s">
        <v>3911</v>
      </c>
      <c r="I2713" s="16" t="s">
        <v>12969</v>
      </c>
      <c r="J2713" s="28" t="s">
        <v>12970</v>
      </c>
      <c r="K2713" s="18" t="s">
        <v>12971</v>
      </c>
      <c r="L2713" s="28" t="s">
        <v>23</v>
      </c>
      <c r="M2713" s="19" t="s">
        <v>12972</v>
      </c>
      <c r="N2713" s="28" t="s">
        <v>24</v>
      </c>
    </row>
    <row r="2714" spans="1:14" x14ac:dyDescent="0.3">
      <c r="A2714" s="26">
        <v>45379</v>
      </c>
      <c r="B2714" s="26">
        <v>45379</v>
      </c>
      <c r="C2714" s="16" t="s">
        <v>12973</v>
      </c>
      <c r="D2714" s="16" t="s">
        <v>16</v>
      </c>
      <c r="E2714" s="28" t="s">
        <v>17</v>
      </c>
      <c r="F2714" s="28" t="s">
        <v>18</v>
      </c>
      <c r="G2714" s="17">
        <v>1523.72</v>
      </c>
      <c r="H2714" s="16" t="s">
        <v>12974</v>
      </c>
      <c r="I2714" s="16" t="s">
        <v>16</v>
      </c>
      <c r="J2714" s="28" t="s">
        <v>12975</v>
      </c>
      <c r="K2714" s="18" t="s">
        <v>12976</v>
      </c>
      <c r="L2714" s="28" t="s">
        <v>53</v>
      </c>
      <c r="M2714" s="19" t="s">
        <v>16</v>
      </c>
      <c r="N2714" s="28" t="s">
        <v>24</v>
      </c>
    </row>
    <row r="2715" spans="1:14" x14ac:dyDescent="0.3">
      <c r="A2715" s="26">
        <v>43173</v>
      </c>
      <c r="B2715" s="26">
        <v>43172</v>
      </c>
      <c r="C2715" s="16" t="s">
        <v>12977</v>
      </c>
      <c r="D2715" s="16" t="s">
        <v>16</v>
      </c>
      <c r="E2715" s="28" t="s">
        <v>17</v>
      </c>
      <c r="F2715" s="28" t="s">
        <v>18</v>
      </c>
      <c r="G2715" s="17">
        <v>1523.55</v>
      </c>
      <c r="H2715" s="16" t="s">
        <v>12978</v>
      </c>
      <c r="I2715" s="16" t="s">
        <v>12979</v>
      </c>
      <c r="J2715" s="28" t="s">
        <v>12980</v>
      </c>
      <c r="K2715" s="18" t="s">
        <v>12981</v>
      </c>
      <c r="L2715" s="28" t="s">
        <v>4062</v>
      </c>
      <c r="M2715" s="19" t="s">
        <v>12982</v>
      </c>
      <c r="N2715" s="28" t="s">
        <v>24</v>
      </c>
    </row>
    <row r="2716" spans="1:14" x14ac:dyDescent="0.3">
      <c r="A2716" s="26">
        <v>44692</v>
      </c>
      <c r="B2716" s="26">
        <v>44692</v>
      </c>
      <c r="C2716" s="16" t="s">
        <v>12983</v>
      </c>
      <c r="D2716" s="16" t="s">
        <v>16</v>
      </c>
      <c r="E2716" s="28" t="s">
        <v>17</v>
      </c>
      <c r="F2716" s="28" t="s">
        <v>18</v>
      </c>
      <c r="G2716" s="17">
        <v>1523.45</v>
      </c>
      <c r="H2716" s="16" t="s">
        <v>12984</v>
      </c>
      <c r="I2716" s="16" t="s">
        <v>1157</v>
      </c>
      <c r="J2716" s="28" t="s">
        <v>12985</v>
      </c>
      <c r="K2716" s="18" t="s">
        <v>12986</v>
      </c>
      <c r="L2716" s="28" t="s">
        <v>23</v>
      </c>
      <c r="M2716" s="19" t="s">
        <v>23</v>
      </c>
      <c r="N2716" s="28" t="s">
        <v>24</v>
      </c>
    </row>
    <row r="2717" spans="1:14" x14ac:dyDescent="0.3">
      <c r="A2717" s="26">
        <v>44230</v>
      </c>
      <c r="B2717" s="26">
        <v>44230</v>
      </c>
      <c r="C2717" s="16" t="s">
        <v>12987</v>
      </c>
      <c r="D2717" s="16" t="s">
        <v>16</v>
      </c>
      <c r="E2717" s="28" t="s">
        <v>17</v>
      </c>
      <c r="F2717" s="28" t="s">
        <v>18</v>
      </c>
      <c r="G2717" s="17">
        <v>1523.01</v>
      </c>
      <c r="H2717" s="16" t="s">
        <v>1376</v>
      </c>
      <c r="I2717" s="16" t="s">
        <v>12988</v>
      </c>
      <c r="J2717" s="28" t="s">
        <v>12989</v>
      </c>
      <c r="K2717" s="18" t="s">
        <v>12990</v>
      </c>
      <c r="L2717" s="28" t="s">
        <v>153</v>
      </c>
      <c r="M2717" s="19" t="s">
        <v>153</v>
      </c>
      <c r="N2717" s="28" t="s">
        <v>146</v>
      </c>
    </row>
    <row r="2718" spans="1:14" x14ac:dyDescent="0.3">
      <c r="A2718" s="26">
        <v>43312</v>
      </c>
      <c r="B2718" s="26">
        <v>43312</v>
      </c>
      <c r="C2718" s="16" t="s">
        <v>12991</v>
      </c>
      <c r="D2718" s="16" t="s">
        <v>16</v>
      </c>
      <c r="E2718" s="28" t="s">
        <v>17</v>
      </c>
      <c r="F2718" s="28" t="s">
        <v>18</v>
      </c>
      <c r="G2718" s="17">
        <v>1521.36</v>
      </c>
      <c r="H2718" s="16" t="s">
        <v>12992</v>
      </c>
      <c r="I2718" s="16" t="s">
        <v>2047</v>
      </c>
      <c r="J2718" s="28" t="s">
        <v>12993</v>
      </c>
      <c r="K2718" s="18" t="s">
        <v>12994</v>
      </c>
      <c r="L2718" s="28" t="s">
        <v>16</v>
      </c>
      <c r="M2718" s="19" t="s">
        <v>46</v>
      </c>
      <c r="N2718" s="28" t="s">
        <v>146</v>
      </c>
    </row>
    <row r="2719" spans="1:14" x14ac:dyDescent="0.3">
      <c r="A2719" s="26">
        <v>45058</v>
      </c>
      <c r="B2719" s="26">
        <v>45058</v>
      </c>
      <c r="C2719" s="16" t="s">
        <v>12995</v>
      </c>
      <c r="D2719" s="16" t="s">
        <v>16</v>
      </c>
      <c r="E2719" s="28" t="s">
        <v>17</v>
      </c>
      <c r="F2719" s="28" t="s">
        <v>18</v>
      </c>
      <c r="G2719" s="17">
        <v>1520.42</v>
      </c>
      <c r="H2719" s="16" t="s">
        <v>12996</v>
      </c>
      <c r="I2719" s="16" t="s">
        <v>12997</v>
      </c>
      <c r="J2719" s="28" t="s">
        <v>12998</v>
      </c>
      <c r="K2719" s="18" t="s">
        <v>12999</v>
      </c>
      <c r="L2719" s="28" t="s">
        <v>1593</v>
      </c>
      <c r="M2719" s="19" t="s">
        <v>1593</v>
      </c>
      <c r="N2719" s="28" t="s">
        <v>24</v>
      </c>
    </row>
    <row r="2720" spans="1:14" x14ac:dyDescent="0.3">
      <c r="A2720" s="26">
        <v>43322</v>
      </c>
      <c r="B2720" s="26">
        <v>43322</v>
      </c>
      <c r="C2720" s="16" t="s">
        <v>13000</v>
      </c>
      <c r="D2720" s="16" t="s">
        <v>16</v>
      </c>
      <c r="E2720" s="28" t="s">
        <v>17</v>
      </c>
      <c r="F2720" s="28" t="s">
        <v>18</v>
      </c>
      <c r="G2720" s="17">
        <v>1520</v>
      </c>
      <c r="H2720" s="16" t="s">
        <v>13001</v>
      </c>
      <c r="I2720" s="16" t="s">
        <v>1003</v>
      </c>
      <c r="J2720" s="28" t="s">
        <v>13002</v>
      </c>
      <c r="K2720" s="18" t="s">
        <v>13003</v>
      </c>
      <c r="L2720" s="28" t="s">
        <v>23</v>
      </c>
      <c r="M2720" s="19" t="s">
        <v>23</v>
      </c>
      <c r="N2720" s="28" t="s">
        <v>24</v>
      </c>
    </row>
    <row r="2721" spans="1:14" x14ac:dyDescent="0.3">
      <c r="A2721" s="26">
        <v>44201</v>
      </c>
      <c r="B2721" s="26">
        <v>44201</v>
      </c>
      <c r="C2721" s="16" t="s">
        <v>13004</v>
      </c>
      <c r="D2721" s="16" t="s">
        <v>16</v>
      </c>
      <c r="E2721" s="28" t="s">
        <v>17</v>
      </c>
      <c r="F2721" s="28" t="s">
        <v>18</v>
      </c>
      <c r="G2721" s="17">
        <v>1520</v>
      </c>
      <c r="H2721" s="16" t="s">
        <v>13005</v>
      </c>
      <c r="I2721" s="16" t="s">
        <v>13006</v>
      </c>
      <c r="J2721" s="28" t="s">
        <v>13007</v>
      </c>
      <c r="K2721" s="18" t="s">
        <v>13008</v>
      </c>
      <c r="L2721" s="28" t="s">
        <v>16</v>
      </c>
      <c r="M2721" s="19" t="s">
        <v>13009</v>
      </c>
      <c r="N2721" s="28" t="s">
        <v>146</v>
      </c>
    </row>
    <row r="2722" spans="1:14" x14ac:dyDescent="0.3">
      <c r="A2722" s="26">
        <v>44270</v>
      </c>
      <c r="B2722" s="26">
        <v>44270</v>
      </c>
      <c r="C2722" s="16" t="s">
        <v>13010</v>
      </c>
      <c r="D2722" s="16" t="s">
        <v>13011</v>
      </c>
      <c r="E2722" s="28" t="s">
        <v>17</v>
      </c>
      <c r="F2722" s="28" t="s">
        <v>141</v>
      </c>
      <c r="G2722" s="17">
        <v>1518.89</v>
      </c>
      <c r="H2722" s="16" t="s">
        <v>13012</v>
      </c>
      <c r="I2722" s="16" t="s">
        <v>13013</v>
      </c>
      <c r="J2722" s="28" t="s">
        <v>13014</v>
      </c>
      <c r="K2722" s="18" t="s">
        <v>13015</v>
      </c>
      <c r="L2722" s="28" t="s">
        <v>134</v>
      </c>
      <c r="M2722" s="19" t="s">
        <v>350</v>
      </c>
      <c r="N2722" s="28" t="s">
        <v>24</v>
      </c>
    </row>
    <row r="2723" spans="1:14" x14ac:dyDescent="0.3">
      <c r="A2723" s="26">
        <v>45716</v>
      </c>
      <c r="B2723" s="26">
        <v>45716</v>
      </c>
      <c r="C2723" s="16" t="s">
        <v>13016</v>
      </c>
      <c r="D2723" s="16" t="s">
        <v>16</v>
      </c>
      <c r="E2723" s="28" t="s">
        <v>17</v>
      </c>
      <c r="F2723" s="28" t="s">
        <v>141</v>
      </c>
      <c r="G2723" s="17">
        <v>1518.64</v>
      </c>
      <c r="H2723" s="16" t="s">
        <v>13017</v>
      </c>
      <c r="I2723" s="16" t="s">
        <v>13018</v>
      </c>
      <c r="J2723" s="28" t="s">
        <v>13019</v>
      </c>
      <c r="K2723" s="18" t="s">
        <v>13020</v>
      </c>
      <c r="L2723" s="28" t="s">
        <v>153</v>
      </c>
      <c r="M2723" s="19" t="s">
        <v>13021</v>
      </c>
      <c r="N2723" s="28" t="s">
        <v>24</v>
      </c>
    </row>
    <row r="2724" spans="1:14" x14ac:dyDescent="0.3">
      <c r="A2724" s="26">
        <v>43348</v>
      </c>
      <c r="B2724" s="26">
        <v>43347</v>
      </c>
      <c r="C2724" s="16" t="s">
        <v>13022</v>
      </c>
      <c r="D2724" s="16" t="s">
        <v>16</v>
      </c>
      <c r="E2724" s="28" t="s">
        <v>17</v>
      </c>
      <c r="F2724" s="28" t="s">
        <v>18</v>
      </c>
      <c r="G2724" s="17">
        <v>1516.71</v>
      </c>
      <c r="H2724" s="16" t="s">
        <v>13023</v>
      </c>
      <c r="I2724" s="16" t="s">
        <v>16</v>
      </c>
      <c r="J2724" s="28" t="s">
        <v>13024</v>
      </c>
      <c r="K2724" s="18" t="s">
        <v>13025</v>
      </c>
      <c r="L2724" s="28" t="s">
        <v>92</v>
      </c>
      <c r="M2724" s="19" t="s">
        <v>16</v>
      </c>
      <c r="N2724" s="28" t="s">
        <v>61</v>
      </c>
    </row>
    <row r="2725" spans="1:14" x14ac:dyDescent="0.3">
      <c r="A2725" s="26">
        <v>43216</v>
      </c>
      <c r="B2725" s="26">
        <v>43215</v>
      </c>
      <c r="C2725" s="16" t="s">
        <v>13026</v>
      </c>
      <c r="D2725" s="16" t="s">
        <v>16</v>
      </c>
      <c r="E2725" s="28" t="s">
        <v>17</v>
      </c>
      <c r="F2725" s="28" t="s">
        <v>18</v>
      </c>
      <c r="G2725" s="17">
        <v>1516.55</v>
      </c>
      <c r="H2725" s="16" t="s">
        <v>13027</v>
      </c>
      <c r="I2725" s="16" t="s">
        <v>779</v>
      </c>
      <c r="J2725" s="28" t="s">
        <v>13028</v>
      </c>
      <c r="K2725" s="18" t="s">
        <v>13029</v>
      </c>
      <c r="L2725" s="28" t="s">
        <v>16</v>
      </c>
      <c r="M2725" s="19" t="s">
        <v>23</v>
      </c>
      <c r="N2725" s="28" t="s">
        <v>146</v>
      </c>
    </row>
    <row r="2726" spans="1:14" x14ac:dyDescent="0.3">
      <c r="A2726" s="26">
        <v>44372</v>
      </c>
      <c r="B2726" s="26">
        <v>44372</v>
      </c>
      <c r="C2726" s="16" t="s">
        <v>13030</v>
      </c>
      <c r="D2726" s="16" t="s">
        <v>16</v>
      </c>
      <c r="E2726" s="28" t="s">
        <v>17</v>
      </c>
      <c r="F2726" s="28" t="s">
        <v>18</v>
      </c>
      <c r="G2726" s="17">
        <v>1516.27</v>
      </c>
      <c r="H2726" s="16" t="s">
        <v>13031</v>
      </c>
      <c r="I2726" s="16" t="s">
        <v>13032</v>
      </c>
      <c r="J2726" s="28" t="s">
        <v>13033</v>
      </c>
      <c r="K2726" s="18" t="s">
        <v>13034</v>
      </c>
      <c r="L2726" s="28" t="s">
        <v>23</v>
      </c>
      <c r="M2726" s="19" t="s">
        <v>16</v>
      </c>
      <c r="N2726" s="28" t="s">
        <v>24</v>
      </c>
    </row>
    <row r="2727" spans="1:14" x14ac:dyDescent="0.3">
      <c r="A2727" s="26">
        <v>43307</v>
      </c>
      <c r="B2727" s="26">
        <v>43307</v>
      </c>
      <c r="C2727" s="16" t="s">
        <v>13035</v>
      </c>
      <c r="D2727" s="16" t="s">
        <v>16</v>
      </c>
      <c r="E2727" s="28" t="s">
        <v>17</v>
      </c>
      <c r="F2727" s="28" t="s">
        <v>18</v>
      </c>
      <c r="G2727" s="17">
        <v>1516.21</v>
      </c>
      <c r="H2727" s="16" t="s">
        <v>13036</v>
      </c>
      <c r="I2727" s="16" t="s">
        <v>13037</v>
      </c>
      <c r="J2727" s="28" t="s">
        <v>13038</v>
      </c>
      <c r="K2727" s="18" t="s">
        <v>13039</v>
      </c>
      <c r="L2727" s="28" t="s">
        <v>98</v>
      </c>
      <c r="M2727" s="19" t="s">
        <v>53</v>
      </c>
      <c r="N2727" s="28" t="s">
        <v>24</v>
      </c>
    </row>
    <row r="2728" spans="1:14" x14ac:dyDescent="0.3">
      <c r="A2728" s="26">
        <v>44165</v>
      </c>
      <c r="B2728" s="26">
        <v>44096</v>
      </c>
      <c r="C2728" s="16" t="s">
        <v>13040</v>
      </c>
      <c r="D2728" s="16" t="s">
        <v>16</v>
      </c>
      <c r="E2728" s="28" t="s">
        <v>17</v>
      </c>
      <c r="F2728" s="28" t="s">
        <v>18</v>
      </c>
      <c r="G2728" s="17">
        <v>1515.9</v>
      </c>
      <c r="H2728" s="16" t="s">
        <v>13041</v>
      </c>
      <c r="I2728" s="16" t="s">
        <v>13042</v>
      </c>
      <c r="J2728" s="28" t="s">
        <v>13043</v>
      </c>
      <c r="K2728" s="18" t="s">
        <v>13044</v>
      </c>
      <c r="L2728" s="28" t="s">
        <v>23</v>
      </c>
      <c r="M2728" s="19" t="s">
        <v>13045</v>
      </c>
      <c r="N2728" s="28" t="s">
        <v>24</v>
      </c>
    </row>
    <row r="2729" spans="1:14" x14ac:dyDescent="0.3">
      <c r="A2729" s="26">
        <v>45425</v>
      </c>
      <c r="B2729" s="26">
        <v>45425</v>
      </c>
      <c r="C2729" s="16" t="s">
        <v>13046</v>
      </c>
      <c r="D2729" s="16" t="s">
        <v>16</v>
      </c>
      <c r="E2729" s="28" t="s">
        <v>17</v>
      </c>
      <c r="F2729" s="28" t="s">
        <v>18</v>
      </c>
      <c r="G2729" s="17">
        <v>1514.84</v>
      </c>
      <c r="H2729" s="16" t="s">
        <v>2117</v>
      </c>
      <c r="I2729" s="16" t="s">
        <v>13047</v>
      </c>
      <c r="J2729" s="28" t="s">
        <v>13048</v>
      </c>
      <c r="K2729" s="18" t="s">
        <v>13049</v>
      </c>
      <c r="L2729" s="28" t="s">
        <v>630</v>
      </c>
      <c r="M2729" s="19" t="s">
        <v>630</v>
      </c>
      <c r="N2729" s="28" t="s">
        <v>24</v>
      </c>
    </row>
    <row r="2730" spans="1:14" x14ac:dyDescent="0.3">
      <c r="A2730" s="26">
        <v>44703</v>
      </c>
      <c r="B2730" s="26">
        <v>44703</v>
      </c>
      <c r="C2730" s="16" t="s">
        <v>13050</v>
      </c>
      <c r="D2730" s="16" t="s">
        <v>13051</v>
      </c>
      <c r="E2730" s="28" t="s">
        <v>17</v>
      </c>
      <c r="F2730" s="28" t="s">
        <v>18</v>
      </c>
      <c r="G2730" s="17">
        <v>1514.6</v>
      </c>
      <c r="H2730" s="16" t="s">
        <v>32</v>
      </c>
      <c r="I2730" s="16" t="s">
        <v>16</v>
      </c>
      <c r="J2730" s="28" t="s">
        <v>13052</v>
      </c>
      <c r="K2730" s="18" t="s">
        <v>13053</v>
      </c>
      <c r="L2730" s="28" t="s">
        <v>35</v>
      </c>
      <c r="M2730" s="19" t="s">
        <v>16</v>
      </c>
      <c r="N2730" s="28" t="s">
        <v>24</v>
      </c>
    </row>
    <row r="2731" spans="1:14" x14ac:dyDescent="0.3">
      <c r="A2731" s="26">
        <v>43304</v>
      </c>
      <c r="B2731" s="26">
        <v>43304</v>
      </c>
      <c r="C2731" s="16" t="s">
        <v>13054</v>
      </c>
      <c r="D2731" s="16" t="s">
        <v>16</v>
      </c>
      <c r="E2731" s="28" t="s">
        <v>17</v>
      </c>
      <c r="F2731" s="28" t="s">
        <v>18</v>
      </c>
      <c r="G2731" s="17">
        <v>1514.3</v>
      </c>
      <c r="H2731" s="16" t="s">
        <v>13055</v>
      </c>
      <c r="I2731" s="16" t="s">
        <v>13056</v>
      </c>
      <c r="J2731" s="28" t="s">
        <v>13057</v>
      </c>
      <c r="K2731" s="18" t="s">
        <v>13058</v>
      </c>
      <c r="L2731" s="28" t="s">
        <v>165</v>
      </c>
      <c r="M2731" s="19" t="s">
        <v>165</v>
      </c>
      <c r="N2731" s="28" t="s">
        <v>24</v>
      </c>
    </row>
    <row r="2732" spans="1:14" x14ac:dyDescent="0.3">
      <c r="A2732" s="26">
        <v>44951</v>
      </c>
      <c r="B2732" s="26">
        <v>44950</v>
      </c>
      <c r="C2732" s="16" t="s">
        <v>13059</v>
      </c>
      <c r="D2732" s="16" t="s">
        <v>16</v>
      </c>
      <c r="E2732" s="28" t="s">
        <v>17</v>
      </c>
      <c r="F2732" s="28" t="s">
        <v>18</v>
      </c>
      <c r="G2732" s="17">
        <v>1512.25</v>
      </c>
      <c r="H2732" s="16" t="s">
        <v>13060</v>
      </c>
      <c r="I2732" s="16" t="s">
        <v>16</v>
      </c>
      <c r="J2732" s="28" t="s">
        <v>13061</v>
      </c>
      <c r="K2732" s="18" t="s">
        <v>13062</v>
      </c>
      <c r="L2732" s="28" t="s">
        <v>4062</v>
      </c>
      <c r="M2732" s="19" t="s">
        <v>16</v>
      </c>
      <c r="N2732" s="28" t="s">
        <v>24</v>
      </c>
    </row>
    <row r="2733" spans="1:14" x14ac:dyDescent="0.3">
      <c r="A2733" s="26">
        <v>45411</v>
      </c>
      <c r="B2733" s="26">
        <v>45411</v>
      </c>
      <c r="C2733" s="16" t="s">
        <v>13063</v>
      </c>
      <c r="D2733" s="16" t="s">
        <v>16</v>
      </c>
      <c r="E2733" s="28" t="s">
        <v>17</v>
      </c>
      <c r="F2733" s="28" t="s">
        <v>18</v>
      </c>
      <c r="G2733" s="17">
        <v>1512.04</v>
      </c>
      <c r="H2733" s="16" t="s">
        <v>13064</v>
      </c>
      <c r="I2733" s="16" t="s">
        <v>13065</v>
      </c>
      <c r="J2733" s="28" t="s">
        <v>13066</v>
      </c>
      <c r="K2733" s="18" t="s">
        <v>13067</v>
      </c>
      <c r="L2733" s="28" t="s">
        <v>16</v>
      </c>
      <c r="M2733" s="19" t="s">
        <v>16</v>
      </c>
      <c r="N2733" s="28" t="s">
        <v>24</v>
      </c>
    </row>
    <row r="2734" spans="1:14" x14ac:dyDescent="0.3">
      <c r="A2734" s="26">
        <v>43320</v>
      </c>
      <c r="B2734" s="26">
        <v>43319</v>
      </c>
      <c r="C2734" s="16" t="s">
        <v>13068</v>
      </c>
      <c r="D2734" s="16" t="s">
        <v>16</v>
      </c>
      <c r="E2734" s="28" t="s">
        <v>17</v>
      </c>
      <c r="F2734" s="28" t="s">
        <v>18</v>
      </c>
      <c r="G2734" s="17">
        <v>1510.92</v>
      </c>
      <c r="H2734" s="16" t="s">
        <v>13069</v>
      </c>
      <c r="I2734" s="16" t="s">
        <v>16</v>
      </c>
      <c r="J2734" s="28" t="s">
        <v>13070</v>
      </c>
      <c r="K2734" s="18" t="s">
        <v>13071</v>
      </c>
      <c r="L2734" s="28" t="s">
        <v>23</v>
      </c>
      <c r="M2734" s="19" t="s">
        <v>16</v>
      </c>
      <c r="N2734" s="28" t="s">
        <v>61</v>
      </c>
    </row>
    <row r="2735" spans="1:14" x14ac:dyDescent="0.3">
      <c r="A2735" s="26">
        <v>44176</v>
      </c>
      <c r="B2735" s="26">
        <v>44176</v>
      </c>
      <c r="C2735" s="16" t="s">
        <v>13072</v>
      </c>
      <c r="D2735" s="16" t="s">
        <v>16</v>
      </c>
      <c r="E2735" s="28" t="s">
        <v>17</v>
      </c>
      <c r="F2735" s="28" t="s">
        <v>18</v>
      </c>
      <c r="G2735" s="17">
        <v>1510</v>
      </c>
      <c r="H2735" s="16" t="s">
        <v>13073</v>
      </c>
      <c r="I2735" s="16" t="s">
        <v>4796</v>
      </c>
      <c r="J2735" s="28" t="s">
        <v>13074</v>
      </c>
      <c r="K2735" s="18" t="s">
        <v>13075</v>
      </c>
      <c r="L2735" s="28" t="s">
        <v>16</v>
      </c>
      <c r="M2735" s="19" t="s">
        <v>23</v>
      </c>
      <c r="N2735" s="28" t="s">
        <v>146</v>
      </c>
    </row>
    <row r="2736" spans="1:14" x14ac:dyDescent="0.3">
      <c r="A2736" s="26">
        <v>45091</v>
      </c>
      <c r="B2736" s="26">
        <v>45016</v>
      </c>
      <c r="C2736" s="16" t="s">
        <v>10524</v>
      </c>
      <c r="D2736" s="16" t="s">
        <v>10525</v>
      </c>
      <c r="E2736" s="28" t="s">
        <v>17</v>
      </c>
      <c r="F2736" s="28" t="s">
        <v>141</v>
      </c>
      <c r="G2736" s="17">
        <v>1508.25</v>
      </c>
      <c r="H2736" s="16" t="s">
        <v>16</v>
      </c>
      <c r="I2736" s="16" t="s">
        <v>10526</v>
      </c>
      <c r="J2736" s="28" t="s">
        <v>13076</v>
      </c>
      <c r="K2736" s="18" t="s">
        <v>13077</v>
      </c>
      <c r="L2736" s="28" t="s">
        <v>350</v>
      </c>
      <c r="M2736" s="19" t="s">
        <v>1088</v>
      </c>
      <c r="N2736" s="28" t="s">
        <v>24</v>
      </c>
    </row>
    <row r="2737" spans="1:14" x14ac:dyDescent="0.3">
      <c r="A2737" s="26">
        <v>43852</v>
      </c>
      <c r="B2737" s="26">
        <v>43852</v>
      </c>
      <c r="C2737" s="16" t="s">
        <v>13078</v>
      </c>
      <c r="D2737" s="16" t="s">
        <v>16</v>
      </c>
      <c r="E2737" s="28" t="s">
        <v>17</v>
      </c>
      <c r="F2737" s="28" t="s">
        <v>18</v>
      </c>
      <c r="G2737" s="17">
        <v>1507.7</v>
      </c>
      <c r="H2737" s="16" t="s">
        <v>13079</v>
      </c>
      <c r="I2737" s="16" t="s">
        <v>16</v>
      </c>
      <c r="J2737" s="28" t="s">
        <v>13080</v>
      </c>
      <c r="K2737" s="18" t="s">
        <v>13081</v>
      </c>
      <c r="L2737" s="28" t="s">
        <v>350</v>
      </c>
      <c r="M2737" s="19" t="s">
        <v>16</v>
      </c>
      <c r="N2737" s="28" t="s">
        <v>24</v>
      </c>
    </row>
    <row r="2738" spans="1:14" x14ac:dyDescent="0.3">
      <c r="A2738" s="26">
        <v>45496</v>
      </c>
      <c r="B2738" s="26">
        <v>45496</v>
      </c>
      <c r="C2738" s="16" t="s">
        <v>13082</v>
      </c>
      <c r="D2738" s="16" t="s">
        <v>16</v>
      </c>
      <c r="E2738" s="28" t="s">
        <v>17</v>
      </c>
      <c r="F2738" s="28" t="s">
        <v>18</v>
      </c>
      <c r="G2738" s="17">
        <v>1507.1</v>
      </c>
      <c r="H2738" s="16" t="s">
        <v>13083</v>
      </c>
      <c r="I2738" s="16" t="s">
        <v>16</v>
      </c>
      <c r="J2738" s="28" t="s">
        <v>13084</v>
      </c>
      <c r="K2738" s="18" t="s">
        <v>13085</v>
      </c>
      <c r="L2738" s="28" t="s">
        <v>53</v>
      </c>
      <c r="M2738" s="19" t="s">
        <v>16</v>
      </c>
      <c r="N2738" s="28" t="s">
        <v>24</v>
      </c>
    </row>
    <row r="2739" spans="1:14" x14ac:dyDescent="0.3">
      <c r="A2739" s="26">
        <v>43325</v>
      </c>
      <c r="B2739" s="26">
        <v>43325</v>
      </c>
      <c r="C2739" s="16" t="s">
        <v>11725</v>
      </c>
      <c r="D2739" s="16" t="s">
        <v>16</v>
      </c>
      <c r="E2739" s="28" t="s">
        <v>17</v>
      </c>
      <c r="F2739" s="28" t="s">
        <v>18</v>
      </c>
      <c r="G2739" s="17">
        <v>1506.52</v>
      </c>
      <c r="H2739" s="16" t="s">
        <v>13086</v>
      </c>
      <c r="I2739" s="16" t="s">
        <v>13087</v>
      </c>
      <c r="J2739" s="28" t="s">
        <v>13088</v>
      </c>
      <c r="K2739" s="18" t="s">
        <v>13089</v>
      </c>
      <c r="L2739" s="28" t="s">
        <v>53</v>
      </c>
      <c r="M2739" s="19" t="s">
        <v>53</v>
      </c>
      <c r="N2739" s="28" t="s">
        <v>68</v>
      </c>
    </row>
    <row r="2740" spans="1:14" x14ac:dyDescent="0.3">
      <c r="A2740" s="26">
        <v>44501</v>
      </c>
      <c r="B2740" s="26">
        <v>44498</v>
      </c>
      <c r="C2740" s="16" t="s">
        <v>13090</v>
      </c>
      <c r="D2740" s="16" t="s">
        <v>16</v>
      </c>
      <c r="E2740" s="28" t="s">
        <v>17</v>
      </c>
      <c r="F2740" s="28" t="s">
        <v>18</v>
      </c>
      <c r="G2740" s="17">
        <v>1506</v>
      </c>
      <c r="H2740" s="16" t="s">
        <v>9021</v>
      </c>
      <c r="I2740" s="16" t="s">
        <v>13091</v>
      </c>
      <c r="J2740" s="28" t="s">
        <v>13092</v>
      </c>
      <c r="K2740" s="18" t="s">
        <v>13093</v>
      </c>
      <c r="L2740" s="28" t="s">
        <v>16</v>
      </c>
      <c r="M2740" s="19" t="s">
        <v>23</v>
      </c>
      <c r="N2740" s="28" t="s">
        <v>146</v>
      </c>
    </row>
    <row r="2741" spans="1:14" x14ac:dyDescent="0.3">
      <c r="A2741" s="26">
        <v>43371</v>
      </c>
      <c r="B2741" s="26">
        <v>43370</v>
      </c>
      <c r="C2741" s="16" t="s">
        <v>13094</v>
      </c>
      <c r="D2741" s="16" t="s">
        <v>16</v>
      </c>
      <c r="E2741" s="28" t="s">
        <v>17</v>
      </c>
      <c r="F2741" s="28" t="s">
        <v>18</v>
      </c>
      <c r="G2741" s="17">
        <v>1505.9</v>
      </c>
      <c r="H2741" s="16" t="s">
        <v>8744</v>
      </c>
      <c r="I2741" s="16" t="s">
        <v>16</v>
      </c>
      <c r="J2741" s="28" t="s">
        <v>13095</v>
      </c>
      <c r="K2741" s="18" t="s">
        <v>13096</v>
      </c>
      <c r="L2741" s="28" t="s">
        <v>23</v>
      </c>
      <c r="M2741" s="19" t="s">
        <v>16</v>
      </c>
      <c r="N2741" s="28" t="s">
        <v>24</v>
      </c>
    </row>
    <row r="2742" spans="1:14" x14ac:dyDescent="0.3">
      <c r="A2742" s="26">
        <v>45646</v>
      </c>
      <c r="B2742" s="26">
        <v>45646</v>
      </c>
      <c r="C2742" s="16" t="s">
        <v>13097</v>
      </c>
      <c r="D2742" s="16" t="s">
        <v>13098</v>
      </c>
      <c r="E2742" s="28" t="s">
        <v>17</v>
      </c>
      <c r="F2742" s="28" t="s">
        <v>141</v>
      </c>
      <c r="G2742" s="17">
        <v>1505.61</v>
      </c>
      <c r="H2742" s="16" t="s">
        <v>13099</v>
      </c>
      <c r="I2742" s="16" t="s">
        <v>16</v>
      </c>
      <c r="J2742" s="28" t="s">
        <v>13100</v>
      </c>
      <c r="K2742" s="18" t="s">
        <v>13101</v>
      </c>
      <c r="L2742" s="28" t="s">
        <v>134</v>
      </c>
      <c r="M2742" s="19" t="s">
        <v>16</v>
      </c>
      <c r="N2742" s="28" t="s">
        <v>24</v>
      </c>
    </row>
    <row r="2743" spans="1:14" x14ac:dyDescent="0.3">
      <c r="A2743" s="26">
        <v>44326</v>
      </c>
      <c r="B2743" s="26">
        <v>44251</v>
      </c>
      <c r="C2743" s="16" t="s">
        <v>13102</v>
      </c>
      <c r="D2743" s="16" t="s">
        <v>16</v>
      </c>
      <c r="E2743" s="28" t="s">
        <v>17</v>
      </c>
      <c r="F2743" s="28" t="s">
        <v>18</v>
      </c>
      <c r="G2743" s="17">
        <v>1505.14</v>
      </c>
      <c r="H2743" s="16" t="s">
        <v>13103</v>
      </c>
      <c r="I2743" s="16" t="s">
        <v>13104</v>
      </c>
      <c r="J2743" s="28" t="s">
        <v>13105</v>
      </c>
      <c r="K2743" s="18" t="s">
        <v>13106</v>
      </c>
      <c r="L2743" s="28" t="s">
        <v>23</v>
      </c>
      <c r="M2743" s="19" t="s">
        <v>13107</v>
      </c>
      <c r="N2743" s="28" t="s">
        <v>24</v>
      </c>
    </row>
    <row r="2744" spans="1:14" x14ac:dyDescent="0.3">
      <c r="A2744" s="26">
        <v>44284</v>
      </c>
      <c r="B2744" s="26">
        <v>44264</v>
      </c>
      <c r="C2744" s="16" t="s">
        <v>13108</v>
      </c>
      <c r="D2744" s="16" t="s">
        <v>16</v>
      </c>
      <c r="E2744" s="28" t="s">
        <v>17</v>
      </c>
      <c r="F2744" s="28" t="s">
        <v>18</v>
      </c>
      <c r="G2744" s="17">
        <v>1505</v>
      </c>
      <c r="H2744" s="16" t="s">
        <v>13109</v>
      </c>
      <c r="I2744" s="16" t="s">
        <v>13110</v>
      </c>
      <c r="J2744" s="28" t="s">
        <v>13111</v>
      </c>
      <c r="K2744" s="18" t="s">
        <v>13112</v>
      </c>
      <c r="L2744" s="28" t="s">
        <v>23</v>
      </c>
      <c r="M2744" s="19" t="s">
        <v>13113</v>
      </c>
      <c r="N2744" s="28" t="s">
        <v>24</v>
      </c>
    </row>
    <row r="2745" spans="1:14" x14ac:dyDescent="0.3">
      <c r="A2745" s="26">
        <v>43334</v>
      </c>
      <c r="B2745" s="26">
        <v>43334</v>
      </c>
      <c r="C2745" s="16" t="s">
        <v>13114</v>
      </c>
      <c r="D2745" s="16" t="s">
        <v>16</v>
      </c>
      <c r="E2745" s="28" t="s">
        <v>17</v>
      </c>
      <c r="F2745" s="28" t="s">
        <v>18</v>
      </c>
      <c r="G2745" s="17">
        <v>1503.81</v>
      </c>
      <c r="H2745" s="16" t="s">
        <v>13115</v>
      </c>
      <c r="I2745" s="16" t="s">
        <v>12183</v>
      </c>
      <c r="J2745" s="28" t="s">
        <v>13116</v>
      </c>
      <c r="K2745" s="18" t="s">
        <v>13117</v>
      </c>
      <c r="L2745" s="28" t="s">
        <v>16</v>
      </c>
      <c r="M2745" s="19" t="s">
        <v>23</v>
      </c>
      <c r="N2745" s="28" t="s">
        <v>146</v>
      </c>
    </row>
    <row r="2746" spans="1:14" x14ac:dyDescent="0.3">
      <c r="A2746" s="26">
        <v>44410</v>
      </c>
      <c r="B2746" s="26">
        <v>44410</v>
      </c>
      <c r="C2746" s="16" t="s">
        <v>13118</v>
      </c>
      <c r="D2746" s="16" t="s">
        <v>16</v>
      </c>
      <c r="E2746" s="28" t="s">
        <v>17</v>
      </c>
      <c r="F2746" s="28" t="s">
        <v>18</v>
      </c>
      <c r="G2746" s="17">
        <v>1503.45</v>
      </c>
      <c r="H2746" s="16" t="s">
        <v>13119</v>
      </c>
      <c r="I2746" s="16" t="s">
        <v>13120</v>
      </c>
      <c r="J2746" s="28" t="s">
        <v>13121</v>
      </c>
      <c r="K2746" s="18" t="s">
        <v>13122</v>
      </c>
      <c r="L2746" s="28" t="s">
        <v>98</v>
      </c>
      <c r="M2746" s="19" t="s">
        <v>98</v>
      </c>
      <c r="N2746" s="28" t="s">
        <v>24</v>
      </c>
    </row>
    <row r="2747" spans="1:14" x14ac:dyDescent="0.3">
      <c r="A2747" s="26">
        <v>44334</v>
      </c>
      <c r="B2747" s="26">
        <v>44334</v>
      </c>
      <c r="C2747" s="16" t="s">
        <v>13123</v>
      </c>
      <c r="D2747" s="16" t="s">
        <v>16</v>
      </c>
      <c r="E2747" s="28" t="s">
        <v>17</v>
      </c>
      <c r="F2747" s="28" t="s">
        <v>18</v>
      </c>
      <c r="G2747" s="17">
        <v>1503.35</v>
      </c>
      <c r="H2747" s="16" t="s">
        <v>13124</v>
      </c>
      <c r="I2747" s="16" t="s">
        <v>13125</v>
      </c>
      <c r="J2747" s="28" t="s">
        <v>13126</v>
      </c>
      <c r="K2747" s="18" t="s">
        <v>13127</v>
      </c>
      <c r="L2747" s="28" t="s">
        <v>16</v>
      </c>
      <c r="M2747" s="19" t="s">
        <v>1817</v>
      </c>
      <c r="N2747" s="28" t="s">
        <v>146</v>
      </c>
    </row>
    <row r="2748" spans="1:14" x14ac:dyDescent="0.3">
      <c r="A2748" s="26">
        <v>44196</v>
      </c>
      <c r="B2748" s="26">
        <v>44196</v>
      </c>
      <c r="C2748" s="16" t="s">
        <v>13128</v>
      </c>
      <c r="D2748" s="16" t="s">
        <v>16</v>
      </c>
      <c r="E2748" s="28" t="s">
        <v>17</v>
      </c>
      <c r="F2748" s="28" t="s">
        <v>557</v>
      </c>
      <c r="G2748" s="17">
        <v>1500.72</v>
      </c>
      <c r="H2748" s="16" t="s">
        <v>13129</v>
      </c>
      <c r="I2748" s="16" t="s">
        <v>13130</v>
      </c>
      <c r="J2748" s="28" t="s">
        <v>13131</v>
      </c>
      <c r="K2748" s="18" t="s">
        <v>13132</v>
      </c>
      <c r="L2748" s="28" t="s">
        <v>350</v>
      </c>
      <c r="M2748" s="19" t="s">
        <v>171</v>
      </c>
      <c r="N2748" s="28" t="s">
        <v>24</v>
      </c>
    </row>
    <row r="2749" spans="1:14" x14ac:dyDescent="0.3">
      <c r="A2749" s="26">
        <v>44539</v>
      </c>
      <c r="B2749" s="26">
        <v>44539</v>
      </c>
      <c r="C2749" s="16" t="s">
        <v>13133</v>
      </c>
      <c r="D2749" s="16" t="s">
        <v>16</v>
      </c>
      <c r="E2749" s="28" t="s">
        <v>17</v>
      </c>
      <c r="F2749" s="28" t="s">
        <v>141</v>
      </c>
      <c r="G2749" s="17">
        <v>1500.54</v>
      </c>
      <c r="H2749" s="16" t="s">
        <v>763</v>
      </c>
      <c r="I2749" s="16" t="s">
        <v>1373</v>
      </c>
      <c r="J2749" s="28" t="s">
        <v>13134</v>
      </c>
      <c r="K2749" s="18" t="s">
        <v>13135</v>
      </c>
      <c r="L2749" s="28" t="s">
        <v>16</v>
      </c>
      <c r="M2749" s="19" t="s">
        <v>555</v>
      </c>
      <c r="N2749" s="28" t="s">
        <v>24</v>
      </c>
    </row>
    <row r="2750" spans="1:14" x14ac:dyDescent="0.3">
      <c r="A2750" s="26">
        <v>44215</v>
      </c>
      <c r="B2750" s="26">
        <v>44215</v>
      </c>
      <c r="C2750" s="16" t="s">
        <v>13136</v>
      </c>
      <c r="D2750" s="16" t="s">
        <v>16</v>
      </c>
      <c r="E2750" s="28" t="s">
        <v>17</v>
      </c>
      <c r="F2750" s="28" t="s">
        <v>18</v>
      </c>
      <c r="G2750" s="17">
        <v>1500</v>
      </c>
      <c r="H2750" s="16" t="s">
        <v>13137</v>
      </c>
      <c r="I2750" s="16" t="s">
        <v>13138</v>
      </c>
      <c r="J2750" s="28" t="s">
        <v>13139</v>
      </c>
      <c r="K2750" s="18" t="s">
        <v>13140</v>
      </c>
      <c r="L2750" s="28" t="s">
        <v>13141</v>
      </c>
      <c r="M2750" s="19" t="s">
        <v>955</v>
      </c>
      <c r="N2750" s="28" t="s">
        <v>24</v>
      </c>
    </row>
    <row r="2751" spans="1:14" x14ac:dyDescent="0.3">
      <c r="A2751" s="26">
        <v>43180</v>
      </c>
      <c r="B2751" s="26">
        <v>43180</v>
      </c>
      <c r="C2751" s="16" t="s">
        <v>13142</v>
      </c>
      <c r="D2751" s="16" t="s">
        <v>16</v>
      </c>
      <c r="E2751" s="28" t="s">
        <v>17</v>
      </c>
      <c r="F2751" s="28" t="s">
        <v>18</v>
      </c>
      <c r="G2751" s="17">
        <v>1500</v>
      </c>
      <c r="H2751" s="16" t="s">
        <v>13143</v>
      </c>
      <c r="I2751" s="16" t="s">
        <v>13144</v>
      </c>
      <c r="J2751" s="28" t="s">
        <v>13145</v>
      </c>
      <c r="K2751" s="18" t="s">
        <v>13146</v>
      </c>
      <c r="L2751" s="28" t="s">
        <v>16</v>
      </c>
      <c r="M2751" s="19" t="s">
        <v>23</v>
      </c>
      <c r="N2751" s="28" t="s">
        <v>146</v>
      </c>
    </row>
    <row r="2752" spans="1:14" x14ac:dyDescent="0.3">
      <c r="A2752" s="26">
        <v>43195</v>
      </c>
      <c r="B2752" s="26">
        <v>43195</v>
      </c>
      <c r="C2752" s="16" t="s">
        <v>13147</v>
      </c>
      <c r="D2752" s="16" t="s">
        <v>16</v>
      </c>
      <c r="E2752" s="28" t="s">
        <v>17</v>
      </c>
      <c r="F2752" s="28" t="s">
        <v>18</v>
      </c>
      <c r="G2752" s="17">
        <v>1500</v>
      </c>
      <c r="H2752" s="16" t="s">
        <v>13148</v>
      </c>
      <c r="I2752" s="16" t="s">
        <v>3148</v>
      </c>
      <c r="J2752" s="28" t="s">
        <v>13149</v>
      </c>
      <c r="K2752" s="18" t="s">
        <v>13150</v>
      </c>
      <c r="L2752" s="28" t="s">
        <v>16</v>
      </c>
      <c r="M2752" s="19" t="s">
        <v>36</v>
      </c>
      <c r="N2752" s="28" t="s">
        <v>146</v>
      </c>
    </row>
    <row r="2753" spans="1:14" x14ac:dyDescent="0.3">
      <c r="A2753" s="26">
        <v>43349</v>
      </c>
      <c r="B2753" s="26">
        <v>43349</v>
      </c>
      <c r="C2753" s="16" t="s">
        <v>13151</v>
      </c>
      <c r="D2753" s="16" t="s">
        <v>16</v>
      </c>
      <c r="E2753" s="28" t="s">
        <v>17</v>
      </c>
      <c r="F2753" s="28" t="s">
        <v>18</v>
      </c>
      <c r="G2753" s="17">
        <v>1500</v>
      </c>
      <c r="H2753" s="16" t="s">
        <v>3038</v>
      </c>
      <c r="I2753" s="16" t="s">
        <v>8980</v>
      </c>
      <c r="J2753" s="28" t="s">
        <v>13152</v>
      </c>
      <c r="K2753" s="18" t="s">
        <v>13153</v>
      </c>
      <c r="L2753" s="28" t="s">
        <v>23</v>
      </c>
      <c r="M2753" s="19" t="s">
        <v>23</v>
      </c>
      <c r="N2753" s="28" t="s">
        <v>24</v>
      </c>
    </row>
    <row r="2754" spans="1:14" x14ac:dyDescent="0.3">
      <c r="A2754" s="26">
        <v>43405</v>
      </c>
      <c r="B2754" s="26">
        <v>43405</v>
      </c>
      <c r="C2754" s="16" t="s">
        <v>13154</v>
      </c>
      <c r="D2754" s="16" t="s">
        <v>16</v>
      </c>
      <c r="E2754" s="28" t="s">
        <v>17</v>
      </c>
      <c r="F2754" s="28" t="s">
        <v>18</v>
      </c>
      <c r="G2754" s="17">
        <v>1500</v>
      </c>
      <c r="H2754" s="16" t="s">
        <v>13155</v>
      </c>
      <c r="I2754" s="16" t="s">
        <v>723</v>
      </c>
      <c r="J2754" s="28" t="s">
        <v>13156</v>
      </c>
      <c r="K2754" s="18" t="s">
        <v>13157</v>
      </c>
      <c r="L2754" s="28" t="s">
        <v>23</v>
      </c>
      <c r="M2754" s="19" t="s">
        <v>23</v>
      </c>
      <c r="N2754" s="28" t="s">
        <v>24</v>
      </c>
    </row>
    <row r="2755" spans="1:14" x14ac:dyDescent="0.3">
      <c r="A2755" s="26">
        <v>43420</v>
      </c>
      <c r="B2755" s="26">
        <v>43420</v>
      </c>
      <c r="C2755" s="16" t="s">
        <v>13158</v>
      </c>
      <c r="D2755" s="16" t="s">
        <v>16</v>
      </c>
      <c r="E2755" s="28" t="s">
        <v>17</v>
      </c>
      <c r="F2755" s="28" t="s">
        <v>18</v>
      </c>
      <c r="G2755" s="17">
        <v>1500</v>
      </c>
      <c r="H2755" s="16" t="s">
        <v>13159</v>
      </c>
      <c r="I2755" s="16" t="s">
        <v>13160</v>
      </c>
      <c r="J2755" s="28" t="s">
        <v>13161</v>
      </c>
      <c r="K2755" s="18" t="s">
        <v>13162</v>
      </c>
      <c r="L2755" s="28" t="s">
        <v>23</v>
      </c>
      <c r="M2755" s="19" t="s">
        <v>16</v>
      </c>
      <c r="N2755" s="28" t="s">
        <v>782</v>
      </c>
    </row>
    <row r="2756" spans="1:14" x14ac:dyDescent="0.3">
      <c r="A2756" s="26">
        <v>43479</v>
      </c>
      <c r="B2756" s="26">
        <v>43479</v>
      </c>
      <c r="C2756" s="16" t="s">
        <v>13163</v>
      </c>
      <c r="D2756" s="16" t="s">
        <v>16</v>
      </c>
      <c r="E2756" s="28" t="s">
        <v>17</v>
      </c>
      <c r="F2756" s="28" t="s">
        <v>18</v>
      </c>
      <c r="G2756" s="17">
        <v>1500</v>
      </c>
      <c r="H2756" s="16" t="s">
        <v>13164</v>
      </c>
      <c r="I2756" s="16" t="s">
        <v>1686</v>
      </c>
      <c r="J2756" s="28" t="s">
        <v>13165</v>
      </c>
      <c r="K2756" s="18" t="s">
        <v>13166</v>
      </c>
      <c r="L2756" s="28" t="s">
        <v>16</v>
      </c>
      <c r="M2756" s="19" t="s">
        <v>23</v>
      </c>
      <c r="N2756" s="28" t="s">
        <v>24</v>
      </c>
    </row>
    <row r="2757" spans="1:14" x14ac:dyDescent="0.3">
      <c r="A2757" s="26">
        <v>43666</v>
      </c>
      <c r="B2757" s="26">
        <v>43666</v>
      </c>
      <c r="C2757" s="16" t="s">
        <v>13167</v>
      </c>
      <c r="D2757" s="16" t="s">
        <v>16</v>
      </c>
      <c r="E2757" s="28" t="s">
        <v>17</v>
      </c>
      <c r="F2757" s="28" t="s">
        <v>141</v>
      </c>
      <c r="G2757" s="17">
        <v>1500</v>
      </c>
      <c r="H2757" s="16" t="s">
        <v>16</v>
      </c>
      <c r="I2757" s="16" t="s">
        <v>13168</v>
      </c>
      <c r="J2757" s="28" t="s">
        <v>13169</v>
      </c>
      <c r="K2757" s="18" t="s">
        <v>13170</v>
      </c>
      <c r="L2757" s="28" t="s">
        <v>111</v>
      </c>
      <c r="M2757" s="19" t="s">
        <v>13171</v>
      </c>
      <c r="N2757" s="28" t="s">
        <v>24</v>
      </c>
    </row>
    <row r="2758" spans="1:14" x14ac:dyDescent="0.3">
      <c r="A2758" s="26">
        <v>43434</v>
      </c>
      <c r="B2758" s="26">
        <v>43434</v>
      </c>
      <c r="C2758" s="16" t="s">
        <v>13172</v>
      </c>
      <c r="D2758" s="16" t="s">
        <v>16</v>
      </c>
      <c r="E2758" s="28" t="s">
        <v>17</v>
      </c>
      <c r="F2758" s="28" t="s">
        <v>18</v>
      </c>
      <c r="G2758" s="17">
        <v>1500</v>
      </c>
      <c r="H2758" s="16" t="s">
        <v>13173</v>
      </c>
      <c r="I2758" s="16" t="s">
        <v>16</v>
      </c>
      <c r="J2758" s="28" t="s">
        <v>13174</v>
      </c>
      <c r="K2758" s="18" t="s">
        <v>13175</v>
      </c>
      <c r="L2758" s="28" t="s">
        <v>23</v>
      </c>
      <c r="M2758" s="19" t="s">
        <v>16</v>
      </c>
      <c r="N2758" s="28" t="s">
        <v>24</v>
      </c>
    </row>
    <row r="2759" spans="1:14" x14ac:dyDescent="0.3">
      <c r="A2759" s="26">
        <v>43859</v>
      </c>
      <c r="B2759" s="26">
        <v>43833</v>
      </c>
      <c r="C2759" s="16" t="s">
        <v>13176</v>
      </c>
      <c r="D2759" s="16" t="s">
        <v>16</v>
      </c>
      <c r="E2759" s="28" t="s">
        <v>17</v>
      </c>
      <c r="F2759" s="28" t="s">
        <v>18</v>
      </c>
      <c r="G2759" s="17">
        <v>1500</v>
      </c>
      <c r="H2759" s="16" t="s">
        <v>6006</v>
      </c>
      <c r="I2759" s="16" t="s">
        <v>13177</v>
      </c>
      <c r="J2759" s="28" t="s">
        <v>13178</v>
      </c>
      <c r="K2759" s="18" t="s">
        <v>13179</v>
      </c>
      <c r="L2759" s="28" t="s">
        <v>23</v>
      </c>
      <c r="M2759" s="19" t="s">
        <v>23</v>
      </c>
      <c r="N2759" s="28" t="s">
        <v>24</v>
      </c>
    </row>
    <row r="2760" spans="1:14" x14ac:dyDescent="0.3">
      <c r="A2760" s="26">
        <v>44025</v>
      </c>
      <c r="B2760" s="26">
        <v>44025</v>
      </c>
      <c r="C2760" s="16" t="s">
        <v>13180</v>
      </c>
      <c r="D2760" s="16" t="s">
        <v>16</v>
      </c>
      <c r="E2760" s="28" t="s">
        <v>17</v>
      </c>
      <c r="F2760" s="28" t="s">
        <v>18</v>
      </c>
      <c r="G2760" s="17">
        <v>1500</v>
      </c>
      <c r="H2760" s="16" t="s">
        <v>8192</v>
      </c>
      <c r="I2760" s="16" t="s">
        <v>13181</v>
      </c>
      <c r="J2760" s="28" t="s">
        <v>13182</v>
      </c>
      <c r="K2760" s="18" t="s">
        <v>13183</v>
      </c>
      <c r="L2760" s="28" t="s">
        <v>23</v>
      </c>
      <c r="M2760" s="19" t="s">
        <v>23</v>
      </c>
      <c r="N2760" s="28" t="s">
        <v>24</v>
      </c>
    </row>
    <row r="2761" spans="1:14" x14ac:dyDescent="0.3">
      <c r="A2761" s="26">
        <v>44134</v>
      </c>
      <c r="B2761" s="26">
        <v>44134</v>
      </c>
      <c r="C2761" s="16" t="s">
        <v>13184</v>
      </c>
      <c r="D2761" s="16" t="s">
        <v>16</v>
      </c>
      <c r="E2761" s="28" t="s">
        <v>17</v>
      </c>
      <c r="F2761" s="28" t="s">
        <v>18</v>
      </c>
      <c r="G2761" s="17">
        <v>1500</v>
      </c>
      <c r="H2761" s="16" t="s">
        <v>13185</v>
      </c>
      <c r="I2761" s="16" t="s">
        <v>13186</v>
      </c>
      <c r="J2761" s="28" t="s">
        <v>13187</v>
      </c>
      <c r="K2761" s="18" t="s">
        <v>13188</v>
      </c>
      <c r="L2761" s="28" t="s">
        <v>23</v>
      </c>
      <c r="M2761" s="19" t="s">
        <v>8089</v>
      </c>
      <c r="N2761" s="28" t="s">
        <v>24</v>
      </c>
    </row>
    <row r="2762" spans="1:14" x14ac:dyDescent="0.3">
      <c r="A2762" s="26">
        <v>44182</v>
      </c>
      <c r="B2762" s="26">
        <v>44181</v>
      </c>
      <c r="C2762" s="16" t="s">
        <v>13189</v>
      </c>
      <c r="D2762" s="16" t="s">
        <v>16</v>
      </c>
      <c r="E2762" s="28" t="s">
        <v>17</v>
      </c>
      <c r="F2762" s="28" t="s">
        <v>18</v>
      </c>
      <c r="G2762" s="17">
        <v>1500</v>
      </c>
      <c r="H2762" s="16" t="s">
        <v>13190</v>
      </c>
      <c r="I2762" s="16" t="s">
        <v>16</v>
      </c>
      <c r="J2762" s="28" t="s">
        <v>13191</v>
      </c>
      <c r="K2762" s="18" t="s">
        <v>13192</v>
      </c>
      <c r="L2762" s="28" t="s">
        <v>23</v>
      </c>
      <c r="M2762" s="19" t="s">
        <v>16</v>
      </c>
      <c r="N2762" s="28" t="s">
        <v>24</v>
      </c>
    </row>
    <row r="2763" spans="1:14" x14ac:dyDescent="0.3">
      <c r="A2763" s="26">
        <v>44210</v>
      </c>
      <c r="B2763" s="26">
        <v>44210</v>
      </c>
      <c r="C2763" s="16" t="s">
        <v>13193</v>
      </c>
      <c r="D2763" s="16" t="s">
        <v>16</v>
      </c>
      <c r="E2763" s="28" t="s">
        <v>17</v>
      </c>
      <c r="F2763" s="28" t="s">
        <v>18</v>
      </c>
      <c r="G2763" s="17">
        <v>1500</v>
      </c>
      <c r="H2763" s="16" t="s">
        <v>303</v>
      </c>
      <c r="I2763" s="16" t="s">
        <v>4241</v>
      </c>
      <c r="J2763" s="28" t="s">
        <v>13194</v>
      </c>
      <c r="K2763" s="18" t="s">
        <v>13195</v>
      </c>
      <c r="L2763" s="28" t="s">
        <v>16</v>
      </c>
      <c r="M2763" s="19" t="s">
        <v>23</v>
      </c>
      <c r="N2763" s="28" t="s">
        <v>146</v>
      </c>
    </row>
    <row r="2764" spans="1:14" x14ac:dyDescent="0.3">
      <c r="A2764" s="26">
        <v>44278</v>
      </c>
      <c r="B2764" s="26">
        <v>44243</v>
      </c>
      <c r="C2764" s="16" t="s">
        <v>13196</v>
      </c>
      <c r="D2764" s="16" t="s">
        <v>16</v>
      </c>
      <c r="E2764" s="28" t="s">
        <v>17</v>
      </c>
      <c r="F2764" s="28" t="s">
        <v>18</v>
      </c>
      <c r="G2764" s="17">
        <v>1500</v>
      </c>
      <c r="H2764" s="16" t="s">
        <v>13197</v>
      </c>
      <c r="I2764" s="16" t="s">
        <v>13198</v>
      </c>
      <c r="J2764" s="28" t="s">
        <v>13199</v>
      </c>
      <c r="K2764" s="18" t="s">
        <v>13200</v>
      </c>
      <c r="L2764" s="28" t="s">
        <v>134</v>
      </c>
      <c r="M2764" s="19" t="s">
        <v>13201</v>
      </c>
      <c r="N2764" s="28" t="s">
        <v>24</v>
      </c>
    </row>
    <row r="2765" spans="1:14" x14ac:dyDescent="0.3">
      <c r="A2765" s="26">
        <v>44305</v>
      </c>
      <c r="B2765" s="26">
        <v>44304</v>
      </c>
      <c r="C2765" s="16" t="s">
        <v>13202</v>
      </c>
      <c r="D2765" s="16" t="s">
        <v>16</v>
      </c>
      <c r="E2765" s="28" t="s">
        <v>17</v>
      </c>
      <c r="F2765" s="28" t="s">
        <v>18</v>
      </c>
      <c r="G2765" s="17">
        <v>1500</v>
      </c>
      <c r="H2765" s="16" t="s">
        <v>5738</v>
      </c>
      <c r="I2765" s="16" t="s">
        <v>1478</v>
      </c>
      <c r="J2765" s="28" t="s">
        <v>13203</v>
      </c>
      <c r="K2765" s="18" t="s">
        <v>13204</v>
      </c>
      <c r="L2765" s="28" t="s">
        <v>23</v>
      </c>
      <c r="M2765" s="19" t="s">
        <v>23</v>
      </c>
      <c r="N2765" s="28" t="s">
        <v>24</v>
      </c>
    </row>
    <row r="2766" spans="1:14" x14ac:dyDescent="0.3">
      <c r="A2766" s="26">
        <v>44384</v>
      </c>
      <c r="B2766" s="26">
        <v>44382</v>
      </c>
      <c r="C2766" s="16" t="s">
        <v>13205</v>
      </c>
      <c r="D2766" s="16" t="s">
        <v>16</v>
      </c>
      <c r="E2766" s="28" t="s">
        <v>17</v>
      </c>
      <c r="F2766" s="28" t="s">
        <v>18</v>
      </c>
      <c r="G2766" s="17">
        <v>1500</v>
      </c>
      <c r="H2766" s="16" t="s">
        <v>13206</v>
      </c>
      <c r="I2766" s="16" t="s">
        <v>13207</v>
      </c>
      <c r="J2766" s="28" t="s">
        <v>13208</v>
      </c>
      <c r="K2766" s="18" t="s">
        <v>13209</v>
      </c>
      <c r="L2766" s="28" t="s">
        <v>16</v>
      </c>
      <c r="M2766" s="19" t="s">
        <v>334</v>
      </c>
      <c r="N2766" s="28" t="s">
        <v>146</v>
      </c>
    </row>
    <row r="2767" spans="1:14" x14ac:dyDescent="0.3">
      <c r="A2767" s="26">
        <v>44454</v>
      </c>
      <c r="B2767" s="26">
        <v>44454</v>
      </c>
      <c r="C2767" s="16" t="s">
        <v>13210</v>
      </c>
      <c r="D2767" s="16" t="s">
        <v>16</v>
      </c>
      <c r="E2767" s="28" t="s">
        <v>17</v>
      </c>
      <c r="F2767" s="28" t="s">
        <v>18</v>
      </c>
      <c r="G2767" s="17">
        <v>1500</v>
      </c>
      <c r="H2767" s="16" t="s">
        <v>11285</v>
      </c>
      <c r="I2767" s="16" t="s">
        <v>13211</v>
      </c>
      <c r="J2767" s="28" t="s">
        <v>13212</v>
      </c>
      <c r="K2767" s="18" t="s">
        <v>13213</v>
      </c>
      <c r="L2767" s="28" t="s">
        <v>23</v>
      </c>
      <c r="M2767" s="19" t="s">
        <v>23</v>
      </c>
      <c r="N2767" s="28" t="s">
        <v>24</v>
      </c>
    </row>
    <row r="2768" spans="1:14" x14ac:dyDescent="0.3">
      <c r="A2768" s="26">
        <v>44536</v>
      </c>
      <c r="B2768" s="26">
        <v>44535</v>
      </c>
      <c r="C2768" s="16" t="s">
        <v>13214</v>
      </c>
      <c r="D2768" s="16" t="s">
        <v>16</v>
      </c>
      <c r="E2768" s="28" t="s">
        <v>17</v>
      </c>
      <c r="F2768" s="28" t="s">
        <v>18</v>
      </c>
      <c r="G2768" s="17">
        <v>1500</v>
      </c>
      <c r="H2768" s="16" t="s">
        <v>13215</v>
      </c>
      <c r="I2768" s="16" t="s">
        <v>13216</v>
      </c>
      <c r="J2768" s="28" t="s">
        <v>13217</v>
      </c>
      <c r="K2768" s="18" t="s">
        <v>13218</v>
      </c>
      <c r="L2768" s="28" t="s">
        <v>23</v>
      </c>
      <c r="M2768" s="19" t="s">
        <v>13219</v>
      </c>
      <c r="N2768" s="28" t="s">
        <v>24</v>
      </c>
    </row>
    <row r="2769" spans="1:14" x14ac:dyDescent="0.3">
      <c r="A2769" s="26">
        <v>44551</v>
      </c>
      <c r="B2769" s="26">
        <v>44551</v>
      </c>
      <c r="C2769" s="16" t="s">
        <v>13220</v>
      </c>
      <c r="D2769" s="16" t="s">
        <v>16</v>
      </c>
      <c r="E2769" s="28" t="s">
        <v>17</v>
      </c>
      <c r="F2769" s="28" t="s">
        <v>18</v>
      </c>
      <c r="G2769" s="17">
        <v>1500</v>
      </c>
      <c r="H2769" s="16" t="s">
        <v>3173</v>
      </c>
      <c r="I2769" s="16" t="s">
        <v>1705</v>
      </c>
      <c r="J2769" s="28" t="s">
        <v>13221</v>
      </c>
      <c r="K2769" s="18" t="s">
        <v>13222</v>
      </c>
      <c r="L2769" s="28" t="s">
        <v>23</v>
      </c>
      <c r="M2769" s="19" t="s">
        <v>23</v>
      </c>
      <c r="N2769" s="28" t="s">
        <v>24</v>
      </c>
    </row>
    <row r="2770" spans="1:14" x14ac:dyDescent="0.3">
      <c r="A2770" s="26">
        <v>44728</v>
      </c>
      <c r="B2770" s="26">
        <v>44728</v>
      </c>
      <c r="C2770" s="16" t="s">
        <v>13223</v>
      </c>
      <c r="D2770" s="16" t="s">
        <v>16</v>
      </c>
      <c r="E2770" s="28" t="s">
        <v>17</v>
      </c>
      <c r="F2770" s="28" t="s">
        <v>18</v>
      </c>
      <c r="G2770" s="17">
        <v>1500</v>
      </c>
      <c r="H2770" s="16" t="s">
        <v>13224</v>
      </c>
      <c r="I2770" s="16" t="s">
        <v>3101</v>
      </c>
      <c r="J2770" s="28" t="s">
        <v>13225</v>
      </c>
      <c r="K2770" s="18" t="s">
        <v>13226</v>
      </c>
      <c r="L2770" s="28" t="s">
        <v>23</v>
      </c>
      <c r="M2770" s="19" t="s">
        <v>23</v>
      </c>
      <c r="N2770" s="28" t="s">
        <v>24</v>
      </c>
    </row>
    <row r="2771" spans="1:14" x14ac:dyDescent="0.3">
      <c r="A2771" s="26">
        <v>44760</v>
      </c>
      <c r="B2771" s="26">
        <v>44759</v>
      </c>
      <c r="C2771" s="16" t="s">
        <v>13227</v>
      </c>
      <c r="D2771" s="16" t="s">
        <v>16</v>
      </c>
      <c r="E2771" s="28" t="s">
        <v>17</v>
      </c>
      <c r="F2771" s="28" t="s">
        <v>18</v>
      </c>
      <c r="G2771" s="17">
        <v>1500</v>
      </c>
      <c r="H2771" s="16" t="s">
        <v>13228</v>
      </c>
      <c r="I2771" s="16" t="s">
        <v>13229</v>
      </c>
      <c r="J2771" s="28" t="s">
        <v>13230</v>
      </c>
      <c r="K2771" s="18" t="s">
        <v>13231</v>
      </c>
      <c r="L2771" s="28" t="s">
        <v>121</v>
      </c>
      <c r="M2771" s="19" t="s">
        <v>13232</v>
      </c>
      <c r="N2771" s="28" t="s">
        <v>24</v>
      </c>
    </row>
    <row r="2772" spans="1:14" x14ac:dyDescent="0.3">
      <c r="A2772" s="26">
        <v>44585</v>
      </c>
      <c r="B2772" s="26">
        <v>44585</v>
      </c>
      <c r="C2772" s="16" t="s">
        <v>13233</v>
      </c>
      <c r="D2772" s="16" t="s">
        <v>16</v>
      </c>
      <c r="E2772" s="28" t="s">
        <v>17</v>
      </c>
      <c r="F2772" s="28" t="s">
        <v>18</v>
      </c>
      <c r="G2772" s="17">
        <v>1500</v>
      </c>
      <c r="H2772" s="16" t="s">
        <v>2708</v>
      </c>
      <c r="I2772" s="16" t="s">
        <v>12449</v>
      </c>
      <c r="J2772" s="28" t="s">
        <v>13234</v>
      </c>
      <c r="K2772" s="18" t="s">
        <v>13235</v>
      </c>
      <c r="L2772" s="28" t="s">
        <v>16</v>
      </c>
      <c r="M2772" s="19" t="s">
        <v>171</v>
      </c>
      <c r="N2772" s="28" t="s">
        <v>146</v>
      </c>
    </row>
    <row r="2773" spans="1:14" x14ac:dyDescent="0.3">
      <c r="A2773" s="26">
        <v>44910</v>
      </c>
      <c r="B2773" s="26">
        <v>44909</v>
      </c>
      <c r="C2773" s="16" t="s">
        <v>13236</v>
      </c>
      <c r="D2773" s="16" t="s">
        <v>16</v>
      </c>
      <c r="E2773" s="28" t="s">
        <v>17</v>
      </c>
      <c r="F2773" s="28" t="s">
        <v>18</v>
      </c>
      <c r="G2773" s="17">
        <v>1500</v>
      </c>
      <c r="H2773" s="16" t="s">
        <v>13237</v>
      </c>
      <c r="I2773" s="16" t="s">
        <v>10282</v>
      </c>
      <c r="J2773" s="28" t="s">
        <v>13238</v>
      </c>
      <c r="K2773" s="18" t="s">
        <v>13239</v>
      </c>
      <c r="L2773" s="28" t="s">
        <v>23</v>
      </c>
      <c r="M2773" s="19" t="s">
        <v>23</v>
      </c>
      <c r="N2773" s="28" t="s">
        <v>24</v>
      </c>
    </row>
    <row r="2774" spans="1:14" x14ac:dyDescent="0.3">
      <c r="A2774" s="26">
        <v>44991</v>
      </c>
      <c r="B2774" s="26">
        <v>44991</v>
      </c>
      <c r="C2774" s="16" t="s">
        <v>13240</v>
      </c>
      <c r="D2774" s="16" t="s">
        <v>16</v>
      </c>
      <c r="E2774" s="28" t="s">
        <v>17</v>
      </c>
      <c r="F2774" s="28" t="s">
        <v>18</v>
      </c>
      <c r="G2774" s="17">
        <v>1500</v>
      </c>
      <c r="H2774" s="16" t="s">
        <v>613</v>
      </c>
      <c r="I2774" s="16" t="s">
        <v>7879</v>
      </c>
      <c r="J2774" s="28" t="s">
        <v>13241</v>
      </c>
      <c r="K2774" s="18" t="s">
        <v>13242</v>
      </c>
      <c r="L2774" s="28" t="s">
        <v>16</v>
      </c>
      <c r="M2774" s="19" t="s">
        <v>53</v>
      </c>
      <c r="N2774" s="28" t="s">
        <v>146</v>
      </c>
    </row>
    <row r="2775" spans="1:14" x14ac:dyDescent="0.3">
      <c r="A2775" s="26">
        <v>44949</v>
      </c>
      <c r="B2775" s="26">
        <v>44949</v>
      </c>
      <c r="C2775" s="16" t="s">
        <v>13243</v>
      </c>
      <c r="D2775" s="16" t="s">
        <v>16</v>
      </c>
      <c r="E2775" s="28" t="s">
        <v>17</v>
      </c>
      <c r="F2775" s="28" t="s">
        <v>141</v>
      </c>
      <c r="G2775" s="17">
        <v>1500</v>
      </c>
      <c r="H2775" s="16" t="s">
        <v>13244</v>
      </c>
      <c r="I2775" s="16" t="s">
        <v>13245</v>
      </c>
      <c r="J2775" s="28" t="s">
        <v>13246</v>
      </c>
      <c r="K2775" s="18" t="s">
        <v>13247</v>
      </c>
      <c r="L2775" s="28" t="s">
        <v>16</v>
      </c>
      <c r="M2775" s="19" t="s">
        <v>23</v>
      </c>
      <c r="N2775" s="28" t="s">
        <v>146</v>
      </c>
    </row>
    <row r="2776" spans="1:14" x14ac:dyDescent="0.3">
      <c r="A2776" s="26">
        <v>45092</v>
      </c>
      <c r="B2776" s="26">
        <v>45091</v>
      </c>
      <c r="C2776" s="16" t="s">
        <v>13248</v>
      </c>
      <c r="D2776" s="16" t="s">
        <v>16</v>
      </c>
      <c r="E2776" s="28" t="s">
        <v>17</v>
      </c>
      <c r="F2776" s="28" t="s">
        <v>18</v>
      </c>
      <c r="G2776" s="17">
        <v>1500</v>
      </c>
      <c r="H2776" s="16" t="s">
        <v>13249</v>
      </c>
      <c r="I2776" s="16" t="s">
        <v>13250</v>
      </c>
      <c r="J2776" s="28" t="s">
        <v>13251</v>
      </c>
      <c r="K2776" s="18" t="s">
        <v>13252</v>
      </c>
      <c r="L2776" s="28" t="s">
        <v>23</v>
      </c>
      <c r="M2776" s="19" t="s">
        <v>13253</v>
      </c>
      <c r="N2776" s="28" t="s">
        <v>24</v>
      </c>
    </row>
    <row r="2777" spans="1:14" x14ac:dyDescent="0.3">
      <c r="A2777" s="26">
        <v>45259</v>
      </c>
      <c r="B2777" s="26">
        <v>45259</v>
      </c>
      <c r="C2777" s="16" t="s">
        <v>13254</v>
      </c>
      <c r="D2777" s="16" t="s">
        <v>16</v>
      </c>
      <c r="E2777" s="28" t="s">
        <v>17</v>
      </c>
      <c r="F2777" s="28" t="s">
        <v>18</v>
      </c>
      <c r="G2777" s="17">
        <v>1500</v>
      </c>
      <c r="H2777" s="16" t="s">
        <v>13255</v>
      </c>
      <c r="I2777" s="16" t="s">
        <v>11412</v>
      </c>
      <c r="J2777" s="28" t="s">
        <v>13256</v>
      </c>
      <c r="K2777" s="18" t="s">
        <v>13257</v>
      </c>
      <c r="L2777" s="28" t="s">
        <v>23</v>
      </c>
      <c r="M2777" s="19" t="s">
        <v>23</v>
      </c>
      <c r="N2777" s="28" t="s">
        <v>24</v>
      </c>
    </row>
    <row r="2778" spans="1:14" x14ac:dyDescent="0.3">
      <c r="A2778" s="26">
        <v>45448</v>
      </c>
      <c r="B2778" s="26">
        <v>45447</v>
      </c>
      <c r="C2778" s="16" t="s">
        <v>13258</v>
      </c>
      <c r="D2778" s="16" t="s">
        <v>16</v>
      </c>
      <c r="E2778" s="28" t="s">
        <v>17</v>
      </c>
      <c r="F2778" s="28" t="s">
        <v>18</v>
      </c>
      <c r="G2778" s="17">
        <v>1500</v>
      </c>
      <c r="H2778" s="16" t="s">
        <v>7802</v>
      </c>
      <c r="I2778" s="16" t="s">
        <v>13259</v>
      </c>
      <c r="J2778" s="28" t="s">
        <v>13260</v>
      </c>
      <c r="K2778" s="18" t="s">
        <v>13261</v>
      </c>
      <c r="L2778" s="28" t="s">
        <v>16</v>
      </c>
      <c r="M2778" s="19" t="s">
        <v>23</v>
      </c>
      <c r="N2778" s="28" t="s">
        <v>146</v>
      </c>
    </row>
    <row r="2779" spans="1:14" x14ac:dyDescent="0.3">
      <c r="A2779" s="26">
        <v>45490</v>
      </c>
      <c r="B2779" s="26">
        <v>45489</v>
      </c>
      <c r="C2779" s="16" t="s">
        <v>8160</v>
      </c>
      <c r="D2779" s="16" t="s">
        <v>16</v>
      </c>
      <c r="E2779" s="28" t="s">
        <v>17</v>
      </c>
      <c r="F2779" s="28" t="s">
        <v>18</v>
      </c>
      <c r="G2779" s="17">
        <v>1500</v>
      </c>
      <c r="H2779" s="16" t="s">
        <v>1783</v>
      </c>
      <c r="I2779" s="16" t="s">
        <v>8161</v>
      </c>
      <c r="J2779" s="28" t="s">
        <v>13262</v>
      </c>
      <c r="K2779" s="18" t="s">
        <v>13263</v>
      </c>
      <c r="L2779" s="28" t="s">
        <v>23</v>
      </c>
      <c r="M2779" s="19" t="s">
        <v>23</v>
      </c>
      <c r="N2779" s="28" t="s">
        <v>24</v>
      </c>
    </row>
    <row r="2780" spans="1:14" x14ac:dyDescent="0.3">
      <c r="A2780" s="26">
        <v>45526</v>
      </c>
      <c r="B2780" s="26">
        <v>45526</v>
      </c>
      <c r="C2780" s="16" t="s">
        <v>13264</v>
      </c>
      <c r="D2780" s="16" t="s">
        <v>16</v>
      </c>
      <c r="E2780" s="28" t="s">
        <v>17</v>
      </c>
      <c r="F2780" s="28" t="s">
        <v>18</v>
      </c>
      <c r="G2780" s="17">
        <v>1500</v>
      </c>
      <c r="H2780" s="16" t="s">
        <v>1375</v>
      </c>
      <c r="I2780" s="16" t="s">
        <v>13265</v>
      </c>
      <c r="J2780" s="28" t="s">
        <v>13266</v>
      </c>
      <c r="K2780" s="18" t="s">
        <v>13267</v>
      </c>
      <c r="L2780" s="28" t="s">
        <v>16</v>
      </c>
      <c r="M2780" s="19" t="s">
        <v>23</v>
      </c>
      <c r="N2780" s="28" t="s">
        <v>24</v>
      </c>
    </row>
    <row r="2781" spans="1:14" x14ac:dyDescent="0.3">
      <c r="A2781" s="26">
        <v>45546</v>
      </c>
      <c r="B2781" s="26">
        <v>45500</v>
      </c>
      <c r="C2781" s="16" t="s">
        <v>13268</v>
      </c>
      <c r="D2781" s="16" t="s">
        <v>16</v>
      </c>
      <c r="E2781" s="28" t="s">
        <v>17</v>
      </c>
      <c r="F2781" s="28" t="s">
        <v>18</v>
      </c>
      <c r="G2781" s="17">
        <v>1500</v>
      </c>
      <c r="H2781" s="16" t="s">
        <v>13269</v>
      </c>
      <c r="I2781" s="16" t="s">
        <v>13270</v>
      </c>
      <c r="J2781" s="28" t="s">
        <v>13271</v>
      </c>
      <c r="K2781" s="18" t="s">
        <v>13272</v>
      </c>
      <c r="L2781" s="28" t="s">
        <v>23</v>
      </c>
      <c r="M2781" s="20" t="s">
        <v>13273</v>
      </c>
      <c r="N2781" s="28" t="s">
        <v>24</v>
      </c>
    </row>
    <row r="2782" spans="1:14" x14ac:dyDescent="0.3">
      <c r="A2782" s="26">
        <v>45649</v>
      </c>
      <c r="B2782" s="26">
        <v>45648</v>
      </c>
      <c r="C2782" s="16" t="s">
        <v>13274</v>
      </c>
      <c r="D2782" s="16" t="s">
        <v>16</v>
      </c>
      <c r="E2782" s="28" t="s">
        <v>17</v>
      </c>
      <c r="F2782" s="28" t="s">
        <v>18</v>
      </c>
      <c r="G2782" s="17">
        <v>1500</v>
      </c>
      <c r="H2782" s="16" t="s">
        <v>13275</v>
      </c>
      <c r="I2782" s="16" t="s">
        <v>13276</v>
      </c>
      <c r="J2782" s="28" t="s">
        <v>13277</v>
      </c>
      <c r="K2782" s="18" t="s">
        <v>13278</v>
      </c>
      <c r="L2782" s="28" t="s">
        <v>23</v>
      </c>
      <c r="M2782" s="19" t="s">
        <v>13279</v>
      </c>
      <c r="N2782" s="28" t="s">
        <v>24</v>
      </c>
    </row>
    <row r="2783" spans="1:14" x14ac:dyDescent="0.3">
      <c r="A2783" s="26">
        <v>45736</v>
      </c>
      <c r="B2783" s="26">
        <v>45736</v>
      </c>
      <c r="C2783" s="16" t="s">
        <v>13280</v>
      </c>
      <c r="D2783" s="16" t="s">
        <v>16</v>
      </c>
      <c r="E2783" s="28" t="s">
        <v>17</v>
      </c>
      <c r="F2783" s="28" t="s">
        <v>18</v>
      </c>
      <c r="G2783" s="17">
        <v>1500</v>
      </c>
      <c r="H2783" s="16" t="s">
        <v>13281</v>
      </c>
      <c r="I2783" s="16" t="s">
        <v>13282</v>
      </c>
      <c r="J2783" s="28" t="s">
        <v>13283</v>
      </c>
      <c r="K2783" s="18" t="s">
        <v>13284</v>
      </c>
      <c r="L2783" s="28" t="s">
        <v>23</v>
      </c>
      <c r="M2783" s="19" t="s">
        <v>13285</v>
      </c>
      <c r="N2783" s="28" t="s">
        <v>24</v>
      </c>
    </row>
    <row r="2784" spans="1:14" x14ac:dyDescent="0.3">
      <c r="A2784" s="26">
        <v>45789</v>
      </c>
      <c r="B2784" s="26">
        <v>45789</v>
      </c>
      <c r="C2784" s="16" t="s">
        <v>13286</v>
      </c>
      <c r="D2784" s="16" t="s">
        <v>16</v>
      </c>
      <c r="E2784" s="28" t="s">
        <v>17</v>
      </c>
      <c r="F2784" s="28" t="s">
        <v>141</v>
      </c>
      <c r="G2784" s="17">
        <v>1500</v>
      </c>
      <c r="H2784" s="16" t="s">
        <v>13287</v>
      </c>
      <c r="I2784" s="16" t="s">
        <v>13288</v>
      </c>
      <c r="J2784" s="28" t="s">
        <v>13289</v>
      </c>
      <c r="K2784" s="18" t="s">
        <v>13290</v>
      </c>
      <c r="L2784" s="28" t="s">
        <v>23</v>
      </c>
      <c r="M2784" s="19" t="s">
        <v>16</v>
      </c>
      <c r="N2784" s="28" t="s">
        <v>24</v>
      </c>
    </row>
    <row r="2785" spans="1:14" x14ac:dyDescent="0.3">
      <c r="A2785" s="26">
        <v>45831</v>
      </c>
      <c r="B2785" s="26">
        <v>45831</v>
      </c>
      <c r="C2785" s="16" t="s">
        <v>13291</v>
      </c>
      <c r="D2785" s="16" t="s">
        <v>16</v>
      </c>
      <c r="E2785" s="28" t="s">
        <v>17</v>
      </c>
      <c r="F2785" s="28" t="s">
        <v>141</v>
      </c>
      <c r="G2785" s="17">
        <v>1500</v>
      </c>
      <c r="H2785" s="16" t="s">
        <v>3533</v>
      </c>
      <c r="I2785" s="16" t="s">
        <v>4929</v>
      </c>
      <c r="J2785" s="28" t="s">
        <v>13292</v>
      </c>
      <c r="K2785" s="18" t="s">
        <v>13293</v>
      </c>
      <c r="L2785" s="28" t="s">
        <v>23</v>
      </c>
      <c r="M2785" s="19" t="s">
        <v>16</v>
      </c>
      <c r="N2785" s="28" t="s">
        <v>24</v>
      </c>
    </row>
    <row r="2786" spans="1:14" x14ac:dyDescent="0.3">
      <c r="A2786" s="26">
        <v>44671</v>
      </c>
      <c r="B2786" s="26">
        <v>44670</v>
      </c>
      <c r="C2786" s="16" t="s">
        <v>13294</v>
      </c>
      <c r="D2786" s="16" t="s">
        <v>16</v>
      </c>
      <c r="E2786" s="28" t="s">
        <v>17</v>
      </c>
      <c r="F2786" s="28" t="s">
        <v>18</v>
      </c>
      <c r="G2786" s="17">
        <v>1498.53</v>
      </c>
      <c r="H2786" s="16" t="s">
        <v>13295</v>
      </c>
      <c r="I2786" s="16" t="s">
        <v>474</v>
      </c>
      <c r="J2786" s="28" t="s">
        <v>13296</v>
      </c>
      <c r="K2786" s="18" t="s">
        <v>13297</v>
      </c>
      <c r="L2786" s="28" t="s">
        <v>16</v>
      </c>
      <c r="M2786" s="19" t="s">
        <v>415</v>
      </c>
      <c r="N2786" s="28" t="s">
        <v>146</v>
      </c>
    </row>
    <row r="2787" spans="1:14" x14ac:dyDescent="0.3">
      <c r="A2787" s="26">
        <v>45763</v>
      </c>
      <c r="B2787" s="26">
        <v>45719</v>
      </c>
      <c r="C2787" s="16" t="s">
        <v>13298</v>
      </c>
      <c r="D2787" s="16" t="s">
        <v>16</v>
      </c>
      <c r="E2787" s="28" t="s">
        <v>17</v>
      </c>
      <c r="F2787" s="28" t="s">
        <v>18</v>
      </c>
      <c r="G2787" s="17">
        <v>1497.62</v>
      </c>
      <c r="H2787" s="16" t="s">
        <v>13299</v>
      </c>
      <c r="I2787" s="16" t="s">
        <v>13300</v>
      </c>
      <c r="J2787" s="28" t="s">
        <v>13301</v>
      </c>
      <c r="K2787" s="18" t="s">
        <v>13302</v>
      </c>
      <c r="L2787" s="28" t="s">
        <v>11127</v>
      </c>
      <c r="M2787" s="19" t="s">
        <v>13303</v>
      </c>
      <c r="N2787" s="28" t="s">
        <v>24</v>
      </c>
    </row>
    <row r="2788" spans="1:14" x14ac:dyDescent="0.3">
      <c r="A2788" s="26">
        <v>44515</v>
      </c>
      <c r="B2788" s="26">
        <v>44449</v>
      </c>
      <c r="C2788" s="16" t="s">
        <v>10780</v>
      </c>
      <c r="D2788" s="16" t="s">
        <v>16</v>
      </c>
      <c r="E2788" s="28" t="s">
        <v>17</v>
      </c>
      <c r="F2788" s="28" t="s">
        <v>141</v>
      </c>
      <c r="G2788" s="17">
        <v>1496.91</v>
      </c>
      <c r="H2788" s="16" t="s">
        <v>13304</v>
      </c>
      <c r="I2788" s="16" t="s">
        <v>16</v>
      </c>
      <c r="J2788" s="28" t="s">
        <v>13305</v>
      </c>
      <c r="K2788" s="18" t="s">
        <v>13306</v>
      </c>
      <c r="L2788" s="28" t="s">
        <v>955</v>
      </c>
      <c r="M2788" s="19" t="s">
        <v>16</v>
      </c>
      <c r="N2788" s="28" t="s">
        <v>24</v>
      </c>
    </row>
    <row r="2789" spans="1:14" x14ac:dyDescent="0.3">
      <c r="A2789" s="26">
        <v>44137</v>
      </c>
      <c r="B2789" s="26">
        <v>44095</v>
      </c>
      <c r="C2789" s="16" t="s">
        <v>13307</v>
      </c>
      <c r="D2789" s="16" t="s">
        <v>16</v>
      </c>
      <c r="E2789" s="28" t="s">
        <v>17</v>
      </c>
      <c r="F2789" s="28" t="s">
        <v>18</v>
      </c>
      <c r="G2789" s="17">
        <v>1496.43</v>
      </c>
      <c r="H2789" s="16" t="s">
        <v>13308</v>
      </c>
      <c r="I2789" s="16" t="s">
        <v>13309</v>
      </c>
      <c r="J2789" s="28" t="s">
        <v>13310</v>
      </c>
      <c r="K2789" s="18" t="s">
        <v>13311</v>
      </c>
      <c r="L2789" s="28" t="s">
        <v>23</v>
      </c>
      <c r="M2789" s="19" t="s">
        <v>16</v>
      </c>
      <c r="N2789" s="28" t="s">
        <v>24</v>
      </c>
    </row>
    <row r="2790" spans="1:14" x14ac:dyDescent="0.3">
      <c r="A2790" s="26">
        <v>44292</v>
      </c>
      <c r="B2790" s="26">
        <v>44228</v>
      </c>
      <c r="C2790" s="16" t="s">
        <v>13312</v>
      </c>
      <c r="D2790" s="16" t="s">
        <v>16</v>
      </c>
      <c r="E2790" s="28" t="s">
        <v>17</v>
      </c>
      <c r="F2790" s="28" t="s">
        <v>18</v>
      </c>
      <c r="G2790" s="17">
        <v>1496.03</v>
      </c>
      <c r="H2790" s="16" t="s">
        <v>13313</v>
      </c>
      <c r="I2790" s="16" t="s">
        <v>13314</v>
      </c>
      <c r="J2790" s="28" t="s">
        <v>13315</v>
      </c>
      <c r="K2790" s="18" t="s">
        <v>13316</v>
      </c>
      <c r="L2790" s="28" t="s">
        <v>23</v>
      </c>
      <c r="M2790" s="20" t="s">
        <v>13317</v>
      </c>
      <c r="N2790" s="28" t="s">
        <v>24</v>
      </c>
    </row>
    <row r="2791" spans="1:14" x14ac:dyDescent="0.3">
      <c r="A2791" s="26">
        <v>44552</v>
      </c>
      <c r="B2791" s="26">
        <v>44552</v>
      </c>
      <c r="C2791" s="16" t="s">
        <v>13318</v>
      </c>
      <c r="D2791" s="16" t="s">
        <v>16</v>
      </c>
      <c r="E2791" s="28" t="s">
        <v>17</v>
      </c>
      <c r="F2791" s="28" t="s">
        <v>18</v>
      </c>
      <c r="G2791" s="17">
        <v>1495.49</v>
      </c>
      <c r="H2791" s="16" t="s">
        <v>897</v>
      </c>
      <c r="I2791" s="16" t="s">
        <v>13319</v>
      </c>
      <c r="J2791" s="28" t="s">
        <v>13320</v>
      </c>
      <c r="K2791" s="18" t="s">
        <v>13321</v>
      </c>
      <c r="L2791" s="28" t="s">
        <v>53</v>
      </c>
      <c r="M2791" s="19" t="s">
        <v>13322</v>
      </c>
      <c r="N2791" s="28" t="s">
        <v>24</v>
      </c>
    </row>
    <row r="2792" spans="1:14" x14ac:dyDescent="0.3">
      <c r="A2792" s="26">
        <v>45390</v>
      </c>
      <c r="B2792" s="26">
        <v>45380</v>
      </c>
      <c r="C2792" s="16" t="s">
        <v>13323</v>
      </c>
      <c r="D2792" s="16" t="s">
        <v>16</v>
      </c>
      <c r="E2792" s="28" t="s">
        <v>17</v>
      </c>
      <c r="F2792" s="28" t="s">
        <v>18</v>
      </c>
      <c r="G2792" s="17">
        <v>1495.09</v>
      </c>
      <c r="H2792" s="16" t="s">
        <v>1478</v>
      </c>
      <c r="I2792" s="16" t="s">
        <v>13324</v>
      </c>
      <c r="J2792" s="28" t="s">
        <v>13325</v>
      </c>
      <c r="K2792" s="18" t="s">
        <v>13326</v>
      </c>
      <c r="L2792" s="28" t="s">
        <v>23</v>
      </c>
      <c r="M2792" s="20" t="s">
        <v>13327</v>
      </c>
      <c r="N2792" s="28" t="s">
        <v>828</v>
      </c>
    </row>
    <row r="2793" spans="1:14" x14ac:dyDescent="0.3">
      <c r="A2793" s="26">
        <v>43780</v>
      </c>
      <c r="B2793" s="26">
        <v>43779</v>
      </c>
      <c r="C2793" s="16" t="s">
        <v>13328</v>
      </c>
      <c r="D2793" s="16" t="s">
        <v>16</v>
      </c>
      <c r="E2793" s="28" t="s">
        <v>17</v>
      </c>
      <c r="F2793" s="28" t="s">
        <v>18</v>
      </c>
      <c r="G2793" s="17">
        <v>1494.37</v>
      </c>
      <c r="H2793" s="16" t="s">
        <v>2640</v>
      </c>
      <c r="I2793" s="16" t="s">
        <v>13329</v>
      </c>
      <c r="J2793" s="28" t="s">
        <v>13330</v>
      </c>
      <c r="K2793" s="18" t="s">
        <v>13331</v>
      </c>
      <c r="L2793" s="28" t="s">
        <v>23</v>
      </c>
      <c r="M2793" s="19" t="s">
        <v>13332</v>
      </c>
      <c r="N2793" s="28" t="s">
        <v>61</v>
      </c>
    </row>
    <row r="2794" spans="1:14" x14ac:dyDescent="0.3">
      <c r="A2794" s="26">
        <v>44960</v>
      </c>
      <c r="B2794" s="26">
        <v>44960</v>
      </c>
      <c r="C2794" s="16" t="s">
        <v>13333</v>
      </c>
      <c r="D2794" s="16" t="s">
        <v>13334</v>
      </c>
      <c r="E2794" s="28" t="s">
        <v>17</v>
      </c>
      <c r="F2794" s="28" t="s">
        <v>18</v>
      </c>
      <c r="G2794" s="17">
        <v>1493</v>
      </c>
      <c r="H2794" s="16" t="s">
        <v>13335</v>
      </c>
      <c r="I2794" s="16" t="s">
        <v>13336</v>
      </c>
      <c r="J2794" s="28" t="s">
        <v>13337</v>
      </c>
      <c r="K2794" s="18" t="s">
        <v>13338</v>
      </c>
      <c r="L2794" s="28" t="s">
        <v>555</v>
      </c>
      <c r="M2794" s="19" t="s">
        <v>555</v>
      </c>
      <c r="N2794" s="28" t="s">
        <v>24</v>
      </c>
    </row>
    <row r="2795" spans="1:14" x14ac:dyDescent="0.3">
      <c r="A2795" s="26">
        <v>45578</v>
      </c>
      <c r="B2795" s="26">
        <v>45578</v>
      </c>
      <c r="C2795" s="16" t="s">
        <v>13339</v>
      </c>
      <c r="D2795" s="16" t="s">
        <v>16</v>
      </c>
      <c r="E2795" s="28" t="s">
        <v>17</v>
      </c>
      <c r="F2795" s="28" t="s">
        <v>141</v>
      </c>
      <c r="G2795" s="17">
        <v>1492.99</v>
      </c>
      <c r="H2795" s="16" t="s">
        <v>13340</v>
      </c>
      <c r="I2795" s="16" t="s">
        <v>13341</v>
      </c>
      <c r="J2795" s="28" t="s">
        <v>13342</v>
      </c>
      <c r="K2795" s="18" t="s">
        <v>13343</v>
      </c>
      <c r="L2795" s="28" t="s">
        <v>16</v>
      </c>
      <c r="M2795" s="19" t="s">
        <v>2108</v>
      </c>
      <c r="N2795" s="28" t="s">
        <v>24</v>
      </c>
    </row>
    <row r="2796" spans="1:14" x14ac:dyDescent="0.3">
      <c r="A2796" s="26">
        <v>45446</v>
      </c>
      <c r="B2796" s="26">
        <v>45446</v>
      </c>
      <c r="C2796" s="16" t="s">
        <v>13344</v>
      </c>
      <c r="D2796" s="16" t="s">
        <v>16</v>
      </c>
      <c r="E2796" s="28" t="s">
        <v>17</v>
      </c>
      <c r="F2796" s="28" t="s">
        <v>141</v>
      </c>
      <c r="G2796" s="17">
        <v>1490</v>
      </c>
      <c r="H2796" s="16" t="s">
        <v>13345</v>
      </c>
      <c r="I2796" s="16" t="s">
        <v>13346</v>
      </c>
      <c r="J2796" s="28" t="s">
        <v>13347</v>
      </c>
      <c r="K2796" s="18" t="s">
        <v>13348</v>
      </c>
      <c r="L2796" s="28" t="s">
        <v>4062</v>
      </c>
      <c r="M2796" s="19" t="s">
        <v>171</v>
      </c>
      <c r="N2796" s="28" t="s">
        <v>24</v>
      </c>
    </row>
    <row r="2797" spans="1:14" x14ac:dyDescent="0.3">
      <c r="A2797" s="26">
        <v>44679</v>
      </c>
      <c r="B2797" s="26">
        <v>44679</v>
      </c>
      <c r="C2797" s="16" t="s">
        <v>13349</v>
      </c>
      <c r="D2797" s="16" t="s">
        <v>16</v>
      </c>
      <c r="E2797" s="28" t="s">
        <v>17</v>
      </c>
      <c r="F2797" s="28" t="s">
        <v>141</v>
      </c>
      <c r="G2797" s="17">
        <v>1489.68</v>
      </c>
      <c r="H2797" s="16" t="s">
        <v>13350</v>
      </c>
      <c r="I2797" s="16" t="s">
        <v>13351</v>
      </c>
      <c r="J2797" s="28" t="s">
        <v>13352</v>
      </c>
      <c r="K2797" s="18" t="s">
        <v>13353</v>
      </c>
      <c r="L2797" s="28" t="s">
        <v>16</v>
      </c>
      <c r="M2797" s="19" t="s">
        <v>13354</v>
      </c>
      <c r="N2797" s="28" t="s">
        <v>146</v>
      </c>
    </row>
    <row r="2798" spans="1:14" x14ac:dyDescent="0.3">
      <c r="A2798" s="26">
        <v>45673</v>
      </c>
      <c r="B2798" s="26">
        <v>45673</v>
      </c>
      <c r="C2798" s="16" t="s">
        <v>7825</v>
      </c>
      <c r="D2798" s="16" t="s">
        <v>13355</v>
      </c>
      <c r="E2798" s="28" t="s">
        <v>17</v>
      </c>
      <c r="F2798" s="28" t="s">
        <v>18</v>
      </c>
      <c r="G2798" s="17">
        <v>1488.98</v>
      </c>
      <c r="H2798" s="16" t="s">
        <v>16</v>
      </c>
      <c r="I2798" s="16" t="s">
        <v>13356</v>
      </c>
      <c r="J2798" s="28" t="s">
        <v>13357</v>
      </c>
      <c r="K2798" s="18" t="s">
        <v>13358</v>
      </c>
      <c r="L2798" s="28" t="s">
        <v>667</v>
      </c>
      <c r="M2798" s="19" t="s">
        <v>667</v>
      </c>
      <c r="N2798" s="28" t="s">
        <v>24</v>
      </c>
    </row>
    <row r="2799" spans="1:14" x14ac:dyDescent="0.3">
      <c r="A2799" s="26">
        <v>45184</v>
      </c>
      <c r="B2799" s="26">
        <v>45184</v>
      </c>
      <c r="C2799" s="16" t="s">
        <v>13359</v>
      </c>
      <c r="D2799" s="16" t="s">
        <v>16</v>
      </c>
      <c r="E2799" s="28" t="s">
        <v>17</v>
      </c>
      <c r="F2799" s="28" t="s">
        <v>18</v>
      </c>
      <c r="G2799" s="17">
        <v>1488.26</v>
      </c>
      <c r="H2799" s="16" t="s">
        <v>13360</v>
      </c>
      <c r="I2799" s="16" t="s">
        <v>13361</v>
      </c>
      <c r="J2799" s="28" t="s">
        <v>13362</v>
      </c>
      <c r="K2799" s="18" t="s">
        <v>13363</v>
      </c>
      <c r="L2799" s="28" t="s">
        <v>53</v>
      </c>
      <c r="M2799" s="19" t="s">
        <v>53</v>
      </c>
      <c r="N2799" s="28" t="s">
        <v>24</v>
      </c>
    </row>
    <row r="2800" spans="1:14" x14ac:dyDescent="0.3">
      <c r="A2800" s="26">
        <v>44249</v>
      </c>
      <c r="B2800" s="26">
        <v>44249</v>
      </c>
      <c r="C2800" s="16" t="s">
        <v>13364</v>
      </c>
      <c r="D2800" s="16" t="s">
        <v>16</v>
      </c>
      <c r="E2800" s="28" t="s">
        <v>17</v>
      </c>
      <c r="F2800" s="28" t="s">
        <v>18</v>
      </c>
      <c r="G2800" s="17">
        <v>1488.1</v>
      </c>
      <c r="H2800" s="16" t="s">
        <v>13365</v>
      </c>
      <c r="I2800" s="16" t="s">
        <v>5493</v>
      </c>
      <c r="J2800" s="28" t="s">
        <v>13366</v>
      </c>
      <c r="K2800" s="18" t="s">
        <v>13367</v>
      </c>
      <c r="L2800" s="28" t="s">
        <v>16</v>
      </c>
      <c r="M2800" s="19" t="s">
        <v>16</v>
      </c>
      <c r="N2800" s="28" t="s">
        <v>24</v>
      </c>
    </row>
    <row r="2801" spans="1:14" x14ac:dyDescent="0.3">
      <c r="A2801" s="26">
        <v>43383</v>
      </c>
      <c r="B2801" s="26">
        <v>43382</v>
      </c>
      <c r="C2801" s="16" t="s">
        <v>13368</v>
      </c>
      <c r="D2801" s="16" t="s">
        <v>16</v>
      </c>
      <c r="E2801" s="28" t="s">
        <v>17</v>
      </c>
      <c r="F2801" s="28" t="s">
        <v>18</v>
      </c>
      <c r="G2801" s="17">
        <v>1487.42</v>
      </c>
      <c r="H2801" s="16" t="s">
        <v>13369</v>
      </c>
      <c r="I2801" s="16" t="s">
        <v>13370</v>
      </c>
      <c r="J2801" s="28" t="s">
        <v>13371</v>
      </c>
      <c r="K2801" s="18" t="s">
        <v>13372</v>
      </c>
      <c r="L2801" s="28" t="s">
        <v>321</v>
      </c>
      <c r="M2801" s="19" t="s">
        <v>13373</v>
      </c>
      <c r="N2801" s="28" t="s">
        <v>24</v>
      </c>
    </row>
    <row r="2802" spans="1:14" x14ac:dyDescent="0.3">
      <c r="A2802" s="26">
        <v>45553</v>
      </c>
      <c r="B2802" s="26">
        <v>45552</v>
      </c>
      <c r="C2802" s="16" t="s">
        <v>13374</v>
      </c>
      <c r="D2802" s="16" t="s">
        <v>16</v>
      </c>
      <c r="E2802" s="28" t="s">
        <v>17</v>
      </c>
      <c r="F2802" s="28" t="s">
        <v>18</v>
      </c>
      <c r="G2802" s="17">
        <v>1486</v>
      </c>
      <c r="H2802" s="16" t="s">
        <v>13375</v>
      </c>
      <c r="I2802" s="16" t="s">
        <v>13376</v>
      </c>
      <c r="J2802" s="28" t="s">
        <v>13377</v>
      </c>
      <c r="K2802" s="18" t="s">
        <v>13378</v>
      </c>
      <c r="L2802" s="28" t="s">
        <v>171</v>
      </c>
      <c r="M2802" s="19" t="s">
        <v>13379</v>
      </c>
      <c r="N2802" s="28" t="s">
        <v>68</v>
      </c>
    </row>
    <row r="2803" spans="1:14" x14ac:dyDescent="0.3">
      <c r="A2803" s="26">
        <v>43402</v>
      </c>
      <c r="B2803" s="26">
        <v>43402</v>
      </c>
      <c r="C2803" s="16" t="s">
        <v>13380</v>
      </c>
      <c r="D2803" s="16" t="s">
        <v>13381</v>
      </c>
      <c r="E2803" s="28" t="s">
        <v>17</v>
      </c>
      <c r="F2803" s="28" t="s">
        <v>18</v>
      </c>
      <c r="G2803" s="17">
        <v>1485.02</v>
      </c>
      <c r="H2803" s="16" t="s">
        <v>13382</v>
      </c>
      <c r="I2803" s="16" t="s">
        <v>5493</v>
      </c>
      <c r="J2803" s="28" t="s">
        <v>13383</v>
      </c>
      <c r="K2803" s="18" t="s">
        <v>13384</v>
      </c>
      <c r="L2803" s="28" t="s">
        <v>2108</v>
      </c>
      <c r="M2803" s="19" t="s">
        <v>16</v>
      </c>
      <c r="N2803" s="28" t="s">
        <v>24</v>
      </c>
    </row>
    <row r="2804" spans="1:14" x14ac:dyDescent="0.3">
      <c r="A2804" s="26">
        <v>44882</v>
      </c>
      <c r="B2804" s="26">
        <v>44882</v>
      </c>
      <c r="C2804" s="16" t="s">
        <v>13385</v>
      </c>
      <c r="D2804" s="16" t="s">
        <v>16</v>
      </c>
      <c r="E2804" s="28" t="s">
        <v>17</v>
      </c>
      <c r="F2804" s="28" t="s">
        <v>18</v>
      </c>
      <c r="G2804" s="17">
        <v>1485</v>
      </c>
      <c r="H2804" s="16" t="s">
        <v>13386</v>
      </c>
      <c r="I2804" s="16" t="s">
        <v>13387</v>
      </c>
      <c r="J2804" s="28" t="s">
        <v>13388</v>
      </c>
      <c r="K2804" s="18" t="s">
        <v>13389</v>
      </c>
      <c r="L2804" s="28" t="s">
        <v>23</v>
      </c>
      <c r="M2804" s="19" t="s">
        <v>23</v>
      </c>
      <c r="N2804" s="28" t="s">
        <v>24</v>
      </c>
    </row>
    <row r="2805" spans="1:14" x14ac:dyDescent="0.3">
      <c r="A2805" s="26">
        <v>43323</v>
      </c>
      <c r="B2805" s="26">
        <v>43320</v>
      </c>
      <c r="C2805" s="16" t="s">
        <v>13390</v>
      </c>
      <c r="D2805" s="16" t="s">
        <v>16</v>
      </c>
      <c r="E2805" s="28" t="s">
        <v>17</v>
      </c>
      <c r="F2805" s="28" t="s">
        <v>18</v>
      </c>
      <c r="G2805" s="17">
        <v>1484.19</v>
      </c>
      <c r="H2805" s="16" t="s">
        <v>13391</v>
      </c>
      <c r="I2805" s="16" t="s">
        <v>16</v>
      </c>
      <c r="J2805" s="28" t="s">
        <v>13392</v>
      </c>
      <c r="K2805" s="18" t="s">
        <v>13393</v>
      </c>
      <c r="L2805" s="28" t="s">
        <v>92</v>
      </c>
      <c r="M2805" s="19" t="s">
        <v>16</v>
      </c>
      <c r="N2805" s="28" t="s">
        <v>24</v>
      </c>
    </row>
    <row r="2806" spans="1:14" x14ac:dyDescent="0.3">
      <c r="A2806" s="26">
        <v>45271</v>
      </c>
      <c r="B2806" s="26">
        <v>45271</v>
      </c>
      <c r="C2806" s="16" t="s">
        <v>10780</v>
      </c>
      <c r="D2806" s="16" t="s">
        <v>16</v>
      </c>
      <c r="E2806" s="28" t="s">
        <v>17</v>
      </c>
      <c r="F2806" s="28" t="s">
        <v>18</v>
      </c>
      <c r="G2806" s="17">
        <v>1483.27</v>
      </c>
      <c r="H2806" s="16" t="s">
        <v>13394</v>
      </c>
      <c r="I2806" s="16" t="s">
        <v>16</v>
      </c>
      <c r="J2806" s="28" t="s">
        <v>13395</v>
      </c>
      <c r="K2806" s="18" t="s">
        <v>13396</v>
      </c>
      <c r="L2806" s="28" t="s">
        <v>955</v>
      </c>
      <c r="M2806" s="19" t="s">
        <v>16</v>
      </c>
      <c r="N2806" s="28" t="s">
        <v>24</v>
      </c>
    </row>
    <row r="2807" spans="1:14" x14ac:dyDescent="0.3">
      <c r="A2807" s="26">
        <v>44546</v>
      </c>
      <c r="B2807" s="26">
        <v>44545</v>
      </c>
      <c r="C2807" s="16" t="s">
        <v>13397</v>
      </c>
      <c r="D2807" s="16" t="s">
        <v>16</v>
      </c>
      <c r="E2807" s="28" t="s">
        <v>17</v>
      </c>
      <c r="F2807" s="28" t="s">
        <v>18</v>
      </c>
      <c r="G2807" s="17">
        <v>1483</v>
      </c>
      <c r="H2807" s="16" t="s">
        <v>13398</v>
      </c>
      <c r="I2807" s="16" t="s">
        <v>13399</v>
      </c>
      <c r="J2807" s="28" t="s">
        <v>13400</v>
      </c>
      <c r="K2807" s="18" t="s">
        <v>13401</v>
      </c>
      <c r="L2807" s="28" t="s">
        <v>134</v>
      </c>
      <c r="M2807" s="19" t="s">
        <v>13402</v>
      </c>
      <c r="N2807" s="28" t="s">
        <v>24</v>
      </c>
    </row>
    <row r="2808" spans="1:14" x14ac:dyDescent="0.3">
      <c r="A2808" s="26">
        <v>45219</v>
      </c>
      <c r="B2808" s="26">
        <v>45219</v>
      </c>
      <c r="C2808" s="16" t="s">
        <v>13403</v>
      </c>
      <c r="D2808" s="16" t="s">
        <v>16</v>
      </c>
      <c r="E2808" s="28" t="s">
        <v>17</v>
      </c>
      <c r="F2808" s="28" t="s">
        <v>18</v>
      </c>
      <c r="G2808" s="17">
        <v>1482.89</v>
      </c>
      <c r="H2808" s="16" t="s">
        <v>13404</v>
      </c>
      <c r="I2808" s="16" t="s">
        <v>7493</v>
      </c>
      <c r="J2808" s="28" t="s">
        <v>13405</v>
      </c>
      <c r="K2808" s="18" t="s">
        <v>13406</v>
      </c>
      <c r="L2808" s="28" t="s">
        <v>334</v>
      </c>
      <c r="M2808" s="19" t="s">
        <v>630</v>
      </c>
      <c r="N2808" s="28" t="s">
        <v>24</v>
      </c>
    </row>
    <row r="2809" spans="1:14" x14ac:dyDescent="0.3">
      <c r="A2809" s="26">
        <v>45162</v>
      </c>
      <c r="B2809" s="26">
        <v>45162</v>
      </c>
      <c r="C2809" s="16" t="s">
        <v>13407</v>
      </c>
      <c r="D2809" s="16" t="s">
        <v>16</v>
      </c>
      <c r="E2809" s="28" t="s">
        <v>17</v>
      </c>
      <c r="F2809" s="28" t="s">
        <v>18</v>
      </c>
      <c r="G2809" s="17">
        <v>1482.82</v>
      </c>
      <c r="H2809" s="16" t="s">
        <v>13408</v>
      </c>
      <c r="I2809" s="16" t="s">
        <v>13409</v>
      </c>
      <c r="J2809" s="28" t="s">
        <v>13410</v>
      </c>
      <c r="K2809" s="18" t="s">
        <v>13411</v>
      </c>
      <c r="L2809" s="28" t="s">
        <v>4253</v>
      </c>
      <c r="M2809" s="19" t="s">
        <v>13412</v>
      </c>
      <c r="N2809" s="28" t="s">
        <v>24</v>
      </c>
    </row>
    <row r="2810" spans="1:14" x14ac:dyDescent="0.3">
      <c r="A2810" s="26">
        <v>45420</v>
      </c>
      <c r="B2810" s="26">
        <v>45420</v>
      </c>
      <c r="C2810" s="16" t="s">
        <v>13413</v>
      </c>
      <c r="D2810" s="16" t="s">
        <v>16</v>
      </c>
      <c r="E2810" s="28" t="s">
        <v>17</v>
      </c>
      <c r="F2810" s="28" t="s">
        <v>18</v>
      </c>
      <c r="G2810" s="17">
        <v>1482.72</v>
      </c>
      <c r="H2810" s="16" t="s">
        <v>13361</v>
      </c>
      <c r="I2810" s="16" t="s">
        <v>13414</v>
      </c>
      <c r="J2810" s="28" t="s">
        <v>13415</v>
      </c>
      <c r="K2810" s="18" t="s">
        <v>13416</v>
      </c>
      <c r="L2810" s="28" t="s">
        <v>321</v>
      </c>
      <c r="M2810" s="20" t="s">
        <v>13417</v>
      </c>
      <c r="N2810" s="28" t="s">
        <v>24</v>
      </c>
    </row>
    <row r="2811" spans="1:14" x14ac:dyDescent="0.3">
      <c r="A2811" s="26">
        <v>43817</v>
      </c>
      <c r="B2811" s="26">
        <v>43817</v>
      </c>
      <c r="C2811" s="16" t="s">
        <v>13418</v>
      </c>
      <c r="D2811" s="16" t="s">
        <v>16</v>
      </c>
      <c r="E2811" s="28" t="s">
        <v>17</v>
      </c>
      <c r="F2811" s="28" t="s">
        <v>18</v>
      </c>
      <c r="G2811" s="17">
        <v>1481.4</v>
      </c>
      <c r="H2811" s="16" t="s">
        <v>13295</v>
      </c>
      <c r="I2811" s="16" t="s">
        <v>6754</v>
      </c>
      <c r="J2811" s="28" t="s">
        <v>13419</v>
      </c>
      <c r="K2811" s="18" t="s">
        <v>13420</v>
      </c>
      <c r="L2811" s="28" t="s">
        <v>16</v>
      </c>
      <c r="M2811" s="19" t="s">
        <v>415</v>
      </c>
      <c r="N2811" s="28" t="s">
        <v>146</v>
      </c>
    </row>
    <row r="2812" spans="1:14" x14ac:dyDescent="0.3">
      <c r="A2812" s="26">
        <v>44385</v>
      </c>
      <c r="B2812" s="26">
        <v>44385</v>
      </c>
      <c r="C2812" s="16" t="s">
        <v>13421</v>
      </c>
      <c r="D2812" s="16" t="s">
        <v>16</v>
      </c>
      <c r="E2812" s="28" t="s">
        <v>17</v>
      </c>
      <c r="F2812" s="28" t="s">
        <v>18</v>
      </c>
      <c r="G2812" s="17">
        <v>1480.69</v>
      </c>
      <c r="H2812" s="16" t="s">
        <v>13422</v>
      </c>
      <c r="I2812" s="16" t="s">
        <v>1303</v>
      </c>
      <c r="J2812" s="28" t="s">
        <v>13423</v>
      </c>
      <c r="K2812" s="18" t="s">
        <v>13424</v>
      </c>
      <c r="L2812" s="28" t="s">
        <v>1088</v>
      </c>
      <c r="M2812" s="19" t="s">
        <v>630</v>
      </c>
      <c r="N2812" s="28" t="s">
        <v>24</v>
      </c>
    </row>
    <row r="2813" spans="1:14" x14ac:dyDescent="0.3">
      <c r="A2813" s="26">
        <v>44433</v>
      </c>
      <c r="B2813" s="26">
        <v>44432</v>
      </c>
      <c r="C2813" s="16" t="s">
        <v>13425</v>
      </c>
      <c r="D2813" s="16" t="s">
        <v>13426</v>
      </c>
      <c r="E2813" s="28" t="s">
        <v>17</v>
      </c>
      <c r="F2813" s="28" t="s">
        <v>18</v>
      </c>
      <c r="G2813" s="17">
        <v>1480.39</v>
      </c>
      <c r="H2813" s="16" t="s">
        <v>13427</v>
      </c>
      <c r="I2813" s="16" t="s">
        <v>13428</v>
      </c>
      <c r="J2813" s="28" t="s">
        <v>13429</v>
      </c>
      <c r="K2813" s="18" t="s">
        <v>13430</v>
      </c>
      <c r="L2813" s="28" t="s">
        <v>2108</v>
      </c>
      <c r="M2813" s="19" t="s">
        <v>46</v>
      </c>
      <c r="N2813" s="28" t="s">
        <v>782</v>
      </c>
    </row>
    <row r="2814" spans="1:14" x14ac:dyDescent="0.3">
      <c r="A2814" s="26">
        <v>44085</v>
      </c>
      <c r="B2814" s="26">
        <v>44085</v>
      </c>
      <c r="C2814" s="16" t="s">
        <v>13431</v>
      </c>
      <c r="D2814" s="16" t="s">
        <v>16</v>
      </c>
      <c r="E2814" s="28" t="s">
        <v>17</v>
      </c>
      <c r="F2814" s="28" t="s">
        <v>18</v>
      </c>
      <c r="G2814" s="17">
        <v>1480</v>
      </c>
      <c r="H2814" s="16" t="s">
        <v>13432</v>
      </c>
      <c r="I2814" s="16" t="s">
        <v>13433</v>
      </c>
      <c r="J2814" s="28" t="s">
        <v>13434</v>
      </c>
      <c r="K2814" s="18" t="s">
        <v>13435</v>
      </c>
      <c r="L2814" s="28" t="s">
        <v>16</v>
      </c>
      <c r="M2814" s="19" t="s">
        <v>23</v>
      </c>
      <c r="N2814" s="28" t="s">
        <v>24</v>
      </c>
    </row>
    <row r="2815" spans="1:14" x14ac:dyDescent="0.3">
      <c r="A2815" s="26">
        <v>44778</v>
      </c>
      <c r="B2815" s="26">
        <v>44778</v>
      </c>
      <c r="C2815" s="16" t="s">
        <v>13436</v>
      </c>
      <c r="D2815" s="16" t="s">
        <v>16</v>
      </c>
      <c r="E2815" s="28" t="s">
        <v>17</v>
      </c>
      <c r="F2815" s="28" t="s">
        <v>18</v>
      </c>
      <c r="G2815" s="17">
        <v>1480</v>
      </c>
      <c r="H2815" s="16" t="s">
        <v>13437</v>
      </c>
      <c r="I2815" s="16" t="s">
        <v>16</v>
      </c>
      <c r="J2815" s="28" t="s">
        <v>13438</v>
      </c>
      <c r="K2815" s="18" t="s">
        <v>13439</v>
      </c>
      <c r="L2815" s="28" t="s">
        <v>16</v>
      </c>
      <c r="M2815" s="19" t="s">
        <v>16</v>
      </c>
      <c r="N2815" s="28" t="s">
        <v>24</v>
      </c>
    </row>
    <row r="2816" spans="1:14" x14ac:dyDescent="0.3">
      <c r="A2816" s="26">
        <v>45106</v>
      </c>
      <c r="B2816" s="26">
        <v>45068</v>
      </c>
      <c r="C2816" s="16" t="s">
        <v>13440</v>
      </c>
      <c r="D2816" s="16" t="s">
        <v>16</v>
      </c>
      <c r="E2816" s="28" t="s">
        <v>17</v>
      </c>
      <c r="F2816" s="28" t="s">
        <v>18</v>
      </c>
      <c r="G2816" s="17">
        <v>1479.8</v>
      </c>
      <c r="H2816" s="16" t="s">
        <v>13441</v>
      </c>
      <c r="I2816" s="16" t="s">
        <v>13442</v>
      </c>
      <c r="J2816" s="28" t="s">
        <v>13443</v>
      </c>
      <c r="K2816" s="18" t="s">
        <v>13444</v>
      </c>
      <c r="L2816" s="28" t="s">
        <v>23</v>
      </c>
      <c r="M2816" s="20" t="s">
        <v>13445</v>
      </c>
      <c r="N2816" s="28" t="s">
        <v>24</v>
      </c>
    </row>
    <row r="2817" spans="1:14" x14ac:dyDescent="0.3">
      <c r="A2817" s="26">
        <v>45149</v>
      </c>
      <c r="B2817" s="26">
        <v>45149</v>
      </c>
      <c r="C2817" s="16" t="s">
        <v>13446</v>
      </c>
      <c r="D2817" s="16" t="s">
        <v>16</v>
      </c>
      <c r="E2817" s="28" t="s">
        <v>17</v>
      </c>
      <c r="F2817" s="28" t="s">
        <v>18</v>
      </c>
      <c r="G2817" s="17">
        <v>1479.78</v>
      </c>
      <c r="H2817" s="16" t="s">
        <v>13447</v>
      </c>
      <c r="I2817" s="16" t="s">
        <v>13448</v>
      </c>
      <c r="J2817" s="28" t="s">
        <v>13449</v>
      </c>
      <c r="K2817" s="18" t="s">
        <v>13450</v>
      </c>
      <c r="L2817" s="28" t="s">
        <v>98</v>
      </c>
      <c r="M2817" s="19" t="s">
        <v>46</v>
      </c>
      <c r="N2817" s="28" t="s">
        <v>24</v>
      </c>
    </row>
    <row r="2818" spans="1:14" x14ac:dyDescent="0.3">
      <c r="A2818" s="26">
        <v>43915</v>
      </c>
      <c r="B2818" s="26">
        <v>43915</v>
      </c>
      <c r="C2818" s="16" t="s">
        <v>13451</v>
      </c>
      <c r="D2818" s="16" t="s">
        <v>16</v>
      </c>
      <c r="E2818" s="28" t="s">
        <v>17</v>
      </c>
      <c r="F2818" s="28" t="s">
        <v>18</v>
      </c>
      <c r="G2818" s="17">
        <v>1479.6</v>
      </c>
      <c r="H2818" s="16" t="s">
        <v>329</v>
      </c>
      <c r="I2818" s="16" t="s">
        <v>2629</v>
      </c>
      <c r="J2818" s="28" t="s">
        <v>13452</v>
      </c>
      <c r="K2818" s="18" t="s">
        <v>13453</v>
      </c>
      <c r="L2818" s="28" t="s">
        <v>334</v>
      </c>
      <c r="M2818" s="19" t="s">
        <v>23</v>
      </c>
      <c r="N2818" s="28" t="s">
        <v>24</v>
      </c>
    </row>
    <row r="2819" spans="1:14" x14ac:dyDescent="0.3">
      <c r="A2819" s="26">
        <v>45174</v>
      </c>
      <c r="B2819" s="26">
        <v>45174</v>
      </c>
      <c r="C2819" s="16" t="s">
        <v>13454</v>
      </c>
      <c r="D2819" s="16" t="s">
        <v>16</v>
      </c>
      <c r="E2819" s="28" t="s">
        <v>17</v>
      </c>
      <c r="F2819" s="28" t="s">
        <v>18</v>
      </c>
      <c r="G2819" s="17">
        <v>1479.54</v>
      </c>
      <c r="H2819" s="16" t="s">
        <v>13455</v>
      </c>
      <c r="I2819" s="16" t="s">
        <v>16</v>
      </c>
      <c r="J2819" s="28" t="s">
        <v>13456</v>
      </c>
      <c r="K2819" s="18" t="s">
        <v>13457</v>
      </c>
      <c r="L2819" s="28" t="s">
        <v>315</v>
      </c>
      <c r="M2819" s="19" t="s">
        <v>16</v>
      </c>
      <c r="N2819" s="28" t="s">
        <v>24</v>
      </c>
    </row>
    <row r="2820" spans="1:14" x14ac:dyDescent="0.3">
      <c r="A2820" s="26">
        <v>45729</v>
      </c>
      <c r="B2820" s="26">
        <v>45729</v>
      </c>
      <c r="C2820" s="16" t="s">
        <v>13458</v>
      </c>
      <c r="D2820" s="16" t="s">
        <v>16</v>
      </c>
      <c r="E2820" s="28" t="s">
        <v>17</v>
      </c>
      <c r="F2820" s="28" t="s">
        <v>18</v>
      </c>
      <c r="G2820" s="17">
        <v>1478.57</v>
      </c>
      <c r="H2820" s="16" t="s">
        <v>13459</v>
      </c>
      <c r="I2820" s="16" t="s">
        <v>13460</v>
      </c>
      <c r="J2820" s="28" t="s">
        <v>13461</v>
      </c>
      <c r="K2820" s="18" t="s">
        <v>13462</v>
      </c>
      <c r="L2820" s="28" t="s">
        <v>23</v>
      </c>
      <c r="M2820" s="19" t="s">
        <v>13463</v>
      </c>
      <c r="N2820" s="28" t="s">
        <v>24</v>
      </c>
    </row>
    <row r="2821" spans="1:14" x14ac:dyDescent="0.3">
      <c r="A2821" s="26">
        <v>44616</v>
      </c>
      <c r="B2821" s="26">
        <v>44616</v>
      </c>
      <c r="C2821" s="16" t="s">
        <v>6494</v>
      </c>
      <c r="D2821" s="16" t="s">
        <v>16</v>
      </c>
      <c r="E2821" s="28" t="s">
        <v>17</v>
      </c>
      <c r="F2821" s="28" t="s">
        <v>18</v>
      </c>
      <c r="G2821" s="17">
        <v>1477.96</v>
      </c>
      <c r="H2821" s="16" t="s">
        <v>6495</v>
      </c>
      <c r="I2821" s="16" t="s">
        <v>16</v>
      </c>
      <c r="J2821" s="28" t="s">
        <v>13464</v>
      </c>
      <c r="K2821" s="18" t="s">
        <v>13465</v>
      </c>
      <c r="L2821" s="28" t="s">
        <v>98</v>
      </c>
      <c r="M2821" s="19" t="s">
        <v>16</v>
      </c>
      <c r="N2821" s="28" t="s">
        <v>828</v>
      </c>
    </row>
    <row r="2822" spans="1:14" x14ac:dyDescent="0.3">
      <c r="A2822" s="26">
        <v>45073</v>
      </c>
      <c r="B2822" s="26">
        <v>45073</v>
      </c>
      <c r="C2822" s="16" t="s">
        <v>13466</v>
      </c>
      <c r="D2822" s="16" t="s">
        <v>16</v>
      </c>
      <c r="E2822" s="28" t="s">
        <v>17</v>
      </c>
      <c r="F2822" s="28" t="s">
        <v>18</v>
      </c>
      <c r="G2822" s="17">
        <v>1477.04</v>
      </c>
      <c r="H2822" s="16" t="s">
        <v>13467</v>
      </c>
      <c r="I2822" s="16" t="s">
        <v>13468</v>
      </c>
      <c r="J2822" s="28" t="s">
        <v>13469</v>
      </c>
      <c r="K2822" s="18" t="s">
        <v>13470</v>
      </c>
      <c r="L2822" s="28" t="s">
        <v>16</v>
      </c>
      <c r="M2822" s="19" t="s">
        <v>23</v>
      </c>
      <c r="N2822" s="28" t="s">
        <v>146</v>
      </c>
    </row>
    <row r="2823" spans="1:14" x14ac:dyDescent="0.3">
      <c r="A2823" s="26">
        <v>43578</v>
      </c>
      <c r="B2823" s="26">
        <v>43574</v>
      </c>
      <c r="C2823" s="16" t="s">
        <v>13471</v>
      </c>
      <c r="D2823" s="16" t="s">
        <v>16</v>
      </c>
      <c r="E2823" s="28" t="s">
        <v>17</v>
      </c>
      <c r="F2823" s="28" t="s">
        <v>18</v>
      </c>
      <c r="G2823" s="17">
        <v>1477</v>
      </c>
      <c r="H2823" s="16" t="s">
        <v>13472</v>
      </c>
      <c r="I2823" s="16" t="s">
        <v>13473</v>
      </c>
      <c r="J2823" s="28" t="s">
        <v>13474</v>
      </c>
      <c r="K2823" s="18" t="s">
        <v>13475</v>
      </c>
      <c r="L2823" s="28" t="s">
        <v>16</v>
      </c>
      <c r="M2823" s="19" t="s">
        <v>13476</v>
      </c>
      <c r="N2823" s="28" t="s">
        <v>146</v>
      </c>
    </row>
    <row r="2824" spans="1:14" x14ac:dyDescent="0.3">
      <c r="A2824" s="26">
        <v>43318</v>
      </c>
      <c r="B2824" s="26">
        <v>43313</v>
      </c>
      <c r="C2824" s="16" t="s">
        <v>13477</v>
      </c>
      <c r="D2824" s="16" t="s">
        <v>16</v>
      </c>
      <c r="E2824" s="28" t="s">
        <v>17</v>
      </c>
      <c r="F2824" s="28" t="s">
        <v>18</v>
      </c>
      <c r="G2824" s="17">
        <v>1476.95</v>
      </c>
      <c r="H2824" s="16" t="s">
        <v>5010</v>
      </c>
      <c r="I2824" s="16" t="s">
        <v>16</v>
      </c>
      <c r="J2824" s="28" t="s">
        <v>13478</v>
      </c>
      <c r="K2824" s="18" t="s">
        <v>13479</v>
      </c>
      <c r="L2824" s="28" t="s">
        <v>13480</v>
      </c>
      <c r="M2824" s="19" t="s">
        <v>16</v>
      </c>
      <c r="N2824" s="28" t="s">
        <v>24</v>
      </c>
    </row>
    <row r="2825" spans="1:14" x14ac:dyDescent="0.3">
      <c r="A2825" s="26">
        <v>44568</v>
      </c>
      <c r="B2825" s="26">
        <v>44566</v>
      </c>
      <c r="C2825" s="16" t="s">
        <v>13481</v>
      </c>
      <c r="D2825" s="16" t="s">
        <v>13482</v>
      </c>
      <c r="E2825" s="28" t="s">
        <v>17</v>
      </c>
      <c r="F2825" s="28" t="s">
        <v>18</v>
      </c>
      <c r="G2825" s="17">
        <v>1476.81</v>
      </c>
      <c r="H2825" s="16" t="s">
        <v>13483</v>
      </c>
      <c r="I2825" s="16" t="s">
        <v>16</v>
      </c>
      <c r="J2825" s="28" t="s">
        <v>13484</v>
      </c>
      <c r="K2825" s="18" t="s">
        <v>13485</v>
      </c>
      <c r="L2825" s="28" t="s">
        <v>967</v>
      </c>
      <c r="M2825" s="19" t="s">
        <v>16</v>
      </c>
      <c r="N2825" s="28" t="s">
        <v>24</v>
      </c>
    </row>
    <row r="2826" spans="1:14" x14ac:dyDescent="0.3">
      <c r="A2826" s="26">
        <v>44533</v>
      </c>
      <c r="B2826" s="26">
        <v>44533</v>
      </c>
      <c r="C2826" s="16" t="s">
        <v>13486</v>
      </c>
      <c r="D2826" s="16" t="s">
        <v>16</v>
      </c>
      <c r="E2826" s="28" t="s">
        <v>17</v>
      </c>
      <c r="F2826" s="28" t="s">
        <v>18</v>
      </c>
      <c r="G2826" s="17">
        <v>1476.68</v>
      </c>
      <c r="H2826" s="16" t="s">
        <v>13487</v>
      </c>
      <c r="I2826" s="16" t="s">
        <v>13488</v>
      </c>
      <c r="J2826" s="28" t="s">
        <v>13489</v>
      </c>
      <c r="K2826" s="18" t="s">
        <v>13490</v>
      </c>
      <c r="L2826" s="28" t="s">
        <v>742</v>
      </c>
      <c r="M2826" s="19" t="s">
        <v>13491</v>
      </c>
      <c r="N2826" s="28" t="s">
        <v>24</v>
      </c>
    </row>
    <row r="2827" spans="1:14" x14ac:dyDescent="0.3">
      <c r="A2827" s="26">
        <v>45505</v>
      </c>
      <c r="B2827" s="26">
        <v>45504</v>
      </c>
      <c r="C2827" s="16" t="s">
        <v>13492</v>
      </c>
      <c r="D2827" s="16" t="s">
        <v>16</v>
      </c>
      <c r="E2827" s="28" t="s">
        <v>17</v>
      </c>
      <c r="F2827" s="28" t="s">
        <v>18</v>
      </c>
      <c r="G2827" s="17">
        <v>1475</v>
      </c>
      <c r="H2827" s="16" t="s">
        <v>13493</v>
      </c>
      <c r="I2827" s="16" t="s">
        <v>16</v>
      </c>
      <c r="J2827" s="28" t="s">
        <v>13494</v>
      </c>
      <c r="K2827" s="18" t="s">
        <v>13495</v>
      </c>
      <c r="L2827" s="28" t="s">
        <v>23</v>
      </c>
      <c r="M2827" s="19" t="s">
        <v>16</v>
      </c>
      <c r="N2827" s="28" t="s">
        <v>24</v>
      </c>
    </row>
    <row r="2828" spans="1:14" x14ac:dyDescent="0.3">
      <c r="A2828" s="26">
        <v>44972</v>
      </c>
      <c r="B2828" s="26">
        <v>44970</v>
      </c>
      <c r="C2828" s="16" t="s">
        <v>4225</v>
      </c>
      <c r="D2828" s="16" t="s">
        <v>4226</v>
      </c>
      <c r="E2828" s="28" t="s">
        <v>17</v>
      </c>
      <c r="F2828" s="28" t="s">
        <v>18</v>
      </c>
      <c r="G2828" s="17">
        <v>1474.74</v>
      </c>
      <c r="H2828" s="16" t="s">
        <v>408</v>
      </c>
      <c r="I2828" s="16" t="s">
        <v>16</v>
      </c>
      <c r="J2828" s="28" t="s">
        <v>13496</v>
      </c>
      <c r="K2828" s="18" t="s">
        <v>13497</v>
      </c>
      <c r="L2828" s="28" t="s">
        <v>53</v>
      </c>
      <c r="M2828" s="19" t="s">
        <v>16</v>
      </c>
      <c r="N2828" s="28" t="s">
        <v>24</v>
      </c>
    </row>
    <row r="2829" spans="1:14" x14ac:dyDescent="0.3">
      <c r="A2829" s="26">
        <v>43829</v>
      </c>
      <c r="B2829" s="26">
        <v>43829</v>
      </c>
      <c r="C2829" s="16" t="s">
        <v>13498</v>
      </c>
      <c r="D2829" s="16" t="s">
        <v>13499</v>
      </c>
      <c r="E2829" s="28" t="s">
        <v>17</v>
      </c>
      <c r="F2829" s="28" t="s">
        <v>18</v>
      </c>
      <c r="G2829" s="17">
        <v>1474.58</v>
      </c>
      <c r="H2829" s="16" t="s">
        <v>16</v>
      </c>
      <c r="I2829" s="16" t="s">
        <v>13500</v>
      </c>
      <c r="J2829" s="28" t="s">
        <v>13501</v>
      </c>
      <c r="K2829" s="18" t="s">
        <v>13502</v>
      </c>
      <c r="L2829" s="28" t="s">
        <v>742</v>
      </c>
      <c r="M2829" s="19" t="s">
        <v>742</v>
      </c>
      <c r="N2829" s="28" t="s">
        <v>24</v>
      </c>
    </row>
    <row r="2830" spans="1:14" x14ac:dyDescent="0.3">
      <c r="A2830" s="26">
        <v>44740</v>
      </c>
      <c r="B2830" s="26">
        <v>44740</v>
      </c>
      <c r="C2830" s="16" t="s">
        <v>13503</v>
      </c>
      <c r="D2830" s="16" t="s">
        <v>16</v>
      </c>
      <c r="E2830" s="28" t="s">
        <v>17</v>
      </c>
      <c r="F2830" s="28" t="s">
        <v>18</v>
      </c>
      <c r="G2830" s="17">
        <v>1474</v>
      </c>
      <c r="H2830" s="16" t="s">
        <v>2694</v>
      </c>
      <c r="I2830" s="16" t="s">
        <v>13504</v>
      </c>
      <c r="J2830" s="28" t="s">
        <v>13505</v>
      </c>
      <c r="K2830" s="18" t="s">
        <v>13506</v>
      </c>
      <c r="L2830" s="28" t="s">
        <v>92</v>
      </c>
      <c r="M2830" s="19" t="s">
        <v>13507</v>
      </c>
      <c r="N2830" s="28" t="s">
        <v>24</v>
      </c>
    </row>
    <row r="2831" spans="1:14" x14ac:dyDescent="0.3">
      <c r="A2831" s="26">
        <v>44422</v>
      </c>
      <c r="B2831" s="26">
        <v>44422</v>
      </c>
      <c r="C2831" s="16" t="s">
        <v>2792</v>
      </c>
      <c r="D2831" s="16" t="s">
        <v>2793</v>
      </c>
      <c r="E2831" s="28" t="s">
        <v>17</v>
      </c>
      <c r="F2831" s="28" t="s">
        <v>18</v>
      </c>
      <c r="G2831" s="17">
        <v>1473.96</v>
      </c>
      <c r="H2831" s="16" t="s">
        <v>2794</v>
      </c>
      <c r="I2831" s="16" t="s">
        <v>13508</v>
      </c>
      <c r="J2831" s="28" t="s">
        <v>13509</v>
      </c>
      <c r="K2831" s="18" t="s">
        <v>13510</v>
      </c>
      <c r="L2831" s="28" t="s">
        <v>334</v>
      </c>
      <c r="M2831" s="19" t="s">
        <v>334</v>
      </c>
      <c r="N2831" s="28" t="s">
        <v>24</v>
      </c>
    </row>
    <row r="2832" spans="1:14" x14ac:dyDescent="0.3">
      <c r="A2832" s="26">
        <v>44816</v>
      </c>
      <c r="B2832" s="26">
        <v>44816</v>
      </c>
      <c r="C2832" s="16" t="s">
        <v>13511</v>
      </c>
      <c r="D2832" s="16" t="s">
        <v>16</v>
      </c>
      <c r="E2832" s="28" t="s">
        <v>17</v>
      </c>
      <c r="F2832" s="28" t="s">
        <v>18</v>
      </c>
      <c r="G2832" s="17">
        <v>1473</v>
      </c>
      <c r="H2832" s="16" t="s">
        <v>2952</v>
      </c>
      <c r="I2832" s="16" t="s">
        <v>13512</v>
      </c>
      <c r="J2832" s="28" t="s">
        <v>13513</v>
      </c>
      <c r="K2832" s="18" t="s">
        <v>13514</v>
      </c>
      <c r="L2832" s="28" t="s">
        <v>334</v>
      </c>
      <c r="M2832" s="19" t="s">
        <v>334</v>
      </c>
      <c r="N2832" s="28" t="s">
        <v>24</v>
      </c>
    </row>
    <row r="2833" spans="1:14" x14ac:dyDescent="0.3">
      <c r="A2833" s="26">
        <v>43381</v>
      </c>
      <c r="B2833" s="26">
        <v>43380</v>
      </c>
      <c r="C2833" s="16" t="s">
        <v>13515</v>
      </c>
      <c r="D2833" s="16" t="s">
        <v>16</v>
      </c>
      <c r="E2833" s="28" t="s">
        <v>17</v>
      </c>
      <c r="F2833" s="28" t="s">
        <v>18</v>
      </c>
      <c r="G2833" s="17">
        <v>1472.3</v>
      </c>
      <c r="H2833" s="16" t="s">
        <v>479</v>
      </c>
      <c r="I2833" s="16" t="s">
        <v>13516</v>
      </c>
      <c r="J2833" s="28" t="s">
        <v>13517</v>
      </c>
      <c r="K2833" s="18" t="s">
        <v>13518</v>
      </c>
      <c r="L2833" s="28" t="s">
        <v>321</v>
      </c>
      <c r="M2833" s="19" t="s">
        <v>134</v>
      </c>
      <c r="N2833" s="28" t="s">
        <v>24</v>
      </c>
    </row>
    <row r="2834" spans="1:14" x14ac:dyDescent="0.3">
      <c r="A2834" s="26">
        <v>43363</v>
      </c>
      <c r="B2834" s="26">
        <v>43363</v>
      </c>
      <c r="C2834" s="16" t="s">
        <v>13519</v>
      </c>
      <c r="D2834" s="16" t="s">
        <v>16</v>
      </c>
      <c r="E2834" s="28" t="s">
        <v>17</v>
      </c>
      <c r="F2834" s="28" t="s">
        <v>18</v>
      </c>
      <c r="G2834" s="17">
        <v>1471.43</v>
      </c>
      <c r="H2834" s="16" t="s">
        <v>13520</v>
      </c>
      <c r="I2834" s="16" t="s">
        <v>13521</v>
      </c>
      <c r="J2834" s="28" t="s">
        <v>13522</v>
      </c>
      <c r="K2834" s="18" t="s">
        <v>13523</v>
      </c>
      <c r="L2834" s="28" t="s">
        <v>1587</v>
      </c>
      <c r="M2834" s="19" t="s">
        <v>13524</v>
      </c>
      <c r="N2834" s="28" t="s">
        <v>61</v>
      </c>
    </row>
    <row r="2835" spans="1:14" x14ac:dyDescent="0.3">
      <c r="A2835" s="26">
        <v>43752</v>
      </c>
      <c r="B2835" s="26">
        <v>43752</v>
      </c>
      <c r="C2835" s="16" t="s">
        <v>13380</v>
      </c>
      <c r="D2835" s="16" t="s">
        <v>13381</v>
      </c>
      <c r="E2835" s="28" t="s">
        <v>17</v>
      </c>
      <c r="F2835" s="28" t="s">
        <v>18</v>
      </c>
      <c r="G2835" s="17">
        <v>1470.14</v>
      </c>
      <c r="H2835" s="16" t="s">
        <v>9097</v>
      </c>
      <c r="I2835" s="16" t="s">
        <v>13382</v>
      </c>
      <c r="J2835" s="28" t="s">
        <v>13525</v>
      </c>
      <c r="K2835" s="18" t="s">
        <v>13526</v>
      </c>
      <c r="L2835" s="28" t="s">
        <v>2108</v>
      </c>
      <c r="M2835" s="19" t="s">
        <v>2108</v>
      </c>
      <c r="N2835" s="28" t="s">
        <v>24</v>
      </c>
    </row>
    <row r="2836" spans="1:14" x14ac:dyDescent="0.3">
      <c r="A2836" s="26">
        <v>44670</v>
      </c>
      <c r="B2836" s="26">
        <v>44670</v>
      </c>
      <c r="C2836" s="16" t="s">
        <v>13527</v>
      </c>
      <c r="D2836" s="16" t="s">
        <v>16</v>
      </c>
      <c r="E2836" s="28" t="s">
        <v>17</v>
      </c>
      <c r="F2836" s="28" t="s">
        <v>18</v>
      </c>
      <c r="G2836" s="17">
        <v>1466.39</v>
      </c>
      <c r="H2836" s="16" t="s">
        <v>13528</v>
      </c>
      <c r="I2836" s="16" t="s">
        <v>13529</v>
      </c>
      <c r="J2836" s="28" t="s">
        <v>13530</v>
      </c>
      <c r="K2836" s="18" t="s">
        <v>13531</v>
      </c>
      <c r="L2836" s="28" t="s">
        <v>16</v>
      </c>
      <c r="M2836" s="19" t="s">
        <v>13532</v>
      </c>
      <c r="N2836" s="28" t="s">
        <v>146</v>
      </c>
    </row>
    <row r="2837" spans="1:14" x14ac:dyDescent="0.3">
      <c r="A2837" s="26">
        <v>45147</v>
      </c>
      <c r="B2837" s="26">
        <v>45147</v>
      </c>
      <c r="C2837" s="16" t="s">
        <v>13533</v>
      </c>
      <c r="D2837" s="16" t="s">
        <v>16</v>
      </c>
      <c r="E2837" s="28" t="s">
        <v>17</v>
      </c>
      <c r="F2837" s="28" t="s">
        <v>18</v>
      </c>
      <c r="G2837" s="17">
        <v>1466.16</v>
      </c>
      <c r="H2837" s="16" t="s">
        <v>11433</v>
      </c>
      <c r="I2837" s="16" t="s">
        <v>13534</v>
      </c>
      <c r="J2837" s="28" t="s">
        <v>13535</v>
      </c>
      <c r="K2837" s="18" t="s">
        <v>13536</v>
      </c>
      <c r="L2837" s="28" t="s">
        <v>23</v>
      </c>
      <c r="M2837" s="19" t="s">
        <v>13537</v>
      </c>
      <c r="N2837" s="28" t="s">
        <v>24</v>
      </c>
    </row>
    <row r="2838" spans="1:14" x14ac:dyDescent="0.3">
      <c r="A2838" s="26">
        <v>45559</v>
      </c>
      <c r="B2838" s="26">
        <v>45539</v>
      </c>
      <c r="C2838" s="16" t="s">
        <v>13538</v>
      </c>
      <c r="D2838" s="16" t="s">
        <v>13539</v>
      </c>
      <c r="E2838" s="28" t="s">
        <v>17</v>
      </c>
      <c r="F2838" s="28" t="s">
        <v>18</v>
      </c>
      <c r="G2838" s="17">
        <v>1466.16</v>
      </c>
      <c r="H2838" s="16" t="s">
        <v>16</v>
      </c>
      <c r="I2838" s="16" t="s">
        <v>16</v>
      </c>
      <c r="J2838" s="28" t="s">
        <v>13540</v>
      </c>
      <c r="K2838" s="18" t="s">
        <v>13541</v>
      </c>
      <c r="L2838" s="28" t="s">
        <v>134</v>
      </c>
      <c r="M2838" s="19" t="s">
        <v>16</v>
      </c>
      <c r="N2838" s="28" t="s">
        <v>24</v>
      </c>
    </row>
    <row r="2839" spans="1:14" x14ac:dyDescent="0.3">
      <c r="A2839" s="26">
        <v>44462</v>
      </c>
      <c r="B2839" s="26">
        <v>44461</v>
      </c>
      <c r="C2839" s="16" t="s">
        <v>13542</v>
      </c>
      <c r="D2839" s="16" t="s">
        <v>16</v>
      </c>
      <c r="E2839" s="28" t="s">
        <v>17</v>
      </c>
      <c r="F2839" s="28" t="s">
        <v>18</v>
      </c>
      <c r="G2839" s="17">
        <v>1466</v>
      </c>
      <c r="H2839" s="16" t="s">
        <v>13543</v>
      </c>
      <c r="I2839" s="16" t="s">
        <v>12769</v>
      </c>
      <c r="J2839" s="28" t="s">
        <v>13544</v>
      </c>
      <c r="K2839" s="18" t="s">
        <v>13545</v>
      </c>
      <c r="L2839" s="28" t="s">
        <v>23</v>
      </c>
      <c r="M2839" s="19" t="s">
        <v>23</v>
      </c>
      <c r="N2839" s="28" t="s">
        <v>24</v>
      </c>
    </row>
    <row r="2840" spans="1:14" x14ac:dyDescent="0.3">
      <c r="A2840" s="26">
        <v>43409</v>
      </c>
      <c r="B2840" s="26">
        <v>43409</v>
      </c>
      <c r="C2840" s="16" t="s">
        <v>13546</v>
      </c>
      <c r="D2840" s="16" t="s">
        <v>16</v>
      </c>
      <c r="E2840" s="28" t="s">
        <v>17</v>
      </c>
      <c r="F2840" s="28" t="s">
        <v>18</v>
      </c>
      <c r="G2840" s="17">
        <v>1465.86</v>
      </c>
      <c r="H2840" s="16" t="s">
        <v>13547</v>
      </c>
      <c r="I2840" s="16" t="s">
        <v>13548</v>
      </c>
      <c r="J2840" s="28" t="s">
        <v>13549</v>
      </c>
      <c r="K2840" s="18" t="s">
        <v>13550</v>
      </c>
      <c r="L2840" s="28" t="s">
        <v>1050</v>
      </c>
      <c r="M2840" s="19" t="s">
        <v>315</v>
      </c>
      <c r="N2840" s="28" t="s">
        <v>24</v>
      </c>
    </row>
    <row r="2841" spans="1:14" x14ac:dyDescent="0.3">
      <c r="A2841" s="26">
        <v>44195</v>
      </c>
      <c r="B2841" s="26">
        <v>44195</v>
      </c>
      <c r="C2841" s="16" t="s">
        <v>13551</v>
      </c>
      <c r="D2841" s="16" t="s">
        <v>16</v>
      </c>
      <c r="E2841" s="28" t="s">
        <v>17</v>
      </c>
      <c r="F2841" s="28" t="s">
        <v>18</v>
      </c>
      <c r="G2841" s="17">
        <v>1465.63</v>
      </c>
      <c r="H2841" s="16" t="s">
        <v>13552</v>
      </c>
      <c r="I2841" s="16" t="s">
        <v>13553</v>
      </c>
      <c r="J2841" s="28" t="s">
        <v>13554</v>
      </c>
      <c r="K2841" s="18" t="s">
        <v>13555</v>
      </c>
      <c r="L2841" s="28" t="s">
        <v>53</v>
      </c>
      <c r="M2841" s="19" t="s">
        <v>23</v>
      </c>
      <c r="N2841" s="28" t="s">
        <v>24</v>
      </c>
    </row>
    <row r="2842" spans="1:14" x14ac:dyDescent="0.3">
      <c r="A2842" s="26">
        <v>44405</v>
      </c>
      <c r="B2842" s="26">
        <v>44404</v>
      </c>
      <c r="C2842" s="16" t="s">
        <v>13556</v>
      </c>
      <c r="D2842" s="16" t="s">
        <v>16</v>
      </c>
      <c r="E2842" s="28" t="s">
        <v>17</v>
      </c>
      <c r="F2842" s="28" t="s">
        <v>18</v>
      </c>
      <c r="G2842" s="17">
        <v>1465.1</v>
      </c>
      <c r="H2842" s="16" t="s">
        <v>13557</v>
      </c>
      <c r="I2842" s="16" t="s">
        <v>13558</v>
      </c>
      <c r="J2842" s="28" t="s">
        <v>13559</v>
      </c>
      <c r="K2842" s="18" t="s">
        <v>13560</v>
      </c>
      <c r="L2842" s="28" t="s">
        <v>23</v>
      </c>
      <c r="M2842" s="19" t="s">
        <v>13561</v>
      </c>
      <c r="N2842" s="28" t="s">
        <v>24</v>
      </c>
    </row>
    <row r="2843" spans="1:14" x14ac:dyDescent="0.3">
      <c r="A2843" s="26">
        <v>43751</v>
      </c>
      <c r="B2843" s="26">
        <v>43751</v>
      </c>
      <c r="C2843" s="16" t="s">
        <v>13562</v>
      </c>
      <c r="D2843" s="16" t="s">
        <v>16</v>
      </c>
      <c r="E2843" s="28" t="s">
        <v>17</v>
      </c>
      <c r="F2843" s="28" t="s">
        <v>18</v>
      </c>
      <c r="G2843" s="17">
        <v>1465</v>
      </c>
      <c r="H2843" s="16" t="s">
        <v>1636</v>
      </c>
      <c r="I2843" s="16" t="s">
        <v>387</v>
      </c>
      <c r="J2843" s="28" t="s">
        <v>13563</v>
      </c>
      <c r="K2843" s="18" t="s">
        <v>13564</v>
      </c>
      <c r="L2843" s="28" t="s">
        <v>16</v>
      </c>
      <c r="M2843" s="19" t="s">
        <v>23</v>
      </c>
      <c r="N2843" s="28" t="s">
        <v>146</v>
      </c>
    </row>
    <row r="2844" spans="1:14" x14ac:dyDescent="0.3">
      <c r="A2844" s="26">
        <v>43894</v>
      </c>
      <c r="B2844" s="26">
        <v>43857</v>
      </c>
      <c r="C2844" s="16" t="s">
        <v>13565</v>
      </c>
      <c r="D2844" s="16" t="s">
        <v>16</v>
      </c>
      <c r="E2844" s="28" t="s">
        <v>17</v>
      </c>
      <c r="F2844" s="28" t="s">
        <v>18</v>
      </c>
      <c r="G2844" s="17">
        <v>1463.76</v>
      </c>
      <c r="H2844" s="16" t="s">
        <v>13566</v>
      </c>
      <c r="I2844" s="16" t="s">
        <v>13567</v>
      </c>
      <c r="J2844" s="28" t="s">
        <v>13568</v>
      </c>
      <c r="K2844" s="18" t="s">
        <v>13569</v>
      </c>
      <c r="L2844" s="28" t="s">
        <v>16</v>
      </c>
      <c r="M2844" s="19" t="s">
        <v>1817</v>
      </c>
      <c r="N2844" s="28" t="s">
        <v>24</v>
      </c>
    </row>
    <row r="2845" spans="1:14" x14ac:dyDescent="0.3">
      <c r="A2845" s="26">
        <v>44449</v>
      </c>
      <c r="B2845" s="26">
        <v>44448</v>
      </c>
      <c r="C2845" s="16" t="s">
        <v>13570</v>
      </c>
      <c r="D2845" s="16" t="s">
        <v>16</v>
      </c>
      <c r="E2845" s="28" t="s">
        <v>17</v>
      </c>
      <c r="F2845" s="28" t="s">
        <v>18</v>
      </c>
      <c r="G2845" s="17">
        <v>1463.72</v>
      </c>
      <c r="H2845" s="16" t="s">
        <v>3672</v>
      </c>
      <c r="I2845" s="16" t="s">
        <v>3159</v>
      </c>
      <c r="J2845" s="28" t="s">
        <v>13571</v>
      </c>
      <c r="K2845" s="18" t="s">
        <v>13572</v>
      </c>
      <c r="L2845" s="28" t="s">
        <v>23</v>
      </c>
      <c r="M2845" s="19" t="s">
        <v>3162</v>
      </c>
      <c r="N2845" s="28" t="s">
        <v>68</v>
      </c>
    </row>
    <row r="2846" spans="1:14" x14ac:dyDescent="0.3">
      <c r="A2846" s="26">
        <v>44452</v>
      </c>
      <c r="B2846" s="26">
        <v>44452</v>
      </c>
      <c r="C2846" s="16" t="s">
        <v>13573</v>
      </c>
      <c r="D2846" s="16" t="s">
        <v>16</v>
      </c>
      <c r="E2846" s="28" t="s">
        <v>17</v>
      </c>
      <c r="F2846" s="28" t="s">
        <v>18</v>
      </c>
      <c r="G2846" s="17">
        <v>1463.6</v>
      </c>
      <c r="H2846" s="16" t="s">
        <v>13574</v>
      </c>
      <c r="I2846" s="16" t="s">
        <v>13575</v>
      </c>
      <c r="J2846" s="28" t="s">
        <v>13576</v>
      </c>
      <c r="K2846" s="18" t="s">
        <v>13577</v>
      </c>
      <c r="L2846" s="28" t="s">
        <v>134</v>
      </c>
      <c r="M2846" s="19" t="s">
        <v>13578</v>
      </c>
      <c r="N2846" s="28" t="s">
        <v>24</v>
      </c>
    </row>
    <row r="2847" spans="1:14" x14ac:dyDescent="0.3">
      <c r="A2847" s="26">
        <v>43113</v>
      </c>
      <c r="B2847" s="26">
        <v>43113</v>
      </c>
      <c r="C2847" s="16" t="s">
        <v>13579</v>
      </c>
      <c r="D2847" s="16" t="s">
        <v>16</v>
      </c>
      <c r="E2847" s="28" t="s">
        <v>17</v>
      </c>
      <c r="F2847" s="28" t="s">
        <v>18</v>
      </c>
      <c r="G2847" s="17">
        <v>1462.68</v>
      </c>
      <c r="H2847" s="16" t="s">
        <v>8129</v>
      </c>
      <c r="I2847" s="16" t="s">
        <v>13580</v>
      </c>
      <c r="J2847" s="28" t="s">
        <v>13581</v>
      </c>
      <c r="K2847" s="18" t="s">
        <v>13582</v>
      </c>
      <c r="L2847" s="28" t="s">
        <v>111</v>
      </c>
      <c r="M2847" s="19" t="s">
        <v>13583</v>
      </c>
      <c r="N2847" s="28" t="s">
        <v>24</v>
      </c>
    </row>
    <row r="2848" spans="1:14" x14ac:dyDescent="0.3">
      <c r="A2848" s="26">
        <v>44837</v>
      </c>
      <c r="B2848" s="26">
        <v>44836</v>
      </c>
      <c r="C2848" s="16" t="s">
        <v>13584</v>
      </c>
      <c r="D2848" s="16" t="s">
        <v>16</v>
      </c>
      <c r="E2848" s="28" t="s">
        <v>17</v>
      </c>
      <c r="F2848" s="28" t="s">
        <v>18</v>
      </c>
      <c r="G2848" s="17">
        <v>1461.79</v>
      </c>
      <c r="H2848" s="16" t="s">
        <v>13585</v>
      </c>
      <c r="I2848" s="16" t="s">
        <v>13586</v>
      </c>
      <c r="J2848" s="28" t="s">
        <v>13587</v>
      </c>
      <c r="K2848" s="18" t="s">
        <v>13588</v>
      </c>
      <c r="L2848" s="28" t="s">
        <v>171</v>
      </c>
      <c r="M2848" s="19" t="s">
        <v>13589</v>
      </c>
      <c r="N2848" s="28" t="s">
        <v>61</v>
      </c>
    </row>
    <row r="2849" spans="1:14" x14ac:dyDescent="0.3">
      <c r="A2849" s="26">
        <v>44586</v>
      </c>
      <c r="B2849" s="26">
        <v>44557</v>
      </c>
      <c r="C2849" s="16" t="s">
        <v>13590</v>
      </c>
      <c r="D2849" s="16" t="s">
        <v>16</v>
      </c>
      <c r="E2849" s="28" t="s">
        <v>17</v>
      </c>
      <c r="F2849" s="28" t="s">
        <v>18</v>
      </c>
      <c r="G2849" s="17">
        <v>1461</v>
      </c>
      <c r="H2849" s="16" t="s">
        <v>13591</v>
      </c>
      <c r="I2849" s="16" t="s">
        <v>13592</v>
      </c>
      <c r="J2849" s="28" t="s">
        <v>13593</v>
      </c>
      <c r="K2849" s="18" t="s">
        <v>13594</v>
      </c>
      <c r="L2849" s="28" t="s">
        <v>23</v>
      </c>
      <c r="M2849" s="20" t="s">
        <v>13595</v>
      </c>
      <c r="N2849" s="28" t="s">
        <v>24</v>
      </c>
    </row>
    <row r="2850" spans="1:14" x14ac:dyDescent="0.3">
      <c r="A2850" s="26">
        <v>44531</v>
      </c>
      <c r="B2850" s="26">
        <v>44531</v>
      </c>
      <c r="C2850" s="16" t="s">
        <v>13596</v>
      </c>
      <c r="D2850" s="16" t="s">
        <v>16</v>
      </c>
      <c r="E2850" s="28" t="s">
        <v>17</v>
      </c>
      <c r="F2850" s="28" t="s">
        <v>141</v>
      </c>
      <c r="G2850" s="17">
        <v>1460</v>
      </c>
      <c r="H2850" s="16" t="s">
        <v>13597</v>
      </c>
      <c r="I2850" s="16" t="s">
        <v>13598</v>
      </c>
      <c r="J2850" s="28" t="s">
        <v>13599</v>
      </c>
      <c r="K2850" s="18" t="s">
        <v>13600</v>
      </c>
      <c r="L2850" s="28" t="s">
        <v>16</v>
      </c>
      <c r="M2850" s="19" t="s">
        <v>13601</v>
      </c>
      <c r="N2850" s="28" t="s">
        <v>24</v>
      </c>
    </row>
    <row r="2851" spans="1:14" x14ac:dyDescent="0.3">
      <c r="A2851" s="26">
        <v>43262</v>
      </c>
      <c r="B2851" s="26">
        <v>43262</v>
      </c>
      <c r="C2851" s="16" t="s">
        <v>13602</v>
      </c>
      <c r="D2851" s="16" t="s">
        <v>16</v>
      </c>
      <c r="E2851" s="28" t="s">
        <v>17</v>
      </c>
      <c r="F2851" s="28" t="s">
        <v>18</v>
      </c>
      <c r="G2851" s="17">
        <v>1458.48</v>
      </c>
      <c r="H2851" s="16" t="s">
        <v>13603</v>
      </c>
      <c r="I2851" s="16" t="s">
        <v>13604</v>
      </c>
      <c r="J2851" s="28" t="s">
        <v>13605</v>
      </c>
      <c r="K2851" s="18" t="s">
        <v>13606</v>
      </c>
      <c r="L2851" s="28" t="s">
        <v>23</v>
      </c>
      <c r="M2851" s="19" t="s">
        <v>13607</v>
      </c>
      <c r="N2851" s="28" t="s">
        <v>68</v>
      </c>
    </row>
    <row r="2852" spans="1:14" x14ac:dyDescent="0.3">
      <c r="A2852" s="26">
        <v>44413</v>
      </c>
      <c r="B2852" s="26">
        <v>44329</v>
      </c>
      <c r="C2852" s="16" t="s">
        <v>13608</v>
      </c>
      <c r="D2852" s="16" t="s">
        <v>16</v>
      </c>
      <c r="E2852" s="28" t="s">
        <v>17</v>
      </c>
      <c r="F2852" s="28" t="s">
        <v>18</v>
      </c>
      <c r="G2852" s="17">
        <v>1458</v>
      </c>
      <c r="H2852" s="16" t="s">
        <v>13609</v>
      </c>
      <c r="I2852" s="16" t="s">
        <v>13610</v>
      </c>
      <c r="J2852" s="28" t="s">
        <v>13611</v>
      </c>
      <c r="K2852" s="18" t="s">
        <v>13612</v>
      </c>
      <c r="L2852" s="28" t="s">
        <v>23</v>
      </c>
      <c r="M2852" s="19" t="s">
        <v>13613</v>
      </c>
      <c r="N2852" s="28" t="s">
        <v>24</v>
      </c>
    </row>
    <row r="2853" spans="1:14" x14ac:dyDescent="0.3">
      <c r="A2853" s="26">
        <v>45405</v>
      </c>
      <c r="B2853" s="26">
        <v>45405</v>
      </c>
      <c r="C2853" s="16" t="s">
        <v>13614</v>
      </c>
      <c r="D2853" s="16" t="s">
        <v>16</v>
      </c>
      <c r="E2853" s="28" t="s">
        <v>17</v>
      </c>
      <c r="F2853" s="28" t="s">
        <v>18</v>
      </c>
      <c r="G2853" s="17">
        <v>1457.76</v>
      </c>
      <c r="H2853" s="16" t="s">
        <v>13615</v>
      </c>
      <c r="I2853" s="16" t="s">
        <v>13616</v>
      </c>
      <c r="J2853" s="28" t="s">
        <v>13617</v>
      </c>
      <c r="K2853" s="18" t="s">
        <v>13618</v>
      </c>
      <c r="L2853" s="28" t="s">
        <v>23</v>
      </c>
      <c r="M2853" s="19" t="s">
        <v>13619</v>
      </c>
      <c r="N2853" s="28" t="s">
        <v>68</v>
      </c>
    </row>
    <row r="2854" spans="1:14" x14ac:dyDescent="0.3">
      <c r="A2854" s="26">
        <v>45653</v>
      </c>
      <c r="B2854" s="26">
        <v>45653</v>
      </c>
      <c r="C2854" s="16" t="s">
        <v>13620</v>
      </c>
      <c r="D2854" s="16" t="s">
        <v>16</v>
      </c>
      <c r="E2854" s="28" t="s">
        <v>17</v>
      </c>
      <c r="F2854" s="28" t="s">
        <v>18</v>
      </c>
      <c r="G2854" s="17">
        <v>1456.72</v>
      </c>
      <c r="H2854" s="16" t="s">
        <v>13621</v>
      </c>
      <c r="I2854" s="16" t="s">
        <v>13622</v>
      </c>
      <c r="J2854" s="28" t="s">
        <v>13623</v>
      </c>
      <c r="K2854" s="18" t="s">
        <v>13624</v>
      </c>
      <c r="L2854" s="28" t="s">
        <v>111</v>
      </c>
      <c r="M2854" s="19" t="s">
        <v>13625</v>
      </c>
      <c r="N2854" s="28" t="s">
        <v>24</v>
      </c>
    </row>
    <row r="2855" spans="1:14" x14ac:dyDescent="0.3">
      <c r="A2855" s="26">
        <v>45821</v>
      </c>
      <c r="B2855" s="26">
        <v>45821</v>
      </c>
      <c r="C2855" s="16" t="s">
        <v>13626</v>
      </c>
      <c r="D2855" s="16" t="s">
        <v>16</v>
      </c>
      <c r="E2855" s="28" t="s">
        <v>17</v>
      </c>
      <c r="F2855" s="28" t="s">
        <v>18</v>
      </c>
      <c r="G2855" s="17">
        <v>1456.7</v>
      </c>
      <c r="H2855" s="16" t="s">
        <v>13627</v>
      </c>
      <c r="I2855" s="16" t="s">
        <v>13628</v>
      </c>
      <c r="J2855" s="28" t="s">
        <v>13629</v>
      </c>
      <c r="K2855" s="18" t="s">
        <v>13630</v>
      </c>
      <c r="L2855" s="28" t="s">
        <v>53</v>
      </c>
      <c r="M2855" s="19" t="s">
        <v>13631</v>
      </c>
      <c r="N2855" s="28" t="s">
        <v>24</v>
      </c>
    </row>
    <row r="2856" spans="1:14" x14ac:dyDescent="0.3">
      <c r="A2856" s="26">
        <v>43416</v>
      </c>
      <c r="B2856" s="26">
        <v>43416</v>
      </c>
      <c r="C2856" s="16" t="s">
        <v>13632</v>
      </c>
      <c r="D2856" s="16" t="s">
        <v>13633</v>
      </c>
      <c r="E2856" s="28" t="s">
        <v>17</v>
      </c>
      <c r="F2856" s="28" t="s">
        <v>18</v>
      </c>
      <c r="G2856" s="17">
        <v>1454.92</v>
      </c>
      <c r="H2856" s="16" t="s">
        <v>13634</v>
      </c>
      <c r="I2856" s="16" t="s">
        <v>13635</v>
      </c>
      <c r="J2856" s="28" t="s">
        <v>13636</v>
      </c>
      <c r="K2856" s="18" t="s">
        <v>13637</v>
      </c>
      <c r="L2856" s="28" t="s">
        <v>8127</v>
      </c>
      <c r="M2856" s="19" t="s">
        <v>415</v>
      </c>
      <c r="N2856" s="28" t="s">
        <v>24</v>
      </c>
    </row>
    <row r="2857" spans="1:14" x14ac:dyDescent="0.3">
      <c r="A2857" s="26">
        <v>45014</v>
      </c>
      <c r="B2857" s="26">
        <v>45014</v>
      </c>
      <c r="C2857" s="16" t="s">
        <v>13638</v>
      </c>
      <c r="D2857" s="16" t="s">
        <v>16</v>
      </c>
      <c r="E2857" s="28" t="s">
        <v>17</v>
      </c>
      <c r="F2857" s="28" t="s">
        <v>141</v>
      </c>
      <c r="G2857" s="17">
        <v>1452.78</v>
      </c>
      <c r="H2857" s="16" t="s">
        <v>13639</v>
      </c>
      <c r="I2857" s="16" t="s">
        <v>13640</v>
      </c>
      <c r="J2857" s="28" t="s">
        <v>13641</v>
      </c>
      <c r="K2857" s="18" t="s">
        <v>13642</v>
      </c>
      <c r="L2857" s="28" t="s">
        <v>16</v>
      </c>
      <c r="M2857" s="19" t="s">
        <v>13643</v>
      </c>
      <c r="N2857" s="28" t="s">
        <v>146</v>
      </c>
    </row>
    <row r="2858" spans="1:14" x14ac:dyDescent="0.3">
      <c r="A2858" s="26">
        <v>44707</v>
      </c>
      <c r="B2858" s="26">
        <v>44707</v>
      </c>
      <c r="C2858" s="16" t="s">
        <v>13644</v>
      </c>
      <c r="D2858" s="16" t="s">
        <v>16</v>
      </c>
      <c r="E2858" s="28" t="s">
        <v>17</v>
      </c>
      <c r="F2858" s="28" t="s">
        <v>18</v>
      </c>
      <c r="G2858" s="17">
        <v>1452.74</v>
      </c>
      <c r="H2858" s="16" t="s">
        <v>13645</v>
      </c>
      <c r="I2858" s="16" t="s">
        <v>13646</v>
      </c>
      <c r="J2858" s="28" t="s">
        <v>13647</v>
      </c>
      <c r="K2858" s="18" t="s">
        <v>13648</v>
      </c>
      <c r="L2858" s="28" t="s">
        <v>153</v>
      </c>
      <c r="M2858" s="19" t="s">
        <v>153</v>
      </c>
      <c r="N2858" s="28" t="s">
        <v>24</v>
      </c>
    </row>
    <row r="2859" spans="1:14" x14ac:dyDescent="0.3">
      <c r="A2859" s="26">
        <v>43650</v>
      </c>
      <c r="B2859" s="26">
        <v>43650</v>
      </c>
      <c r="C2859" s="16" t="s">
        <v>7697</v>
      </c>
      <c r="D2859" s="16" t="s">
        <v>16</v>
      </c>
      <c r="E2859" s="28" t="s">
        <v>17</v>
      </c>
      <c r="F2859" s="28" t="s">
        <v>18</v>
      </c>
      <c r="G2859" s="17">
        <v>1450.78</v>
      </c>
      <c r="H2859" s="16" t="s">
        <v>13649</v>
      </c>
      <c r="I2859" s="16" t="s">
        <v>13650</v>
      </c>
      <c r="J2859" s="28" t="s">
        <v>13651</v>
      </c>
      <c r="K2859" s="18" t="s">
        <v>13652</v>
      </c>
      <c r="L2859" s="28" t="s">
        <v>321</v>
      </c>
      <c r="M2859" s="19" t="s">
        <v>13653</v>
      </c>
      <c r="N2859" s="28" t="s">
        <v>68</v>
      </c>
    </row>
    <row r="2860" spans="1:14" x14ac:dyDescent="0.3">
      <c r="A2860" s="26">
        <v>45012</v>
      </c>
      <c r="B2860" s="26">
        <v>45011</v>
      </c>
      <c r="C2860" s="16" t="s">
        <v>13654</v>
      </c>
      <c r="D2860" s="16" t="s">
        <v>16</v>
      </c>
      <c r="E2860" s="28" t="s">
        <v>17</v>
      </c>
      <c r="F2860" s="28" t="s">
        <v>18</v>
      </c>
      <c r="G2860" s="17">
        <v>1450.3</v>
      </c>
      <c r="H2860" s="16" t="s">
        <v>81</v>
      </c>
      <c r="I2860" s="16" t="s">
        <v>13655</v>
      </c>
      <c r="J2860" s="28" t="s">
        <v>13656</v>
      </c>
      <c r="K2860" s="18" t="s">
        <v>13657</v>
      </c>
      <c r="L2860" s="28" t="s">
        <v>23</v>
      </c>
      <c r="M2860" s="19" t="s">
        <v>23</v>
      </c>
      <c r="N2860" s="28" t="s">
        <v>24</v>
      </c>
    </row>
    <row r="2861" spans="1:14" x14ac:dyDescent="0.3">
      <c r="A2861" s="26">
        <v>44538</v>
      </c>
      <c r="B2861" s="26">
        <v>44538</v>
      </c>
      <c r="C2861" s="16" t="s">
        <v>13658</v>
      </c>
      <c r="D2861" s="16" t="s">
        <v>16</v>
      </c>
      <c r="E2861" s="28" t="s">
        <v>17</v>
      </c>
      <c r="F2861" s="28" t="s">
        <v>18</v>
      </c>
      <c r="G2861" s="17">
        <v>1450.26</v>
      </c>
      <c r="H2861" s="16" t="s">
        <v>13659</v>
      </c>
      <c r="I2861" s="16" t="s">
        <v>13660</v>
      </c>
      <c r="J2861" s="28" t="s">
        <v>13661</v>
      </c>
      <c r="K2861" s="18" t="s">
        <v>13662</v>
      </c>
      <c r="L2861" s="28" t="s">
        <v>92</v>
      </c>
      <c r="M2861" s="20" t="s">
        <v>13663</v>
      </c>
      <c r="N2861" s="28" t="s">
        <v>68</v>
      </c>
    </row>
    <row r="2862" spans="1:14" x14ac:dyDescent="0.3">
      <c r="A2862" s="26">
        <v>43312</v>
      </c>
      <c r="B2862" s="26">
        <v>43312</v>
      </c>
      <c r="C2862" s="16" t="s">
        <v>13664</v>
      </c>
      <c r="D2862" s="16" t="s">
        <v>16</v>
      </c>
      <c r="E2862" s="28" t="s">
        <v>17</v>
      </c>
      <c r="F2862" s="28" t="s">
        <v>18</v>
      </c>
      <c r="G2862" s="17">
        <v>1450</v>
      </c>
      <c r="H2862" s="16" t="s">
        <v>3038</v>
      </c>
      <c r="I2862" s="16" t="s">
        <v>5464</v>
      </c>
      <c r="J2862" s="28" t="s">
        <v>13665</v>
      </c>
      <c r="K2862" s="18" t="s">
        <v>13666</v>
      </c>
      <c r="L2862" s="28" t="s">
        <v>23</v>
      </c>
      <c r="M2862" s="19" t="s">
        <v>23</v>
      </c>
      <c r="N2862" s="28" t="s">
        <v>24</v>
      </c>
    </row>
    <row r="2863" spans="1:14" x14ac:dyDescent="0.3">
      <c r="A2863" s="26">
        <v>43507</v>
      </c>
      <c r="B2863" s="26">
        <v>43502</v>
      </c>
      <c r="C2863" s="16" t="s">
        <v>13667</v>
      </c>
      <c r="D2863" s="16" t="s">
        <v>16</v>
      </c>
      <c r="E2863" s="28" t="s">
        <v>17</v>
      </c>
      <c r="F2863" s="28" t="s">
        <v>18</v>
      </c>
      <c r="G2863" s="17">
        <v>1450</v>
      </c>
      <c r="H2863" s="16" t="s">
        <v>1723</v>
      </c>
      <c r="I2863" s="16" t="s">
        <v>13668</v>
      </c>
      <c r="J2863" s="28" t="s">
        <v>13669</v>
      </c>
      <c r="K2863" s="18" t="s">
        <v>13670</v>
      </c>
      <c r="L2863" s="28" t="s">
        <v>16</v>
      </c>
      <c r="M2863" s="19" t="s">
        <v>23</v>
      </c>
      <c r="N2863" s="28" t="s">
        <v>146</v>
      </c>
    </row>
    <row r="2864" spans="1:14" x14ac:dyDescent="0.3">
      <c r="A2864" s="26">
        <v>44207</v>
      </c>
      <c r="B2864" s="26">
        <v>44207</v>
      </c>
      <c r="C2864" s="16" t="s">
        <v>13671</v>
      </c>
      <c r="D2864" s="16" t="s">
        <v>16</v>
      </c>
      <c r="E2864" s="28" t="s">
        <v>17</v>
      </c>
      <c r="F2864" s="28" t="s">
        <v>18</v>
      </c>
      <c r="G2864" s="17">
        <v>1450</v>
      </c>
      <c r="H2864" s="16" t="s">
        <v>13672</v>
      </c>
      <c r="I2864" s="16" t="s">
        <v>13673</v>
      </c>
      <c r="J2864" s="28" t="s">
        <v>13674</v>
      </c>
      <c r="K2864" s="18" t="s">
        <v>13675</v>
      </c>
      <c r="L2864" s="28" t="s">
        <v>53</v>
      </c>
      <c r="M2864" s="19" t="s">
        <v>517</v>
      </c>
      <c r="N2864" s="28" t="s">
        <v>24</v>
      </c>
    </row>
    <row r="2865" spans="1:14" x14ac:dyDescent="0.3">
      <c r="A2865" s="26">
        <v>44259</v>
      </c>
      <c r="B2865" s="26">
        <v>44258</v>
      </c>
      <c r="C2865" s="16" t="s">
        <v>13676</v>
      </c>
      <c r="D2865" s="16" t="s">
        <v>16</v>
      </c>
      <c r="E2865" s="28" t="s">
        <v>17</v>
      </c>
      <c r="F2865" s="28" t="s">
        <v>18</v>
      </c>
      <c r="G2865" s="17">
        <v>1450</v>
      </c>
      <c r="H2865" s="16" t="s">
        <v>13677</v>
      </c>
      <c r="I2865" s="16" t="s">
        <v>804</v>
      </c>
      <c r="J2865" s="28" t="s">
        <v>13678</v>
      </c>
      <c r="K2865" s="18" t="s">
        <v>13679</v>
      </c>
      <c r="L2865" s="28" t="s">
        <v>53</v>
      </c>
      <c r="M2865" s="19" t="s">
        <v>23</v>
      </c>
      <c r="N2865" s="28" t="s">
        <v>24</v>
      </c>
    </row>
    <row r="2866" spans="1:14" x14ac:dyDescent="0.3">
      <c r="A2866" s="26">
        <v>44330</v>
      </c>
      <c r="B2866" s="26">
        <v>44328</v>
      </c>
      <c r="C2866" s="16" t="s">
        <v>13680</v>
      </c>
      <c r="D2866" s="16" t="s">
        <v>16</v>
      </c>
      <c r="E2866" s="28" t="s">
        <v>17</v>
      </c>
      <c r="F2866" s="28" t="s">
        <v>18</v>
      </c>
      <c r="G2866" s="17">
        <v>1450</v>
      </c>
      <c r="H2866" s="16" t="s">
        <v>13681</v>
      </c>
      <c r="I2866" s="16" t="s">
        <v>1376</v>
      </c>
      <c r="J2866" s="28" t="s">
        <v>13682</v>
      </c>
      <c r="K2866" s="18" t="s">
        <v>13683</v>
      </c>
      <c r="L2866" s="28" t="s">
        <v>630</v>
      </c>
      <c r="M2866" s="19" t="s">
        <v>59</v>
      </c>
      <c r="N2866" s="28" t="s">
        <v>595</v>
      </c>
    </row>
    <row r="2867" spans="1:14" x14ac:dyDescent="0.3">
      <c r="A2867" s="26">
        <v>44476</v>
      </c>
      <c r="B2867" s="26">
        <v>44476</v>
      </c>
      <c r="C2867" s="16" t="s">
        <v>13684</v>
      </c>
      <c r="D2867" s="16" t="s">
        <v>16</v>
      </c>
      <c r="E2867" s="28" t="s">
        <v>17</v>
      </c>
      <c r="F2867" s="28" t="s">
        <v>18</v>
      </c>
      <c r="G2867" s="17">
        <v>1450</v>
      </c>
      <c r="H2867" s="16" t="s">
        <v>13685</v>
      </c>
      <c r="I2867" s="16" t="s">
        <v>13686</v>
      </c>
      <c r="J2867" s="28" t="s">
        <v>13687</v>
      </c>
      <c r="K2867" s="18" t="s">
        <v>13688</v>
      </c>
      <c r="L2867" s="28" t="s">
        <v>16</v>
      </c>
      <c r="M2867" s="19" t="s">
        <v>4253</v>
      </c>
      <c r="N2867" s="28" t="s">
        <v>146</v>
      </c>
    </row>
    <row r="2868" spans="1:14" x14ac:dyDescent="0.3">
      <c r="A2868" s="26">
        <v>44540</v>
      </c>
      <c r="B2868" s="26">
        <v>44540</v>
      </c>
      <c r="C2868" s="16" t="s">
        <v>13684</v>
      </c>
      <c r="D2868" s="16" t="s">
        <v>16</v>
      </c>
      <c r="E2868" s="28" t="s">
        <v>17</v>
      </c>
      <c r="F2868" s="28" t="s">
        <v>141</v>
      </c>
      <c r="G2868" s="17">
        <v>1450</v>
      </c>
      <c r="H2868" s="16" t="s">
        <v>16</v>
      </c>
      <c r="I2868" s="16" t="s">
        <v>13685</v>
      </c>
      <c r="J2868" s="28" t="s">
        <v>13689</v>
      </c>
      <c r="K2868" s="18" t="s">
        <v>13690</v>
      </c>
      <c r="L2868" s="28" t="s">
        <v>16</v>
      </c>
      <c r="M2868" s="19" t="s">
        <v>1817</v>
      </c>
      <c r="N2868" s="28" t="s">
        <v>146</v>
      </c>
    </row>
    <row r="2869" spans="1:14" x14ac:dyDescent="0.3">
      <c r="A2869" s="26">
        <v>45609</v>
      </c>
      <c r="B2869" s="26">
        <v>45608</v>
      </c>
      <c r="C2869" s="16" t="s">
        <v>13691</v>
      </c>
      <c r="D2869" s="16" t="s">
        <v>16</v>
      </c>
      <c r="E2869" s="28" t="s">
        <v>17</v>
      </c>
      <c r="F2869" s="28" t="s">
        <v>18</v>
      </c>
      <c r="G2869" s="17">
        <v>1450</v>
      </c>
      <c r="H2869" s="16" t="s">
        <v>1521</v>
      </c>
      <c r="I2869" s="16" t="s">
        <v>13692</v>
      </c>
      <c r="J2869" s="28" t="s">
        <v>13693</v>
      </c>
      <c r="K2869" s="18" t="s">
        <v>13694</v>
      </c>
      <c r="L2869" s="28" t="s">
        <v>16</v>
      </c>
      <c r="M2869" s="19" t="s">
        <v>23</v>
      </c>
      <c r="N2869" s="28" t="s">
        <v>146</v>
      </c>
    </row>
    <row r="2870" spans="1:14" x14ac:dyDescent="0.3">
      <c r="A2870" s="26">
        <v>45610</v>
      </c>
      <c r="B2870" s="26">
        <v>45609</v>
      </c>
      <c r="C2870" s="16" t="s">
        <v>13695</v>
      </c>
      <c r="D2870" s="16" t="s">
        <v>16</v>
      </c>
      <c r="E2870" s="28" t="s">
        <v>17</v>
      </c>
      <c r="F2870" s="28" t="s">
        <v>18</v>
      </c>
      <c r="G2870" s="17">
        <v>1450</v>
      </c>
      <c r="H2870" s="16" t="s">
        <v>1801</v>
      </c>
      <c r="I2870" s="16" t="s">
        <v>13696</v>
      </c>
      <c r="J2870" s="28" t="s">
        <v>13697</v>
      </c>
      <c r="K2870" s="18" t="s">
        <v>13698</v>
      </c>
      <c r="L2870" s="28" t="s">
        <v>16</v>
      </c>
      <c r="M2870" s="19" t="s">
        <v>23</v>
      </c>
      <c r="N2870" s="28" t="s">
        <v>146</v>
      </c>
    </row>
    <row r="2871" spans="1:14" x14ac:dyDescent="0.3">
      <c r="A2871" s="26">
        <v>45706</v>
      </c>
      <c r="B2871" s="26">
        <v>45702</v>
      </c>
      <c r="C2871" s="16" t="s">
        <v>13699</v>
      </c>
      <c r="D2871" s="16" t="s">
        <v>16</v>
      </c>
      <c r="E2871" s="28" t="s">
        <v>17</v>
      </c>
      <c r="F2871" s="28" t="s">
        <v>18</v>
      </c>
      <c r="G2871" s="17">
        <v>1450</v>
      </c>
      <c r="H2871" s="16" t="s">
        <v>13700</v>
      </c>
      <c r="I2871" s="16" t="s">
        <v>13701</v>
      </c>
      <c r="J2871" s="28" t="s">
        <v>13702</v>
      </c>
      <c r="K2871" s="18" t="s">
        <v>13703</v>
      </c>
      <c r="L2871" s="28" t="s">
        <v>16</v>
      </c>
      <c r="M2871" s="19" t="s">
        <v>16</v>
      </c>
      <c r="N2871" s="28" t="s">
        <v>146</v>
      </c>
    </row>
    <row r="2872" spans="1:14" x14ac:dyDescent="0.3">
      <c r="A2872" s="26">
        <v>45166</v>
      </c>
      <c r="B2872" s="26">
        <v>45165</v>
      </c>
      <c r="C2872" s="16" t="s">
        <v>13704</v>
      </c>
      <c r="D2872" s="16" t="s">
        <v>16</v>
      </c>
      <c r="E2872" s="28" t="s">
        <v>17</v>
      </c>
      <c r="F2872" s="28" t="s">
        <v>18</v>
      </c>
      <c r="G2872" s="17">
        <v>1449</v>
      </c>
      <c r="H2872" s="16" t="s">
        <v>13705</v>
      </c>
      <c r="I2872" s="16" t="s">
        <v>13706</v>
      </c>
      <c r="J2872" s="28" t="s">
        <v>13707</v>
      </c>
      <c r="K2872" s="18" t="s">
        <v>13708</v>
      </c>
      <c r="L2872" s="28" t="s">
        <v>23</v>
      </c>
      <c r="M2872" s="19" t="s">
        <v>13709</v>
      </c>
      <c r="N2872" s="28" t="s">
        <v>828</v>
      </c>
    </row>
    <row r="2873" spans="1:14" x14ac:dyDescent="0.3">
      <c r="A2873" s="26">
        <v>43827</v>
      </c>
      <c r="B2873" s="26">
        <v>43827</v>
      </c>
      <c r="C2873" s="16" t="s">
        <v>13710</v>
      </c>
      <c r="D2873" s="16" t="s">
        <v>16</v>
      </c>
      <c r="E2873" s="28" t="s">
        <v>17</v>
      </c>
      <c r="F2873" s="28" t="s">
        <v>18</v>
      </c>
      <c r="G2873" s="17">
        <v>1448.22</v>
      </c>
      <c r="H2873" s="16" t="s">
        <v>13711</v>
      </c>
      <c r="I2873" s="16" t="s">
        <v>13712</v>
      </c>
      <c r="J2873" s="28" t="s">
        <v>13713</v>
      </c>
      <c r="K2873" s="18" t="s">
        <v>13714</v>
      </c>
      <c r="L2873" s="28" t="s">
        <v>350</v>
      </c>
      <c r="M2873" s="19" t="s">
        <v>13715</v>
      </c>
      <c r="N2873" s="28" t="s">
        <v>24</v>
      </c>
    </row>
    <row r="2874" spans="1:14" x14ac:dyDescent="0.3">
      <c r="A2874" s="26">
        <v>45338</v>
      </c>
      <c r="B2874" s="26">
        <v>45337</v>
      </c>
      <c r="C2874" s="16" t="s">
        <v>13716</v>
      </c>
      <c r="D2874" s="16" t="s">
        <v>16</v>
      </c>
      <c r="E2874" s="28" t="s">
        <v>17</v>
      </c>
      <c r="F2874" s="28" t="s">
        <v>18</v>
      </c>
      <c r="G2874" s="17">
        <v>1448.02</v>
      </c>
      <c r="H2874" s="16" t="s">
        <v>13717</v>
      </c>
      <c r="I2874" s="16" t="s">
        <v>13718</v>
      </c>
      <c r="J2874" s="28" t="s">
        <v>13719</v>
      </c>
      <c r="K2874" s="18" t="s">
        <v>13720</v>
      </c>
      <c r="L2874" s="28" t="s">
        <v>53</v>
      </c>
      <c r="M2874" s="19" t="s">
        <v>13721</v>
      </c>
      <c r="N2874" s="28" t="s">
        <v>24</v>
      </c>
    </row>
    <row r="2875" spans="1:14" x14ac:dyDescent="0.3">
      <c r="A2875" s="26">
        <v>44165</v>
      </c>
      <c r="B2875" s="26">
        <v>44162</v>
      </c>
      <c r="C2875" s="16" t="s">
        <v>13722</v>
      </c>
      <c r="D2875" s="16" t="s">
        <v>16</v>
      </c>
      <c r="E2875" s="28" t="s">
        <v>17</v>
      </c>
      <c r="F2875" s="28" t="s">
        <v>18</v>
      </c>
      <c r="G2875" s="17">
        <v>1446</v>
      </c>
      <c r="H2875" s="16" t="s">
        <v>3312</v>
      </c>
      <c r="I2875" s="16" t="s">
        <v>1796</v>
      </c>
      <c r="J2875" s="28" t="s">
        <v>13723</v>
      </c>
      <c r="K2875" s="18" t="s">
        <v>13724</v>
      </c>
      <c r="L2875" s="28" t="s">
        <v>53</v>
      </c>
      <c r="M2875" s="19" t="s">
        <v>23</v>
      </c>
      <c r="N2875" s="28" t="s">
        <v>146</v>
      </c>
    </row>
    <row r="2876" spans="1:14" x14ac:dyDescent="0.3">
      <c r="A2876" s="26">
        <v>45328</v>
      </c>
      <c r="B2876" s="26">
        <v>45328</v>
      </c>
      <c r="C2876" s="16" t="s">
        <v>13725</v>
      </c>
      <c r="D2876" s="16" t="s">
        <v>16</v>
      </c>
      <c r="E2876" s="28" t="s">
        <v>17</v>
      </c>
      <c r="F2876" s="28" t="s">
        <v>18</v>
      </c>
      <c r="G2876" s="17">
        <v>1445.76</v>
      </c>
      <c r="H2876" s="16" t="s">
        <v>13726</v>
      </c>
      <c r="I2876" s="16" t="s">
        <v>16</v>
      </c>
      <c r="J2876" s="28" t="s">
        <v>13727</v>
      </c>
      <c r="K2876" s="18" t="s">
        <v>13728</v>
      </c>
      <c r="L2876" s="28" t="s">
        <v>23</v>
      </c>
      <c r="M2876" s="19" t="s">
        <v>16</v>
      </c>
      <c r="N2876" s="28" t="s">
        <v>24</v>
      </c>
    </row>
    <row r="2877" spans="1:14" x14ac:dyDescent="0.3">
      <c r="A2877" s="26">
        <v>44368</v>
      </c>
      <c r="B2877" s="26">
        <v>44368</v>
      </c>
      <c r="C2877" s="16" t="s">
        <v>13729</v>
      </c>
      <c r="D2877" s="16" t="s">
        <v>16</v>
      </c>
      <c r="E2877" s="28" t="s">
        <v>17</v>
      </c>
      <c r="F2877" s="28" t="s">
        <v>18</v>
      </c>
      <c r="G2877" s="17">
        <v>1445.58</v>
      </c>
      <c r="H2877" s="16" t="s">
        <v>13730</v>
      </c>
      <c r="I2877" s="16" t="s">
        <v>16</v>
      </c>
      <c r="J2877" s="28" t="s">
        <v>13731</v>
      </c>
      <c r="K2877" s="18" t="s">
        <v>13732</v>
      </c>
      <c r="L2877" s="28" t="s">
        <v>23</v>
      </c>
      <c r="M2877" s="19" t="s">
        <v>16</v>
      </c>
      <c r="N2877" s="28" t="s">
        <v>68</v>
      </c>
    </row>
    <row r="2878" spans="1:14" x14ac:dyDescent="0.3">
      <c r="A2878" s="26">
        <v>45511</v>
      </c>
      <c r="B2878" s="26">
        <v>45511</v>
      </c>
      <c r="C2878" s="16" t="s">
        <v>13733</v>
      </c>
      <c r="D2878" s="16" t="s">
        <v>16</v>
      </c>
      <c r="E2878" s="28" t="s">
        <v>17</v>
      </c>
      <c r="F2878" s="28" t="s">
        <v>18</v>
      </c>
      <c r="G2878" s="17">
        <v>1445.41</v>
      </c>
      <c r="H2878" s="16" t="s">
        <v>13734</v>
      </c>
      <c r="I2878" s="16" t="s">
        <v>13735</v>
      </c>
      <c r="J2878" s="28" t="s">
        <v>13736</v>
      </c>
      <c r="K2878" s="18" t="s">
        <v>13737</v>
      </c>
      <c r="L2878" s="28" t="s">
        <v>23</v>
      </c>
      <c r="M2878" s="19" t="s">
        <v>13738</v>
      </c>
      <c r="N2878" s="28" t="s">
        <v>24</v>
      </c>
    </row>
    <row r="2879" spans="1:14" x14ac:dyDescent="0.3">
      <c r="A2879" s="26">
        <v>44645</v>
      </c>
      <c r="B2879" s="26">
        <v>44403</v>
      </c>
      <c r="C2879" s="16" t="s">
        <v>13739</v>
      </c>
      <c r="D2879" s="16" t="s">
        <v>16</v>
      </c>
      <c r="E2879" s="28" t="s">
        <v>17</v>
      </c>
      <c r="F2879" s="28" t="s">
        <v>18</v>
      </c>
      <c r="G2879" s="17">
        <v>1445</v>
      </c>
      <c r="H2879" s="16" t="s">
        <v>13740</v>
      </c>
      <c r="I2879" s="16" t="s">
        <v>16</v>
      </c>
      <c r="J2879" s="28" t="s">
        <v>13741</v>
      </c>
      <c r="K2879" s="18" t="s">
        <v>13742</v>
      </c>
      <c r="L2879" s="28" t="s">
        <v>23</v>
      </c>
      <c r="M2879" s="19" t="s">
        <v>16</v>
      </c>
      <c r="N2879" s="28" t="s">
        <v>24</v>
      </c>
    </row>
    <row r="2880" spans="1:14" x14ac:dyDescent="0.3">
      <c r="A2880" s="26">
        <v>44239</v>
      </c>
      <c r="B2880" s="26">
        <v>44210</v>
      </c>
      <c r="C2880" s="16" t="s">
        <v>13743</v>
      </c>
      <c r="D2880" s="16" t="s">
        <v>16</v>
      </c>
      <c r="E2880" s="28" t="s">
        <v>17</v>
      </c>
      <c r="F2880" s="28" t="s">
        <v>18</v>
      </c>
      <c r="G2880" s="17">
        <v>1444.98</v>
      </c>
      <c r="H2880" s="16" t="s">
        <v>13744</v>
      </c>
      <c r="I2880" s="16" t="s">
        <v>13745</v>
      </c>
      <c r="J2880" s="28" t="s">
        <v>13746</v>
      </c>
      <c r="K2880" s="18" t="s">
        <v>13747</v>
      </c>
      <c r="L2880" s="28" t="s">
        <v>134</v>
      </c>
      <c r="M2880" s="19" t="s">
        <v>23</v>
      </c>
      <c r="N2880" s="28" t="s">
        <v>24</v>
      </c>
    </row>
    <row r="2881" spans="1:14" x14ac:dyDescent="0.3">
      <c r="A2881" s="26">
        <v>45182</v>
      </c>
      <c r="B2881" s="26">
        <v>45181</v>
      </c>
      <c r="C2881" s="16" t="s">
        <v>13748</v>
      </c>
      <c r="D2881" s="16" t="s">
        <v>16</v>
      </c>
      <c r="E2881" s="28" t="s">
        <v>17</v>
      </c>
      <c r="F2881" s="28" t="s">
        <v>557</v>
      </c>
      <c r="G2881" s="17">
        <v>1444.29</v>
      </c>
      <c r="H2881" s="16" t="s">
        <v>13749</v>
      </c>
      <c r="I2881" s="16" t="s">
        <v>13750</v>
      </c>
      <c r="J2881" s="28" t="s">
        <v>13751</v>
      </c>
      <c r="K2881" s="18" t="s">
        <v>13752</v>
      </c>
      <c r="L2881" s="28" t="s">
        <v>350</v>
      </c>
      <c r="M2881" s="19" t="s">
        <v>350</v>
      </c>
      <c r="N2881" s="28" t="s">
        <v>24</v>
      </c>
    </row>
    <row r="2882" spans="1:14" x14ac:dyDescent="0.3">
      <c r="A2882" s="26">
        <v>44508</v>
      </c>
      <c r="B2882" s="26">
        <v>44508</v>
      </c>
      <c r="C2882" s="16" t="s">
        <v>1659</v>
      </c>
      <c r="D2882" s="16" t="s">
        <v>13753</v>
      </c>
      <c r="E2882" s="28" t="s">
        <v>17</v>
      </c>
      <c r="F2882" s="28" t="s">
        <v>18</v>
      </c>
      <c r="G2882" s="17">
        <v>1442.07</v>
      </c>
      <c r="H2882" s="16" t="s">
        <v>13754</v>
      </c>
      <c r="I2882" s="16" t="s">
        <v>16</v>
      </c>
      <c r="J2882" s="28" t="s">
        <v>13755</v>
      </c>
      <c r="K2882" s="18" t="s">
        <v>13756</v>
      </c>
      <c r="L2882" s="28" t="s">
        <v>134</v>
      </c>
      <c r="M2882" s="19" t="s">
        <v>16</v>
      </c>
      <c r="N2882" s="28" t="s">
        <v>24</v>
      </c>
    </row>
    <row r="2883" spans="1:14" x14ac:dyDescent="0.3">
      <c r="A2883" s="26">
        <v>44368</v>
      </c>
      <c r="B2883" s="26">
        <v>44365</v>
      </c>
      <c r="C2883" s="16" t="s">
        <v>13757</v>
      </c>
      <c r="D2883" s="16" t="s">
        <v>16</v>
      </c>
      <c r="E2883" s="28" t="s">
        <v>17</v>
      </c>
      <c r="F2883" s="28" t="s">
        <v>18</v>
      </c>
      <c r="G2883" s="17">
        <v>1441.3</v>
      </c>
      <c r="H2883" s="16" t="s">
        <v>6162</v>
      </c>
      <c r="I2883" s="16" t="s">
        <v>13758</v>
      </c>
      <c r="J2883" s="28" t="s">
        <v>13759</v>
      </c>
      <c r="K2883" s="18" t="s">
        <v>13760</v>
      </c>
      <c r="L2883" s="28" t="s">
        <v>2897</v>
      </c>
      <c r="M2883" s="19" t="s">
        <v>13761</v>
      </c>
      <c r="N2883" s="28" t="s">
        <v>24</v>
      </c>
    </row>
    <row r="2884" spans="1:14" x14ac:dyDescent="0.3">
      <c r="A2884" s="26">
        <v>44150</v>
      </c>
      <c r="B2884" s="26">
        <v>44149</v>
      </c>
      <c r="C2884" s="16" t="s">
        <v>13762</v>
      </c>
      <c r="D2884" s="16" t="s">
        <v>16</v>
      </c>
      <c r="E2884" s="28" t="s">
        <v>17</v>
      </c>
      <c r="F2884" s="28" t="s">
        <v>18</v>
      </c>
      <c r="G2884" s="17">
        <v>1441.26</v>
      </c>
      <c r="H2884" s="16" t="s">
        <v>5278</v>
      </c>
      <c r="I2884" s="16" t="s">
        <v>2629</v>
      </c>
      <c r="J2884" s="28" t="s">
        <v>13763</v>
      </c>
      <c r="K2884" s="18" t="s">
        <v>13764</v>
      </c>
      <c r="L2884" s="28" t="s">
        <v>23</v>
      </c>
      <c r="M2884" s="19" t="s">
        <v>23</v>
      </c>
      <c r="N2884" s="28" t="s">
        <v>61</v>
      </c>
    </row>
    <row r="2885" spans="1:14" x14ac:dyDescent="0.3">
      <c r="A2885" s="26">
        <v>44096</v>
      </c>
      <c r="B2885" s="26">
        <v>44096</v>
      </c>
      <c r="C2885" s="16" t="s">
        <v>6120</v>
      </c>
      <c r="D2885" s="16" t="s">
        <v>6121</v>
      </c>
      <c r="E2885" s="28" t="s">
        <v>17</v>
      </c>
      <c r="F2885" s="28" t="s">
        <v>18</v>
      </c>
      <c r="G2885" s="17">
        <v>1440.68</v>
      </c>
      <c r="H2885" s="16" t="s">
        <v>6122</v>
      </c>
      <c r="I2885" s="16" t="s">
        <v>16</v>
      </c>
      <c r="J2885" s="28" t="s">
        <v>13765</v>
      </c>
      <c r="K2885" s="18" t="s">
        <v>13766</v>
      </c>
      <c r="L2885" s="28" t="s">
        <v>334</v>
      </c>
      <c r="M2885" s="19" t="s">
        <v>16</v>
      </c>
      <c r="N2885" s="28" t="s">
        <v>24</v>
      </c>
    </row>
    <row r="2886" spans="1:14" x14ac:dyDescent="0.3">
      <c r="A2886" s="26">
        <v>45317</v>
      </c>
      <c r="B2886" s="26">
        <v>45317</v>
      </c>
      <c r="C2886" s="16" t="s">
        <v>13767</v>
      </c>
      <c r="D2886" s="16" t="s">
        <v>16</v>
      </c>
      <c r="E2886" s="28" t="s">
        <v>17</v>
      </c>
      <c r="F2886" s="28" t="s">
        <v>141</v>
      </c>
      <c r="G2886" s="17">
        <v>1440.05</v>
      </c>
      <c r="H2886" s="16" t="s">
        <v>11011</v>
      </c>
      <c r="I2886" s="16" t="s">
        <v>13768</v>
      </c>
      <c r="J2886" s="28" t="s">
        <v>13769</v>
      </c>
      <c r="K2886" s="18" t="s">
        <v>13770</v>
      </c>
      <c r="L2886" s="28" t="s">
        <v>16</v>
      </c>
      <c r="M2886" s="19" t="s">
        <v>16</v>
      </c>
      <c r="N2886" s="28" t="s">
        <v>146</v>
      </c>
    </row>
    <row r="2887" spans="1:14" x14ac:dyDescent="0.3">
      <c r="A2887" s="26">
        <v>43227</v>
      </c>
      <c r="B2887" s="26">
        <v>43227</v>
      </c>
      <c r="C2887" s="16" t="s">
        <v>13771</v>
      </c>
      <c r="D2887" s="16" t="s">
        <v>16</v>
      </c>
      <c r="E2887" s="28" t="s">
        <v>17</v>
      </c>
      <c r="F2887" s="28" t="s">
        <v>18</v>
      </c>
      <c r="G2887" s="17">
        <v>1440</v>
      </c>
      <c r="H2887" s="16" t="s">
        <v>13772</v>
      </c>
      <c r="I2887" s="16" t="s">
        <v>3173</v>
      </c>
      <c r="J2887" s="28" t="s">
        <v>13773</v>
      </c>
      <c r="K2887" s="18" t="s">
        <v>13774</v>
      </c>
      <c r="L2887" s="28" t="s">
        <v>23</v>
      </c>
      <c r="M2887" s="19" t="s">
        <v>23</v>
      </c>
      <c r="N2887" s="28" t="s">
        <v>24</v>
      </c>
    </row>
    <row r="2888" spans="1:14" x14ac:dyDescent="0.3">
      <c r="A2888" s="26">
        <v>43325</v>
      </c>
      <c r="B2888" s="26">
        <v>43249</v>
      </c>
      <c r="C2888" s="16" t="s">
        <v>13775</v>
      </c>
      <c r="D2888" s="16" t="s">
        <v>16</v>
      </c>
      <c r="E2888" s="28" t="s">
        <v>17</v>
      </c>
      <c r="F2888" s="28" t="s">
        <v>18</v>
      </c>
      <c r="G2888" s="17">
        <v>1440</v>
      </c>
      <c r="H2888" s="16" t="s">
        <v>13776</v>
      </c>
      <c r="I2888" s="16" t="s">
        <v>13777</v>
      </c>
      <c r="J2888" s="28" t="s">
        <v>13778</v>
      </c>
      <c r="K2888" s="18" t="s">
        <v>13779</v>
      </c>
      <c r="L2888" s="28" t="s">
        <v>23</v>
      </c>
      <c r="M2888" s="19" t="s">
        <v>23</v>
      </c>
      <c r="N2888" s="28" t="s">
        <v>24</v>
      </c>
    </row>
    <row r="2889" spans="1:14" x14ac:dyDescent="0.3">
      <c r="A2889" s="26">
        <v>45397</v>
      </c>
      <c r="B2889" s="26">
        <v>45343</v>
      </c>
      <c r="C2889" s="16" t="s">
        <v>13780</v>
      </c>
      <c r="D2889" s="16" t="s">
        <v>16</v>
      </c>
      <c r="E2889" s="28" t="s">
        <v>17</v>
      </c>
      <c r="F2889" s="28" t="s">
        <v>18</v>
      </c>
      <c r="G2889" s="17">
        <v>1438.06</v>
      </c>
      <c r="H2889" s="16" t="s">
        <v>13781</v>
      </c>
      <c r="I2889" s="16" t="s">
        <v>13782</v>
      </c>
      <c r="J2889" s="28" t="s">
        <v>13783</v>
      </c>
      <c r="K2889" s="18" t="s">
        <v>13784</v>
      </c>
      <c r="L2889" s="28" t="s">
        <v>23</v>
      </c>
      <c r="M2889" s="19" t="s">
        <v>13785</v>
      </c>
      <c r="N2889" s="28" t="s">
        <v>24</v>
      </c>
    </row>
    <row r="2890" spans="1:14" x14ac:dyDescent="0.3">
      <c r="A2890" s="26">
        <v>43333</v>
      </c>
      <c r="B2890" s="26">
        <v>43332</v>
      </c>
      <c r="C2890" s="16" t="s">
        <v>13786</v>
      </c>
      <c r="D2890" s="16" t="s">
        <v>16</v>
      </c>
      <c r="E2890" s="28" t="s">
        <v>17</v>
      </c>
      <c r="F2890" s="28" t="s">
        <v>18</v>
      </c>
      <c r="G2890" s="17">
        <v>1438</v>
      </c>
      <c r="H2890" s="16" t="s">
        <v>13787</v>
      </c>
      <c r="I2890" s="16" t="s">
        <v>13788</v>
      </c>
      <c r="J2890" s="28" t="s">
        <v>13789</v>
      </c>
      <c r="K2890" s="18" t="s">
        <v>13790</v>
      </c>
      <c r="L2890" s="28" t="s">
        <v>23</v>
      </c>
      <c r="M2890" s="19" t="s">
        <v>13791</v>
      </c>
      <c r="N2890" s="28" t="s">
        <v>24</v>
      </c>
    </row>
    <row r="2891" spans="1:14" x14ac:dyDescent="0.3">
      <c r="A2891" s="26">
        <v>43649</v>
      </c>
      <c r="B2891" s="26">
        <v>43649</v>
      </c>
      <c r="C2891" s="16" t="s">
        <v>13792</v>
      </c>
      <c r="D2891" s="16" t="s">
        <v>16</v>
      </c>
      <c r="E2891" s="28" t="s">
        <v>17</v>
      </c>
      <c r="F2891" s="28" t="s">
        <v>18</v>
      </c>
      <c r="G2891" s="17">
        <v>1436.51</v>
      </c>
      <c r="H2891" s="16" t="s">
        <v>13793</v>
      </c>
      <c r="I2891" s="16" t="s">
        <v>3101</v>
      </c>
      <c r="J2891" s="28" t="s">
        <v>13794</v>
      </c>
      <c r="K2891" s="18" t="s">
        <v>13795</v>
      </c>
      <c r="L2891" s="28" t="s">
        <v>23</v>
      </c>
      <c r="M2891" s="19" t="s">
        <v>23</v>
      </c>
      <c r="N2891" s="28" t="s">
        <v>24</v>
      </c>
    </row>
    <row r="2892" spans="1:14" x14ac:dyDescent="0.3">
      <c r="A2892" s="26">
        <v>44880</v>
      </c>
      <c r="B2892" s="26">
        <v>44880</v>
      </c>
      <c r="C2892" s="16" t="s">
        <v>13796</v>
      </c>
      <c r="D2892" s="16" t="s">
        <v>16</v>
      </c>
      <c r="E2892" s="28" t="s">
        <v>17</v>
      </c>
      <c r="F2892" s="28" t="s">
        <v>18</v>
      </c>
      <c r="G2892" s="17">
        <v>1436.16</v>
      </c>
      <c r="H2892" s="16" t="s">
        <v>3422</v>
      </c>
      <c r="I2892" s="16" t="s">
        <v>16</v>
      </c>
      <c r="J2892" s="28" t="s">
        <v>13797</v>
      </c>
      <c r="K2892" s="18" t="s">
        <v>13798</v>
      </c>
      <c r="L2892" s="28" t="s">
        <v>153</v>
      </c>
      <c r="M2892" s="19" t="s">
        <v>16</v>
      </c>
      <c r="N2892" s="28" t="s">
        <v>24</v>
      </c>
    </row>
    <row r="2893" spans="1:14" x14ac:dyDescent="0.3">
      <c r="A2893" s="26">
        <v>45062</v>
      </c>
      <c r="B2893" s="26">
        <v>45062</v>
      </c>
      <c r="C2893" s="16" t="s">
        <v>13799</v>
      </c>
      <c r="D2893" s="16" t="s">
        <v>16</v>
      </c>
      <c r="E2893" s="28" t="s">
        <v>17</v>
      </c>
      <c r="F2893" s="28" t="s">
        <v>18</v>
      </c>
      <c r="G2893" s="17">
        <v>1436.08</v>
      </c>
      <c r="H2893" s="16" t="s">
        <v>13800</v>
      </c>
      <c r="I2893" s="16" t="s">
        <v>13801</v>
      </c>
      <c r="J2893" s="28" t="s">
        <v>13802</v>
      </c>
      <c r="K2893" s="18" t="s">
        <v>13803</v>
      </c>
      <c r="L2893" s="28" t="s">
        <v>53</v>
      </c>
      <c r="M2893" s="19" t="s">
        <v>13804</v>
      </c>
      <c r="N2893" s="28" t="s">
        <v>24</v>
      </c>
    </row>
    <row r="2894" spans="1:14" x14ac:dyDescent="0.3">
      <c r="A2894" s="26">
        <v>44410</v>
      </c>
      <c r="B2894" s="26">
        <v>44397</v>
      </c>
      <c r="C2894" s="16" t="s">
        <v>10780</v>
      </c>
      <c r="D2894" s="16" t="s">
        <v>16</v>
      </c>
      <c r="E2894" s="28" t="s">
        <v>17</v>
      </c>
      <c r="F2894" s="28" t="s">
        <v>141</v>
      </c>
      <c r="G2894" s="17">
        <v>1435.64</v>
      </c>
      <c r="H2894" s="16" t="s">
        <v>13805</v>
      </c>
      <c r="I2894" s="16" t="s">
        <v>16</v>
      </c>
      <c r="J2894" s="28" t="s">
        <v>13806</v>
      </c>
      <c r="K2894" s="18" t="s">
        <v>13807</v>
      </c>
      <c r="L2894" s="28" t="s">
        <v>955</v>
      </c>
      <c r="M2894" s="19" t="s">
        <v>16</v>
      </c>
      <c r="N2894" s="28" t="s">
        <v>24</v>
      </c>
    </row>
    <row r="2895" spans="1:14" x14ac:dyDescent="0.3">
      <c r="A2895" s="26">
        <v>45587</v>
      </c>
      <c r="B2895" s="26">
        <v>45587</v>
      </c>
      <c r="C2895" s="16" t="s">
        <v>13808</v>
      </c>
      <c r="D2895" s="16" t="s">
        <v>16</v>
      </c>
      <c r="E2895" s="28" t="s">
        <v>17</v>
      </c>
      <c r="F2895" s="28" t="s">
        <v>18</v>
      </c>
      <c r="G2895" s="17">
        <v>1435</v>
      </c>
      <c r="H2895" s="16" t="s">
        <v>13809</v>
      </c>
      <c r="I2895" s="16" t="s">
        <v>13810</v>
      </c>
      <c r="J2895" s="28" t="s">
        <v>13811</v>
      </c>
      <c r="K2895" s="18" t="s">
        <v>13812</v>
      </c>
      <c r="L2895" s="28" t="s">
        <v>23</v>
      </c>
      <c r="M2895" s="19" t="s">
        <v>16</v>
      </c>
      <c r="N2895" s="28" t="s">
        <v>24</v>
      </c>
    </row>
    <row r="2896" spans="1:14" x14ac:dyDescent="0.3">
      <c r="A2896" s="26">
        <v>44728</v>
      </c>
      <c r="B2896" s="26">
        <v>44725</v>
      </c>
      <c r="C2896" s="16" t="s">
        <v>1975</v>
      </c>
      <c r="D2896" s="16" t="s">
        <v>13813</v>
      </c>
      <c r="E2896" s="28" t="s">
        <v>17</v>
      </c>
      <c r="F2896" s="28" t="s">
        <v>18</v>
      </c>
      <c r="G2896" s="17">
        <v>1434.11</v>
      </c>
      <c r="H2896" s="16" t="s">
        <v>2641</v>
      </c>
      <c r="I2896" s="16" t="s">
        <v>16</v>
      </c>
      <c r="J2896" s="28" t="s">
        <v>13814</v>
      </c>
      <c r="K2896" s="18" t="s">
        <v>13815</v>
      </c>
      <c r="L2896" s="28" t="s">
        <v>1088</v>
      </c>
      <c r="M2896" s="19" t="s">
        <v>16</v>
      </c>
      <c r="N2896" s="28" t="s">
        <v>24</v>
      </c>
    </row>
    <row r="2897" spans="1:14" x14ac:dyDescent="0.3">
      <c r="A2897" s="26">
        <v>43874</v>
      </c>
      <c r="B2897" s="26">
        <v>43874</v>
      </c>
      <c r="C2897" s="16" t="s">
        <v>13816</v>
      </c>
      <c r="D2897" s="16" t="s">
        <v>16</v>
      </c>
      <c r="E2897" s="28" t="s">
        <v>17</v>
      </c>
      <c r="F2897" s="28" t="s">
        <v>18</v>
      </c>
      <c r="G2897" s="17">
        <v>1433.61</v>
      </c>
      <c r="H2897" s="16" t="s">
        <v>13817</v>
      </c>
      <c r="I2897" s="16" t="s">
        <v>13818</v>
      </c>
      <c r="J2897" s="28" t="s">
        <v>13819</v>
      </c>
      <c r="K2897" s="18" t="s">
        <v>13820</v>
      </c>
      <c r="L2897" s="28" t="s">
        <v>334</v>
      </c>
      <c r="M2897" s="20" t="s">
        <v>13821</v>
      </c>
      <c r="N2897" s="28" t="s">
        <v>24</v>
      </c>
    </row>
    <row r="2898" spans="1:14" x14ac:dyDescent="0.3">
      <c r="A2898" s="26">
        <v>43444</v>
      </c>
      <c r="B2898" s="26">
        <v>43443</v>
      </c>
      <c r="C2898" s="16" t="s">
        <v>13822</v>
      </c>
      <c r="D2898" s="16" t="s">
        <v>16</v>
      </c>
      <c r="E2898" s="28" t="s">
        <v>17</v>
      </c>
      <c r="F2898" s="28" t="s">
        <v>18</v>
      </c>
      <c r="G2898" s="17">
        <v>1433.23</v>
      </c>
      <c r="H2898" s="16" t="s">
        <v>9724</v>
      </c>
      <c r="I2898" s="16" t="s">
        <v>13823</v>
      </c>
      <c r="J2898" s="28" t="s">
        <v>13824</v>
      </c>
      <c r="K2898" s="18" t="s">
        <v>13825</v>
      </c>
      <c r="L2898" s="28" t="s">
        <v>23</v>
      </c>
      <c r="M2898" s="20" t="s">
        <v>13826</v>
      </c>
      <c r="N2898" s="28" t="s">
        <v>68</v>
      </c>
    </row>
    <row r="2899" spans="1:14" x14ac:dyDescent="0.3">
      <c r="A2899" s="26">
        <v>44070</v>
      </c>
      <c r="B2899" s="26">
        <v>44070</v>
      </c>
      <c r="C2899" s="16" t="s">
        <v>13827</v>
      </c>
      <c r="D2899" s="16" t="s">
        <v>16</v>
      </c>
      <c r="E2899" s="28" t="s">
        <v>17</v>
      </c>
      <c r="F2899" s="28" t="s">
        <v>18</v>
      </c>
      <c r="G2899" s="17">
        <v>1431.37</v>
      </c>
      <c r="H2899" s="16" t="s">
        <v>13828</v>
      </c>
      <c r="I2899" s="16" t="s">
        <v>13829</v>
      </c>
      <c r="J2899" s="28" t="s">
        <v>13830</v>
      </c>
      <c r="K2899" s="18" t="s">
        <v>13831</v>
      </c>
      <c r="L2899" s="28" t="s">
        <v>134</v>
      </c>
      <c r="M2899" s="19" t="s">
        <v>13832</v>
      </c>
      <c r="N2899" s="28" t="s">
        <v>68</v>
      </c>
    </row>
    <row r="2900" spans="1:14" x14ac:dyDescent="0.3">
      <c r="A2900" s="26">
        <v>43774</v>
      </c>
      <c r="B2900" s="26">
        <v>43774</v>
      </c>
      <c r="C2900" s="16" t="s">
        <v>13833</v>
      </c>
      <c r="D2900" s="16" t="s">
        <v>16</v>
      </c>
      <c r="E2900" s="28" t="s">
        <v>17</v>
      </c>
      <c r="F2900" s="28" t="s">
        <v>18</v>
      </c>
      <c r="G2900" s="17">
        <v>1430.11</v>
      </c>
      <c r="H2900" s="16" t="s">
        <v>13834</v>
      </c>
      <c r="I2900" s="16" t="s">
        <v>13835</v>
      </c>
      <c r="J2900" s="28" t="s">
        <v>13836</v>
      </c>
      <c r="K2900" s="18" t="s">
        <v>13837</v>
      </c>
      <c r="L2900" s="28" t="s">
        <v>153</v>
      </c>
      <c r="M2900" s="19" t="s">
        <v>53</v>
      </c>
      <c r="N2900" s="28" t="s">
        <v>24</v>
      </c>
    </row>
    <row r="2901" spans="1:14" x14ac:dyDescent="0.3">
      <c r="A2901" s="26">
        <v>44837</v>
      </c>
      <c r="B2901" s="26">
        <v>44837</v>
      </c>
      <c r="C2901" s="16" t="s">
        <v>13838</v>
      </c>
      <c r="D2901" s="16" t="s">
        <v>16</v>
      </c>
      <c r="E2901" s="28" t="s">
        <v>17</v>
      </c>
      <c r="F2901" s="28" t="s">
        <v>18</v>
      </c>
      <c r="G2901" s="17">
        <v>1430</v>
      </c>
      <c r="H2901" s="16" t="s">
        <v>13839</v>
      </c>
      <c r="I2901" s="16" t="s">
        <v>13840</v>
      </c>
      <c r="J2901" s="28" t="s">
        <v>13841</v>
      </c>
      <c r="K2901" s="18" t="s">
        <v>13842</v>
      </c>
      <c r="L2901" s="28" t="s">
        <v>23</v>
      </c>
      <c r="M2901" s="19" t="s">
        <v>16</v>
      </c>
      <c r="N2901" s="28" t="s">
        <v>24</v>
      </c>
    </row>
    <row r="2902" spans="1:14" x14ac:dyDescent="0.3">
      <c r="A2902" s="26">
        <v>43666</v>
      </c>
      <c r="B2902" s="26">
        <v>43665</v>
      </c>
      <c r="C2902" s="16" t="s">
        <v>13843</v>
      </c>
      <c r="D2902" s="16" t="s">
        <v>16</v>
      </c>
      <c r="E2902" s="28" t="s">
        <v>17</v>
      </c>
      <c r="F2902" s="28" t="s">
        <v>18</v>
      </c>
      <c r="G2902" s="17">
        <v>1429.89</v>
      </c>
      <c r="H2902" s="16" t="s">
        <v>13844</v>
      </c>
      <c r="I2902" s="16" t="s">
        <v>13845</v>
      </c>
      <c r="J2902" s="28" t="s">
        <v>13846</v>
      </c>
      <c r="K2902" s="18" t="s">
        <v>13847</v>
      </c>
      <c r="L2902" s="28" t="s">
        <v>16</v>
      </c>
      <c r="M2902" s="19" t="s">
        <v>13848</v>
      </c>
      <c r="N2902" s="28" t="s">
        <v>24</v>
      </c>
    </row>
    <row r="2903" spans="1:14" x14ac:dyDescent="0.3">
      <c r="A2903" s="26">
        <v>43294</v>
      </c>
      <c r="B2903" s="26">
        <v>43294</v>
      </c>
      <c r="C2903" s="16" t="s">
        <v>13849</v>
      </c>
      <c r="D2903" s="16" t="s">
        <v>16</v>
      </c>
      <c r="E2903" s="28" t="s">
        <v>17</v>
      </c>
      <c r="F2903" s="28" t="s">
        <v>18</v>
      </c>
      <c r="G2903" s="17">
        <v>1429.82</v>
      </c>
      <c r="H2903" s="16" t="s">
        <v>13850</v>
      </c>
      <c r="I2903" s="16" t="s">
        <v>13851</v>
      </c>
      <c r="J2903" s="28" t="s">
        <v>13852</v>
      </c>
      <c r="K2903" s="18" t="s">
        <v>13853</v>
      </c>
      <c r="L2903" s="28" t="s">
        <v>630</v>
      </c>
      <c r="M2903" s="19" t="s">
        <v>13854</v>
      </c>
      <c r="N2903" s="28" t="s">
        <v>24</v>
      </c>
    </row>
    <row r="2904" spans="1:14" x14ac:dyDescent="0.3">
      <c r="A2904" s="26">
        <v>44175</v>
      </c>
      <c r="B2904" s="26">
        <v>44175</v>
      </c>
      <c r="C2904" s="16" t="s">
        <v>13855</v>
      </c>
      <c r="D2904" s="16" t="s">
        <v>16</v>
      </c>
      <c r="E2904" s="28" t="s">
        <v>17</v>
      </c>
      <c r="F2904" s="28" t="s">
        <v>18</v>
      </c>
      <c r="G2904" s="17">
        <v>1429.78</v>
      </c>
      <c r="H2904" s="16" t="s">
        <v>13856</v>
      </c>
      <c r="I2904" s="16" t="s">
        <v>13857</v>
      </c>
      <c r="J2904" s="28" t="s">
        <v>13858</v>
      </c>
      <c r="K2904" s="18" t="s">
        <v>13859</v>
      </c>
      <c r="L2904" s="28" t="s">
        <v>415</v>
      </c>
      <c r="M2904" s="19" t="s">
        <v>8642</v>
      </c>
      <c r="N2904" s="28" t="s">
        <v>24</v>
      </c>
    </row>
    <row r="2905" spans="1:14" x14ac:dyDescent="0.3">
      <c r="A2905" s="26">
        <v>43564</v>
      </c>
      <c r="B2905" s="26">
        <v>43564</v>
      </c>
      <c r="C2905" s="16" t="s">
        <v>13860</v>
      </c>
      <c r="D2905" s="16" t="s">
        <v>16</v>
      </c>
      <c r="E2905" s="28" t="s">
        <v>17</v>
      </c>
      <c r="F2905" s="28" t="s">
        <v>18</v>
      </c>
      <c r="G2905" s="17">
        <v>1429.55</v>
      </c>
      <c r="H2905" s="16" t="s">
        <v>5559</v>
      </c>
      <c r="I2905" s="16" t="s">
        <v>16</v>
      </c>
      <c r="J2905" s="28" t="s">
        <v>13861</v>
      </c>
      <c r="K2905" s="18" t="s">
        <v>13862</v>
      </c>
      <c r="L2905" s="28" t="s">
        <v>1872</v>
      </c>
      <c r="M2905" s="19" t="s">
        <v>16</v>
      </c>
      <c r="N2905" s="28" t="s">
        <v>24</v>
      </c>
    </row>
    <row r="2906" spans="1:14" x14ac:dyDescent="0.3">
      <c r="A2906" s="26">
        <v>44911</v>
      </c>
      <c r="B2906" s="26">
        <v>44910</v>
      </c>
      <c r="C2906" s="16" t="s">
        <v>13863</v>
      </c>
      <c r="D2906" s="16" t="s">
        <v>16</v>
      </c>
      <c r="E2906" s="28" t="s">
        <v>17</v>
      </c>
      <c r="F2906" s="28" t="s">
        <v>18</v>
      </c>
      <c r="G2906" s="17">
        <v>1429.41</v>
      </c>
      <c r="H2906" s="16" t="s">
        <v>13864</v>
      </c>
      <c r="I2906" s="16" t="s">
        <v>13865</v>
      </c>
      <c r="J2906" s="28" t="s">
        <v>13866</v>
      </c>
      <c r="K2906" s="18" t="s">
        <v>13867</v>
      </c>
      <c r="L2906" s="28" t="s">
        <v>16</v>
      </c>
      <c r="M2906" s="19" t="s">
        <v>350</v>
      </c>
      <c r="N2906" s="28" t="s">
        <v>24</v>
      </c>
    </row>
    <row r="2907" spans="1:14" x14ac:dyDescent="0.3">
      <c r="A2907" s="26">
        <v>43224</v>
      </c>
      <c r="B2907" s="26">
        <v>43224</v>
      </c>
      <c r="C2907" s="16" t="s">
        <v>13868</v>
      </c>
      <c r="D2907" s="16" t="s">
        <v>16</v>
      </c>
      <c r="E2907" s="28" t="s">
        <v>17</v>
      </c>
      <c r="F2907" s="28" t="s">
        <v>18</v>
      </c>
      <c r="G2907" s="17">
        <v>1429.05</v>
      </c>
      <c r="H2907" s="16" t="s">
        <v>13869</v>
      </c>
      <c r="I2907" s="16" t="s">
        <v>13870</v>
      </c>
      <c r="J2907" s="28" t="s">
        <v>13871</v>
      </c>
      <c r="K2907" s="18" t="s">
        <v>13872</v>
      </c>
      <c r="L2907" s="28" t="s">
        <v>321</v>
      </c>
      <c r="M2907" s="20" t="s">
        <v>13873</v>
      </c>
      <c r="N2907" s="28" t="s">
        <v>61</v>
      </c>
    </row>
    <row r="2908" spans="1:14" x14ac:dyDescent="0.3">
      <c r="A2908" s="26">
        <v>44305</v>
      </c>
      <c r="B2908" s="26">
        <v>44305</v>
      </c>
      <c r="C2908" s="16" t="s">
        <v>13874</v>
      </c>
      <c r="D2908" s="16" t="s">
        <v>16</v>
      </c>
      <c r="E2908" s="28" t="s">
        <v>17</v>
      </c>
      <c r="F2908" s="28" t="s">
        <v>18</v>
      </c>
      <c r="G2908" s="17">
        <v>1428.77</v>
      </c>
      <c r="H2908" s="16" t="s">
        <v>2399</v>
      </c>
      <c r="I2908" s="16" t="s">
        <v>16</v>
      </c>
      <c r="J2908" s="28" t="s">
        <v>13875</v>
      </c>
      <c r="K2908" s="18" t="s">
        <v>13876</v>
      </c>
      <c r="L2908" s="28" t="s">
        <v>321</v>
      </c>
      <c r="M2908" s="19" t="s">
        <v>16</v>
      </c>
      <c r="N2908" s="28" t="s">
        <v>24</v>
      </c>
    </row>
    <row r="2909" spans="1:14" x14ac:dyDescent="0.3">
      <c r="A2909" s="26">
        <v>43948</v>
      </c>
      <c r="B2909" s="26">
        <v>43948</v>
      </c>
      <c r="C2909" s="16" t="s">
        <v>13877</v>
      </c>
      <c r="D2909" s="16" t="s">
        <v>16</v>
      </c>
      <c r="E2909" s="28" t="s">
        <v>17</v>
      </c>
      <c r="F2909" s="28" t="s">
        <v>18</v>
      </c>
      <c r="G2909" s="17">
        <v>1428.4</v>
      </c>
      <c r="H2909" s="16" t="s">
        <v>16</v>
      </c>
      <c r="I2909" s="16" t="s">
        <v>13878</v>
      </c>
      <c r="J2909" s="28" t="s">
        <v>13879</v>
      </c>
      <c r="K2909" s="18" t="s">
        <v>13880</v>
      </c>
      <c r="L2909" s="28" t="s">
        <v>16</v>
      </c>
      <c r="M2909" s="19" t="s">
        <v>53</v>
      </c>
      <c r="N2909" s="28" t="s">
        <v>146</v>
      </c>
    </row>
    <row r="2910" spans="1:14" x14ac:dyDescent="0.3">
      <c r="A2910" s="26">
        <v>43104</v>
      </c>
      <c r="B2910" s="26">
        <v>43103</v>
      </c>
      <c r="C2910" s="16" t="s">
        <v>13881</v>
      </c>
      <c r="D2910" s="16" t="s">
        <v>13882</v>
      </c>
      <c r="E2910" s="28" t="s">
        <v>17</v>
      </c>
      <c r="F2910" s="28" t="s">
        <v>18</v>
      </c>
      <c r="G2910" s="17">
        <v>1428.38</v>
      </c>
      <c r="H2910" s="16" t="s">
        <v>13883</v>
      </c>
      <c r="I2910" s="16" t="s">
        <v>13884</v>
      </c>
      <c r="J2910" s="28" t="s">
        <v>13885</v>
      </c>
      <c r="K2910" s="18" t="s">
        <v>13886</v>
      </c>
      <c r="L2910" s="28" t="s">
        <v>23</v>
      </c>
      <c r="M2910" s="19" t="s">
        <v>23</v>
      </c>
      <c r="N2910" s="28" t="s">
        <v>24</v>
      </c>
    </row>
    <row r="2911" spans="1:14" x14ac:dyDescent="0.3">
      <c r="A2911" s="26">
        <v>44356</v>
      </c>
      <c r="B2911" s="26">
        <v>44313</v>
      </c>
      <c r="C2911" s="16" t="s">
        <v>13887</v>
      </c>
      <c r="D2911" s="16" t="s">
        <v>16</v>
      </c>
      <c r="E2911" s="28" t="s">
        <v>17</v>
      </c>
      <c r="F2911" s="28" t="s">
        <v>18</v>
      </c>
      <c r="G2911" s="17">
        <v>1428</v>
      </c>
      <c r="H2911" s="16" t="s">
        <v>13888</v>
      </c>
      <c r="I2911" s="16" t="s">
        <v>13889</v>
      </c>
      <c r="J2911" s="28" t="s">
        <v>13890</v>
      </c>
      <c r="K2911" s="18" t="s">
        <v>13891</v>
      </c>
      <c r="L2911" s="28" t="s">
        <v>23</v>
      </c>
      <c r="M2911" s="19" t="s">
        <v>23</v>
      </c>
      <c r="N2911" s="28" t="s">
        <v>24</v>
      </c>
    </row>
    <row r="2912" spans="1:14" x14ac:dyDescent="0.3">
      <c r="A2912" s="26">
        <v>44061</v>
      </c>
      <c r="B2912" s="26">
        <v>44061</v>
      </c>
      <c r="C2912" s="16" t="s">
        <v>13892</v>
      </c>
      <c r="D2912" s="16" t="s">
        <v>16</v>
      </c>
      <c r="E2912" s="28" t="s">
        <v>17</v>
      </c>
      <c r="F2912" s="28" t="s">
        <v>18</v>
      </c>
      <c r="G2912" s="17">
        <v>1427</v>
      </c>
      <c r="H2912" s="16" t="s">
        <v>13893</v>
      </c>
      <c r="I2912" s="16" t="s">
        <v>13894</v>
      </c>
      <c r="J2912" s="28" t="s">
        <v>13895</v>
      </c>
      <c r="K2912" s="18" t="s">
        <v>13896</v>
      </c>
      <c r="L2912" s="28" t="s">
        <v>16</v>
      </c>
      <c r="M2912" s="19" t="s">
        <v>517</v>
      </c>
      <c r="N2912" s="28" t="s">
        <v>24</v>
      </c>
    </row>
    <row r="2913" spans="1:14" x14ac:dyDescent="0.3">
      <c r="A2913" s="26">
        <v>43843</v>
      </c>
      <c r="B2913" s="26">
        <v>43841</v>
      </c>
      <c r="C2913" s="16" t="s">
        <v>5961</v>
      </c>
      <c r="D2913" s="16" t="s">
        <v>16</v>
      </c>
      <c r="E2913" s="28" t="s">
        <v>17</v>
      </c>
      <c r="F2913" s="28" t="s">
        <v>18</v>
      </c>
      <c r="G2913" s="17">
        <v>1426.98</v>
      </c>
      <c r="H2913" s="16" t="s">
        <v>13897</v>
      </c>
      <c r="I2913" s="16" t="s">
        <v>16</v>
      </c>
      <c r="J2913" s="28" t="s">
        <v>13898</v>
      </c>
      <c r="K2913" s="18" t="s">
        <v>13899</v>
      </c>
      <c r="L2913" s="28" t="s">
        <v>23</v>
      </c>
      <c r="M2913" s="19" t="s">
        <v>16</v>
      </c>
      <c r="N2913" s="28" t="s">
        <v>24</v>
      </c>
    </row>
    <row r="2914" spans="1:14" x14ac:dyDescent="0.3">
      <c r="A2914" s="26">
        <v>44515</v>
      </c>
      <c r="B2914" s="26">
        <v>44515</v>
      </c>
      <c r="C2914" s="16" t="s">
        <v>13900</v>
      </c>
      <c r="D2914" s="16" t="s">
        <v>13901</v>
      </c>
      <c r="E2914" s="28" t="s">
        <v>17</v>
      </c>
      <c r="F2914" s="28" t="s">
        <v>18</v>
      </c>
      <c r="G2914" s="17">
        <v>1426.72</v>
      </c>
      <c r="H2914" s="16" t="s">
        <v>1085</v>
      </c>
      <c r="I2914" s="16" t="s">
        <v>16</v>
      </c>
      <c r="J2914" s="28" t="s">
        <v>13902</v>
      </c>
      <c r="K2914" s="18" t="s">
        <v>13903</v>
      </c>
      <c r="L2914" s="28" t="s">
        <v>5061</v>
      </c>
      <c r="M2914" s="19" t="s">
        <v>16</v>
      </c>
      <c r="N2914" s="28" t="s">
        <v>24</v>
      </c>
    </row>
    <row r="2915" spans="1:14" x14ac:dyDescent="0.3">
      <c r="A2915" s="26">
        <v>45259</v>
      </c>
      <c r="B2915" s="26">
        <v>45258</v>
      </c>
      <c r="C2915" s="16" t="s">
        <v>13904</v>
      </c>
      <c r="D2915" s="16" t="s">
        <v>16</v>
      </c>
      <c r="E2915" s="28" t="s">
        <v>17</v>
      </c>
      <c r="F2915" s="28" t="s">
        <v>18</v>
      </c>
      <c r="G2915" s="17">
        <v>1425.05</v>
      </c>
      <c r="H2915" s="16" t="s">
        <v>1843</v>
      </c>
      <c r="I2915" s="16" t="s">
        <v>13905</v>
      </c>
      <c r="J2915" s="28" t="s">
        <v>13906</v>
      </c>
      <c r="K2915" s="18" t="s">
        <v>13907</v>
      </c>
      <c r="L2915" s="28" t="s">
        <v>16</v>
      </c>
      <c r="M2915" s="19" t="s">
        <v>13908</v>
      </c>
      <c r="N2915" s="28" t="s">
        <v>24</v>
      </c>
    </row>
    <row r="2916" spans="1:14" x14ac:dyDescent="0.3">
      <c r="A2916" s="26">
        <v>43578</v>
      </c>
      <c r="B2916" s="26">
        <v>43578</v>
      </c>
      <c r="C2916" s="16" t="s">
        <v>13909</v>
      </c>
      <c r="D2916" s="16" t="s">
        <v>16</v>
      </c>
      <c r="E2916" s="28" t="s">
        <v>17</v>
      </c>
      <c r="F2916" s="28" t="s">
        <v>18</v>
      </c>
      <c r="G2916" s="17">
        <v>1425</v>
      </c>
      <c r="H2916" s="16" t="s">
        <v>1579</v>
      </c>
      <c r="I2916" s="16" t="s">
        <v>13910</v>
      </c>
      <c r="J2916" s="28" t="s">
        <v>13911</v>
      </c>
      <c r="K2916" s="18" t="s">
        <v>13912</v>
      </c>
      <c r="L2916" s="28" t="s">
        <v>23</v>
      </c>
      <c r="M2916" s="19" t="s">
        <v>23</v>
      </c>
      <c r="N2916" s="28" t="s">
        <v>24</v>
      </c>
    </row>
    <row r="2917" spans="1:14" x14ac:dyDescent="0.3">
      <c r="A2917" s="26">
        <v>44533</v>
      </c>
      <c r="B2917" s="26">
        <v>44533</v>
      </c>
      <c r="C2917" s="16" t="s">
        <v>13913</v>
      </c>
      <c r="D2917" s="16" t="s">
        <v>16</v>
      </c>
      <c r="E2917" s="28" t="s">
        <v>17</v>
      </c>
      <c r="F2917" s="28" t="s">
        <v>18</v>
      </c>
      <c r="G2917" s="17">
        <v>1425</v>
      </c>
      <c r="H2917" s="16" t="s">
        <v>6927</v>
      </c>
      <c r="I2917" s="16" t="s">
        <v>2036</v>
      </c>
      <c r="J2917" s="28" t="s">
        <v>13914</v>
      </c>
      <c r="K2917" s="18" t="s">
        <v>13915</v>
      </c>
      <c r="L2917" s="28" t="s">
        <v>23</v>
      </c>
      <c r="M2917" s="19" t="s">
        <v>23</v>
      </c>
      <c r="N2917" s="28" t="s">
        <v>24</v>
      </c>
    </row>
    <row r="2918" spans="1:14" x14ac:dyDescent="0.3">
      <c r="A2918" s="26">
        <v>45027</v>
      </c>
      <c r="B2918" s="26">
        <v>45027</v>
      </c>
      <c r="C2918" s="16" t="s">
        <v>13916</v>
      </c>
      <c r="D2918" s="16" t="s">
        <v>16</v>
      </c>
      <c r="E2918" s="28" t="s">
        <v>17</v>
      </c>
      <c r="F2918" s="28" t="s">
        <v>18</v>
      </c>
      <c r="G2918" s="17">
        <v>1425</v>
      </c>
      <c r="H2918" s="16" t="s">
        <v>479</v>
      </c>
      <c r="I2918" s="16" t="s">
        <v>13917</v>
      </c>
      <c r="J2918" s="28" t="s">
        <v>13918</v>
      </c>
      <c r="K2918" s="18" t="s">
        <v>13919</v>
      </c>
      <c r="L2918" s="28" t="s">
        <v>23</v>
      </c>
      <c r="M2918" s="19" t="s">
        <v>13920</v>
      </c>
      <c r="N2918" s="28" t="s">
        <v>24</v>
      </c>
    </row>
    <row r="2919" spans="1:14" x14ac:dyDescent="0.3">
      <c r="A2919" s="26">
        <v>45356</v>
      </c>
      <c r="B2919" s="26">
        <v>45356</v>
      </c>
      <c r="C2919" s="16" t="s">
        <v>13921</v>
      </c>
      <c r="D2919" s="16" t="s">
        <v>16</v>
      </c>
      <c r="E2919" s="28" t="s">
        <v>17</v>
      </c>
      <c r="F2919" s="28" t="s">
        <v>18</v>
      </c>
      <c r="G2919" s="17">
        <v>1425</v>
      </c>
      <c r="H2919" s="16" t="s">
        <v>13922</v>
      </c>
      <c r="I2919" s="16" t="s">
        <v>3749</v>
      </c>
      <c r="J2919" s="28" t="s">
        <v>13923</v>
      </c>
      <c r="K2919" s="18" t="s">
        <v>13924</v>
      </c>
      <c r="L2919" s="28" t="s">
        <v>16</v>
      </c>
      <c r="M2919" s="19" t="s">
        <v>23</v>
      </c>
      <c r="N2919" s="28" t="s">
        <v>24</v>
      </c>
    </row>
    <row r="2920" spans="1:14" x14ac:dyDescent="0.3">
      <c r="A2920" s="26">
        <v>43858</v>
      </c>
      <c r="B2920" s="26">
        <v>43858</v>
      </c>
      <c r="C2920" s="16" t="s">
        <v>13925</v>
      </c>
      <c r="D2920" s="16" t="s">
        <v>16</v>
      </c>
      <c r="E2920" s="28" t="s">
        <v>17</v>
      </c>
      <c r="F2920" s="28" t="s">
        <v>18</v>
      </c>
      <c r="G2920" s="17">
        <v>1424.92</v>
      </c>
      <c r="H2920" s="16" t="s">
        <v>13566</v>
      </c>
      <c r="I2920" s="16" t="s">
        <v>13567</v>
      </c>
      <c r="J2920" s="28" t="s">
        <v>13926</v>
      </c>
      <c r="K2920" s="18" t="s">
        <v>13927</v>
      </c>
      <c r="L2920" s="28" t="s">
        <v>16</v>
      </c>
      <c r="M2920" s="19" t="s">
        <v>1817</v>
      </c>
      <c r="N2920" s="28" t="s">
        <v>146</v>
      </c>
    </row>
    <row r="2921" spans="1:14" x14ac:dyDescent="0.3">
      <c r="A2921" s="26">
        <v>45064</v>
      </c>
      <c r="B2921" s="26">
        <v>45063</v>
      </c>
      <c r="C2921" s="16" t="s">
        <v>13928</v>
      </c>
      <c r="D2921" s="16" t="s">
        <v>16</v>
      </c>
      <c r="E2921" s="28" t="s">
        <v>17</v>
      </c>
      <c r="F2921" s="28" t="s">
        <v>18</v>
      </c>
      <c r="G2921" s="17">
        <v>1424.72</v>
      </c>
      <c r="H2921" s="16" t="s">
        <v>13929</v>
      </c>
      <c r="I2921" s="16" t="s">
        <v>13930</v>
      </c>
      <c r="J2921" s="28" t="s">
        <v>13931</v>
      </c>
      <c r="K2921" s="18" t="s">
        <v>13932</v>
      </c>
      <c r="L2921" s="28" t="s">
        <v>23</v>
      </c>
      <c r="M2921" s="19" t="s">
        <v>13933</v>
      </c>
      <c r="N2921" s="28" t="s">
        <v>782</v>
      </c>
    </row>
    <row r="2922" spans="1:14" x14ac:dyDescent="0.3">
      <c r="A2922" s="26">
        <v>44831</v>
      </c>
      <c r="B2922" s="26">
        <v>44830</v>
      </c>
      <c r="C2922" s="16" t="s">
        <v>13934</v>
      </c>
      <c r="D2922" s="16" t="s">
        <v>16</v>
      </c>
      <c r="E2922" s="28" t="s">
        <v>17</v>
      </c>
      <c r="F2922" s="28" t="s">
        <v>141</v>
      </c>
      <c r="G2922" s="17">
        <v>1422</v>
      </c>
      <c r="H2922" s="16" t="s">
        <v>13935</v>
      </c>
      <c r="I2922" s="16" t="s">
        <v>13936</v>
      </c>
      <c r="J2922" s="28" t="s">
        <v>13937</v>
      </c>
      <c r="K2922" s="18" t="s">
        <v>13938</v>
      </c>
      <c r="L2922" s="28" t="s">
        <v>16</v>
      </c>
      <c r="M2922" s="19" t="s">
        <v>16</v>
      </c>
      <c r="N2922" s="28" t="s">
        <v>146</v>
      </c>
    </row>
    <row r="2923" spans="1:14" x14ac:dyDescent="0.3">
      <c r="A2923" s="26">
        <v>45333</v>
      </c>
      <c r="B2923" s="26">
        <v>45333</v>
      </c>
      <c r="C2923" s="16" t="s">
        <v>13939</v>
      </c>
      <c r="D2923" s="16" t="s">
        <v>16</v>
      </c>
      <c r="E2923" s="28" t="s">
        <v>17</v>
      </c>
      <c r="F2923" s="28" t="s">
        <v>18</v>
      </c>
      <c r="G2923" s="17">
        <v>1420.46</v>
      </c>
      <c r="H2923" s="16" t="s">
        <v>13940</v>
      </c>
      <c r="I2923" s="16" t="s">
        <v>16</v>
      </c>
      <c r="J2923" s="28" t="s">
        <v>13941</v>
      </c>
      <c r="K2923" s="18" t="s">
        <v>13942</v>
      </c>
      <c r="L2923" s="28" t="s">
        <v>98</v>
      </c>
      <c r="M2923" s="19" t="s">
        <v>16</v>
      </c>
      <c r="N2923" s="28" t="s">
        <v>24</v>
      </c>
    </row>
    <row r="2924" spans="1:14" x14ac:dyDescent="0.3">
      <c r="A2924" s="26">
        <v>44131</v>
      </c>
      <c r="B2924" s="26">
        <v>44043</v>
      </c>
      <c r="C2924" s="16" t="s">
        <v>13943</v>
      </c>
      <c r="D2924" s="16" t="s">
        <v>16</v>
      </c>
      <c r="E2924" s="28" t="s">
        <v>17</v>
      </c>
      <c r="F2924" s="28" t="s">
        <v>18</v>
      </c>
      <c r="G2924" s="17">
        <v>1420.12</v>
      </c>
      <c r="H2924" s="16" t="s">
        <v>13944</v>
      </c>
      <c r="I2924" s="16" t="s">
        <v>2047</v>
      </c>
      <c r="J2924" s="28" t="s">
        <v>13945</v>
      </c>
      <c r="K2924" s="18" t="s">
        <v>13946</v>
      </c>
      <c r="L2924" s="28" t="s">
        <v>16</v>
      </c>
      <c r="M2924" s="19" t="s">
        <v>46</v>
      </c>
      <c r="N2924" s="28" t="s">
        <v>146</v>
      </c>
    </row>
    <row r="2925" spans="1:14" x14ac:dyDescent="0.3">
      <c r="A2925" s="26">
        <v>45512</v>
      </c>
      <c r="B2925" s="26">
        <v>45507</v>
      </c>
      <c r="C2925" s="16" t="s">
        <v>13947</v>
      </c>
      <c r="D2925" s="16" t="s">
        <v>16</v>
      </c>
      <c r="E2925" s="28" t="s">
        <v>17</v>
      </c>
      <c r="F2925" s="28" t="s">
        <v>18</v>
      </c>
      <c r="G2925" s="17">
        <v>1418.46</v>
      </c>
      <c r="H2925" s="16" t="s">
        <v>13948</v>
      </c>
      <c r="I2925" s="16" t="s">
        <v>13949</v>
      </c>
      <c r="J2925" s="28" t="s">
        <v>13950</v>
      </c>
      <c r="K2925" s="18" t="s">
        <v>13951</v>
      </c>
      <c r="L2925" s="28" t="s">
        <v>92</v>
      </c>
      <c r="M2925" s="19" t="s">
        <v>13952</v>
      </c>
      <c r="N2925" s="28" t="s">
        <v>262</v>
      </c>
    </row>
    <row r="2926" spans="1:14" x14ac:dyDescent="0.3">
      <c r="A2926" s="26">
        <v>45758</v>
      </c>
      <c r="B2926" s="26">
        <v>45749</v>
      </c>
      <c r="C2926" s="16" t="s">
        <v>13953</v>
      </c>
      <c r="D2926" s="16" t="s">
        <v>16</v>
      </c>
      <c r="E2926" s="28" t="s">
        <v>17</v>
      </c>
      <c r="F2926" s="28" t="s">
        <v>18</v>
      </c>
      <c r="G2926" s="17">
        <v>1418.26</v>
      </c>
      <c r="H2926" s="16" t="s">
        <v>6211</v>
      </c>
      <c r="I2926" s="16" t="s">
        <v>13954</v>
      </c>
      <c r="J2926" s="28" t="s">
        <v>13955</v>
      </c>
      <c r="K2926" s="18" t="s">
        <v>13956</v>
      </c>
      <c r="L2926" s="28" t="s">
        <v>53</v>
      </c>
      <c r="M2926" s="20" t="s">
        <v>13957</v>
      </c>
      <c r="N2926" s="28" t="s">
        <v>24</v>
      </c>
    </row>
    <row r="2927" spans="1:14" x14ac:dyDescent="0.3">
      <c r="A2927" s="26">
        <v>45686</v>
      </c>
      <c r="B2927" s="26">
        <v>45611</v>
      </c>
      <c r="C2927" s="16" t="s">
        <v>13958</v>
      </c>
      <c r="D2927" s="16" t="s">
        <v>13959</v>
      </c>
      <c r="E2927" s="28" t="s">
        <v>17</v>
      </c>
      <c r="F2927" s="28" t="s">
        <v>18</v>
      </c>
      <c r="G2927" s="17">
        <v>1418.17</v>
      </c>
      <c r="H2927" s="16" t="s">
        <v>5031</v>
      </c>
      <c r="I2927" s="16" t="s">
        <v>13960</v>
      </c>
      <c r="J2927" s="28" t="s">
        <v>13961</v>
      </c>
      <c r="K2927" s="18" t="s">
        <v>13962</v>
      </c>
      <c r="L2927" s="28" t="s">
        <v>23</v>
      </c>
      <c r="M2927" s="19" t="s">
        <v>134</v>
      </c>
      <c r="N2927" s="28" t="s">
        <v>24</v>
      </c>
    </row>
    <row r="2928" spans="1:14" x14ac:dyDescent="0.3">
      <c r="A2928" s="26">
        <v>44298</v>
      </c>
      <c r="B2928" s="26">
        <v>44298</v>
      </c>
      <c r="C2928" s="16" t="s">
        <v>13963</v>
      </c>
      <c r="D2928" s="16" t="s">
        <v>16</v>
      </c>
      <c r="E2928" s="28" t="s">
        <v>17</v>
      </c>
      <c r="F2928" s="28" t="s">
        <v>18</v>
      </c>
      <c r="G2928" s="17">
        <v>1417.68</v>
      </c>
      <c r="H2928" s="16" t="s">
        <v>13964</v>
      </c>
      <c r="I2928" s="16" t="s">
        <v>16</v>
      </c>
      <c r="J2928" s="28" t="s">
        <v>13965</v>
      </c>
      <c r="K2928" s="18" t="s">
        <v>13966</v>
      </c>
      <c r="L2928" s="28" t="s">
        <v>334</v>
      </c>
      <c r="M2928" s="19" t="s">
        <v>16</v>
      </c>
      <c r="N2928" s="28" t="s">
        <v>24</v>
      </c>
    </row>
    <row r="2929" spans="1:14" x14ac:dyDescent="0.3">
      <c r="A2929" s="26">
        <v>44622</v>
      </c>
      <c r="B2929" s="26">
        <v>44622</v>
      </c>
      <c r="C2929" s="16" t="s">
        <v>3012</v>
      </c>
      <c r="D2929" s="16" t="s">
        <v>13967</v>
      </c>
      <c r="E2929" s="28" t="s">
        <v>17</v>
      </c>
      <c r="F2929" s="28" t="s">
        <v>18</v>
      </c>
      <c r="G2929" s="17">
        <v>1417.31</v>
      </c>
      <c r="H2929" s="16" t="s">
        <v>13968</v>
      </c>
      <c r="I2929" s="16" t="s">
        <v>9391</v>
      </c>
      <c r="J2929" s="28" t="s">
        <v>13969</v>
      </c>
      <c r="K2929" s="18" t="s">
        <v>13970</v>
      </c>
      <c r="L2929" s="28" t="s">
        <v>98</v>
      </c>
      <c r="M2929" s="19" t="s">
        <v>98</v>
      </c>
      <c r="N2929" s="28" t="s">
        <v>24</v>
      </c>
    </row>
    <row r="2930" spans="1:14" x14ac:dyDescent="0.3">
      <c r="A2930" s="26">
        <v>43873</v>
      </c>
      <c r="B2930" s="26">
        <v>43873</v>
      </c>
      <c r="C2930" s="16" t="s">
        <v>13971</v>
      </c>
      <c r="D2930" s="16" t="s">
        <v>16</v>
      </c>
      <c r="E2930" s="28" t="s">
        <v>17</v>
      </c>
      <c r="F2930" s="28" t="s">
        <v>18</v>
      </c>
      <c r="G2930" s="17">
        <v>1416.43</v>
      </c>
      <c r="H2930" s="16" t="s">
        <v>2929</v>
      </c>
      <c r="I2930" s="16" t="s">
        <v>1375</v>
      </c>
      <c r="J2930" s="28" t="s">
        <v>13972</v>
      </c>
      <c r="K2930" s="18" t="s">
        <v>13973</v>
      </c>
      <c r="L2930" s="28" t="s">
        <v>98</v>
      </c>
      <c r="M2930" s="19" t="s">
        <v>23</v>
      </c>
      <c r="N2930" s="28" t="s">
        <v>24</v>
      </c>
    </row>
    <row r="2931" spans="1:14" x14ac:dyDescent="0.3">
      <c r="A2931" s="26">
        <v>44508</v>
      </c>
      <c r="B2931" s="26">
        <v>44504</v>
      </c>
      <c r="C2931" s="16" t="s">
        <v>13974</v>
      </c>
      <c r="D2931" s="16" t="s">
        <v>16</v>
      </c>
      <c r="E2931" s="28" t="s">
        <v>17</v>
      </c>
      <c r="F2931" s="28" t="s">
        <v>18</v>
      </c>
      <c r="G2931" s="17">
        <v>1416.15</v>
      </c>
      <c r="H2931" s="16" t="s">
        <v>13975</v>
      </c>
      <c r="I2931" s="16" t="s">
        <v>13976</v>
      </c>
      <c r="J2931" s="28" t="s">
        <v>13977</v>
      </c>
      <c r="K2931" s="18" t="s">
        <v>13978</v>
      </c>
      <c r="L2931" s="28" t="s">
        <v>321</v>
      </c>
      <c r="M2931" s="19" t="s">
        <v>321</v>
      </c>
      <c r="N2931" s="28" t="s">
        <v>24</v>
      </c>
    </row>
    <row r="2932" spans="1:14" x14ac:dyDescent="0.3">
      <c r="A2932" s="26">
        <v>45239</v>
      </c>
      <c r="B2932" s="26">
        <v>45239</v>
      </c>
      <c r="C2932" s="16" t="s">
        <v>13979</v>
      </c>
      <c r="D2932" s="16" t="s">
        <v>16</v>
      </c>
      <c r="E2932" s="28" t="s">
        <v>17</v>
      </c>
      <c r="F2932" s="28" t="s">
        <v>18</v>
      </c>
      <c r="G2932" s="17">
        <v>1414.21</v>
      </c>
      <c r="H2932" s="16" t="s">
        <v>13980</v>
      </c>
      <c r="I2932" s="16" t="s">
        <v>16</v>
      </c>
      <c r="J2932" s="28" t="s">
        <v>13981</v>
      </c>
      <c r="K2932" s="18" t="s">
        <v>13982</v>
      </c>
      <c r="L2932" s="28" t="s">
        <v>350</v>
      </c>
      <c r="M2932" s="19" t="s">
        <v>16</v>
      </c>
      <c r="N2932" s="28" t="s">
        <v>24</v>
      </c>
    </row>
    <row r="2933" spans="1:14" x14ac:dyDescent="0.3">
      <c r="A2933" s="26">
        <v>45484</v>
      </c>
      <c r="B2933" s="26">
        <v>45484</v>
      </c>
      <c r="C2933" s="16" t="s">
        <v>13983</v>
      </c>
      <c r="D2933" s="16" t="s">
        <v>13984</v>
      </c>
      <c r="E2933" s="28" t="s">
        <v>17</v>
      </c>
      <c r="F2933" s="28" t="s">
        <v>18</v>
      </c>
      <c r="G2933" s="17">
        <v>1413.97</v>
      </c>
      <c r="H2933" s="16" t="s">
        <v>13985</v>
      </c>
      <c r="I2933" s="16" t="s">
        <v>13986</v>
      </c>
      <c r="J2933" s="28" t="s">
        <v>13987</v>
      </c>
      <c r="K2933" s="18" t="s">
        <v>13988</v>
      </c>
      <c r="L2933" s="28" t="s">
        <v>1088</v>
      </c>
      <c r="M2933" s="19" t="s">
        <v>13989</v>
      </c>
      <c r="N2933" s="28" t="s">
        <v>24</v>
      </c>
    </row>
    <row r="2934" spans="1:14" x14ac:dyDescent="0.3">
      <c r="A2934" s="26">
        <v>43269</v>
      </c>
      <c r="B2934" s="26">
        <v>43255</v>
      </c>
      <c r="C2934" s="16" t="s">
        <v>13990</v>
      </c>
      <c r="D2934" s="16" t="s">
        <v>16</v>
      </c>
      <c r="E2934" s="28" t="s">
        <v>17</v>
      </c>
      <c r="F2934" s="28" t="s">
        <v>18</v>
      </c>
      <c r="G2934" s="17">
        <v>1413.62</v>
      </c>
      <c r="H2934" s="16" t="s">
        <v>8378</v>
      </c>
      <c r="I2934" s="16" t="s">
        <v>16</v>
      </c>
      <c r="J2934" s="28" t="s">
        <v>13991</v>
      </c>
      <c r="K2934" s="18" t="s">
        <v>13992</v>
      </c>
      <c r="L2934" s="28" t="s">
        <v>92</v>
      </c>
      <c r="M2934" s="19" t="s">
        <v>16</v>
      </c>
      <c r="N2934" s="28" t="s">
        <v>68</v>
      </c>
    </row>
    <row r="2935" spans="1:14" x14ac:dyDescent="0.3">
      <c r="A2935" s="26">
        <v>45386</v>
      </c>
      <c r="B2935" s="26">
        <v>45386</v>
      </c>
      <c r="C2935" s="16" t="s">
        <v>13993</v>
      </c>
      <c r="D2935" s="16" t="s">
        <v>16</v>
      </c>
      <c r="E2935" s="28" t="s">
        <v>17</v>
      </c>
      <c r="F2935" s="28" t="s">
        <v>18</v>
      </c>
      <c r="G2935" s="17">
        <v>1412.12</v>
      </c>
      <c r="H2935" s="16" t="s">
        <v>4933</v>
      </c>
      <c r="I2935" s="16" t="s">
        <v>13994</v>
      </c>
      <c r="J2935" s="28" t="s">
        <v>13995</v>
      </c>
      <c r="K2935" s="18" t="s">
        <v>13996</v>
      </c>
      <c r="L2935" s="28" t="s">
        <v>16</v>
      </c>
      <c r="M2935" s="19" t="s">
        <v>189</v>
      </c>
      <c r="N2935" s="28" t="s">
        <v>146</v>
      </c>
    </row>
    <row r="2936" spans="1:14" x14ac:dyDescent="0.3">
      <c r="A2936" s="26">
        <v>43639</v>
      </c>
      <c r="B2936" s="26">
        <v>43627</v>
      </c>
      <c r="C2936" s="16" t="s">
        <v>13997</v>
      </c>
      <c r="D2936" s="16" t="s">
        <v>16</v>
      </c>
      <c r="E2936" s="28" t="s">
        <v>17</v>
      </c>
      <c r="F2936" s="28" t="s">
        <v>18</v>
      </c>
      <c r="G2936" s="17">
        <v>1410.44</v>
      </c>
      <c r="H2936" s="16" t="s">
        <v>13998</v>
      </c>
      <c r="I2936" s="16" t="s">
        <v>13999</v>
      </c>
      <c r="J2936" s="28" t="s">
        <v>14000</v>
      </c>
      <c r="K2936" s="18" t="s">
        <v>14001</v>
      </c>
      <c r="L2936" s="28" t="s">
        <v>121</v>
      </c>
      <c r="M2936" s="19" t="s">
        <v>121</v>
      </c>
      <c r="N2936" s="28" t="s">
        <v>24</v>
      </c>
    </row>
    <row r="2937" spans="1:14" x14ac:dyDescent="0.3">
      <c r="A2937" s="26">
        <v>44386</v>
      </c>
      <c r="B2937" s="26">
        <v>44342</v>
      </c>
      <c r="C2937" s="16" t="s">
        <v>14002</v>
      </c>
      <c r="D2937" s="16" t="s">
        <v>16</v>
      </c>
      <c r="E2937" s="28" t="s">
        <v>17</v>
      </c>
      <c r="F2937" s="28" t="s">
        <v>18</v>
      </c>
      <c r="G2937" s="17">
        <v>1406.96</v>
      </c>
      <c r="H2937" s="16" t="s">
        <v>14003</v>
      </c>
      <c r="I2937" s="16" t="s">
        <v>14004</v>
      </c>
      <c r="J2937" s="28" t="s">
        <v>14005</v>
      </c>
      <c r="K2937" s="18" t="s">
        <v>14006</v>
      </c>
      <c r="L2937" s="28" t="s">
        <v>53</v>
      </c>
      <c r="M2937" s="19" t="s">
        <v>14007</v>
      </c>
      <c r="N2937" s="28" t="s">
        <v>24</v>
      </c>
    </row>
    <row r="2938" spans="1:14" x14ac:dyDescent="0.3">
      <c r="A2938" s="26">
        <v>43342</v>
      </c>
      <c r="B2938" s="26">
        <v>43341</v>
      </c>
      <c r="C2938" s="16" t="s">
        <v>14008</v>
      </c>
      <c r="D2938" s="16" t="s">
        <v>16</v>
      </c>
      <c r="E2938" s="28" t="s">
        <v>17</v>
      </c>
      <c r="F2938" s="28" t="s">
        <v>18</v>
      </c>
      <c r="G2938" s="17">
        <v>1406.19</v>
      </c>
      <c r="H2938" s="16" t="s">
        <v>3743</v>
      </c>
      <c r="I2938" s="16" t="s">
        <v>7316</v>
      </c>
      <c r="J2938" s="28" t="s">
        <v>14009</v>
      </c>
      <c r="K2938" s="18" t="s">
        <v>14010</v>
      </c>
      <c r="L2938" s="28" t="s">
        <v>23</v>
      </c>
      <c r="M2938" s="19" t="s">
        <v>16</v>
      </c>
      <c r="N2938" s="28" t="s">
        <v>262</v>
      </c>
    </row>
    <row r="2939" spans="1:14" x14ac:dyDescent="0.3">
      <c r="A2939" s="26">
        <v>45539</v>
      </c>
      <c r="B2939" s="26">
        <v>45539</v>
      </c>
      <c r="C2939" s="16" t="s">
        <v>14011</v>
      </c>
      <c r="D2939" s="16" t="s">
        <v>16</v>
      </c>
      <c r="E2939" s="28" t="s">
        <v>17</v>
      </c>
      <c r="F2939" s="28" t="s">
        <v>141</v>
      </c>
      <c r="G2939" s="17">
        <v>1406.05</v>
      </c>
      <c r="H2939" s="16" t="s">
        <v>14012</v>
      </c>
      <c r="I2939" s="16" t="s">
        <v>14013</v>
      </c>
      <c r="J2939" s="28" t="s">
        <v>14014</v>
      </c>
      <c r="K2939" s="18" t="s">
        <v>14015</v>
      </c>
      <c r="L2939" s="28" t="s">
        <v>16</v>
      </c>
      <c r="M2939" s="19" t="s">
        <v>350</v>
      </c>
      <c r="N2939" s="28" t="s">
        <v>146</v>
      </c>
    </row>
    <row r="2940" spans="1:14" x14ac:dyDescent="0.3">
      <c r="A2940" s="26">
        <v>45077</v>
      </c>
      <c r="B2940" s="26">
        <v>45077</v>
      </c>
      <c r="C2940" s="16" t="s">
        <v>14016</v>
      </c>
      <c r="D2940" s="16" t="s">
        <v>16</v>
      </c>
      <c r="E2940" s="28" t="s">
        <v>17</v>
      </c>
      <c r="F2940" s="28" t="s">
        <v>18</v>
      </c>
      <c r="G2940" s="17">
        <v>1406</v>
      </c>
      <c r="H2940" s="16" t="s">
        <v>4027</v>
      </c>
      <c r="I2940" s="16" t="s">
        <v>14017</v>
      </c>
      <c r="J2940" s="28" t="s">
        <v>14018</v>
      </c>
      <c r="K2940" s="18" t="s">
        <v>14019</v>
      </c>
      <c r="L2940" s="28" t="s">
        <v>23</v>
      </c>
      <c r="M2940" s="19" t="s">
        <v>92</v>
      </c>
      <c r="N2940" s="28" t="s">
        <v>24</v>
      </c>
    </row>
    <row r="2941" spans="1:14" x14ac:dyDescent="0.3">
      <c r="A2941" s="26">
        <v>43340</v>
      </c>
      <c r="B2941" s="26">
        <v>43340</v>
      </c>
      <c r="C2941" s="16" t="s">
        <v>14020</v>
      </c>
      <c r="D2941" s="16" t="s">
        <v>16</v>
      </c>
      <c r="E2941" s="28" t="s">
        <v>17</v>
      </c>
      <c r="F2941" s="28" t="s">
        <v>18</v>
      </c>
      <c r="G2941" s="17">
        <v>1405.98</v>
      </c>
      <c r="H2941" s="16" t="s">
        <v>1157</v>
      </c>
      <c r="I2941" s="16" t="s">
        <v>14021</v>
      </c>
      <c r="J2941" s="28" t="s">
        <v>14022</v>
      </c>
      <c r="K2941" s="18" t="s">
        <v>14023</v>
      </c>
      <c r="L2941" s="28" t="s">
        <v>16</v>
      </c>
      <c r="M2941" s="19" t="s">
        <v>46</v>
      </c>
      <c r="N2941" s="28" t="s">
        <v>146</v>
      </c>
    </row>
    <row r="2942" spans="1:14" x14ac:dyDescent="0.3">
      <c r="A2942" s="26">
        <v>45789</v>
      </c>
      <c r="B2942" s="26">
        <v>45789</v>
      </c>
      <c r="C2942" s="16" t="s">
        <v>14024</v>
      </c>
      <c r="D2942" s="16" t="s">
        <v>16</v>
      </c>
      <c r="E2942" s="28" t="s">
        <v>17</v>
      </c>
      <c r="F2942" s="28" t="s">
        <v>141</v>
      </c>
      <c r="G2942" s="17">
        <v>1405.94</v>
      </c>
      <c r="H2942" s="16" t="s">
        <v>14025</v>
      </c>
      <c r="I2942" s="16" t="s">
        <v>14026</v>
      </c>
      <c r="J2942" s="28" t="s">
        <v>14027</v>
      </c>
      <c r="K2942" s="18" t="s">
        <v>14028</v>
      </c>
      <c r="L2942" s="28" t="s">
        <v>2108</v>
      </c>
      <c r="M2942" s="19" t="s">
        <v>2108</v>
      </c>
      <c r="N2942" s="28" t="s">
        <v>24</v>
      </c>
    </row>
    <row r="2943" spans="1:14" x14ac:dyDescent="0.3">
      <c r="A2943" s="26">
        <v>45038</v>
      </c>
      <c r="B2943" s="26">
        <v>45037</v>
      </c>
      <c r="C2943" s="16" t="s">
        <v>14029</v>
      </c>
      <c r="D2943" s="16" t="s">
        <v>16</v>
      </c>
      <c r="E2943" s="28" t="s">
        <v>17</v>
      </c>
      <c r="F2943" s="28" t="s">
        <v>18</v>
      </c>
      <c r="G2943" s="17">
        <v>1405</v>
      </c>
      <c r="H2943" s="16" t="s">
        <v>14030</v>
      </c>
      <c r="I2943" s="16" t="s">
        <v>1906</v>
      </c>
      <c r="J2943" s="28" t="s">
        <v>14031</v>
      </c>
      <c r="K2943" s="18" t="s">
        <v>14032</v>
      </c>
      <c r="L2943" s="28" t="s">
        <v>16</v>
      </c>
      <c r="M2943" s="19" t="s">
        <v>23</v>
      </c>
      <c r="N2943" s="28" t="s">
        <v>146</v>
      </c>
    </row>
    <row r="2944" spans="1:14" x14ac:dyDescent="0.3">
      <c r="A2944" s="26">
        <v>45216</v>
      </c>
      <c r="B2944" s="26">
        <v>45215</v>
      </c>
      <c r="C2944" s="16" t="s">
        <v>14033</v>
      </c>
      <c r="D2944" s="16" t="s">
        <v>16</v>
      </c>
      <c r="E2944" s="28" t="s">
        <v>17</v>
      </c>
      <c r="F2944" s="28" t="s">
        <v>141</v>
      </c>
      <c r="G2944" s="17">
        <v>1404.93</v>
      </c>
      <c r="H2944" s="16" t="s">
        <v>5464</v>
      </c>
      <c r="I2944" s="16" t="s">
        <v>14034</v>
      </c>
      <c r="J2944" s="28" t="s">
        <v>14035</v>
      </c>
      <c r="K2944" s="18" t="s">
        <v>14036</v>
      </c>
      <c r="L2944" s="28" t="s">
        <v>1150</v>
      </c>
      <c r="M2944" s="19" t="s">
        <v>1150</v>
      </c>
      <c r="N2944" s="28" t="s">
        <v>24</v>
      </c>
    </row>
    <row r="2945" spans="1:14" x14ac:dyDescent="0.3">
      <c r="A2945" s="26">
        <v>43181</v>
      </c>
      <c r="B2945" s="26">
        <v>43181</v>
      </c>
      <c r="C2945" s="16" t="s">
        <v>14037</v>
      </c>
      <c r="D2945" s="16" t="s">
        <v>14038</v>
      </c>
      <c r="E2945" s="28" t="s">
        <v>17</v>
      </c>
      <c r="F2945" s="28" t="s">
        <v>18</v>
      </c>
      <c r="G2945" s="17">
        <v>1404.67</v>
      </c>
      <c r="H2945" s="16" t="s">
        <v>14039</v>
      </c>
      <c r="I2945" s="16" t="s">
        <v>16</v>
      </c>
      <c r="J2945" s="28" t="s">
        <v>14040</v>
      </c>
      <c r="K2945" s="18" t="s">
        <v>14041</v>
      </c>
      <c r="L2945" s="28" t="s">
        <v>23</v>
      </c>
      <c r="M2945" s="19" t="s">
        <v>16</v>
      </c>
      <c r="N2945" s="28" t="s">
        <v>24</v>
      </c>
    </row>
    <row r="2946" spans="1:14" x14ac:dyDescent="0.3">
      <c r="A2946" s="26">
        <v>43805</v>
      </c>
      <c r="B2946" s="26">
        <v>43805</v>
      </c>
      <c r="C2946" s="16" t="s">
        <v>4379</v>
      </c>
      <c r="D2946" s="16" t="s">
        <v>16</v>
      </c>
      <c r="E2946" s="28" t="s">
        <v>17</v>
      </c>
      <c r="F2946" s="28" t="s">
        <v>557</v>
      </c>
      <c r="G2946" s="17">
        <v>1404.13</v>
      </c>
      <c r="H2946" s="16" t="s">
        <v>4380</v>
      </c>
      <c r="I2946" s="16" t="s">
        <v>14042</v>
      </c>
      <c r="J2946" s="28" t="s">
        <v>14043</v>
      </c>
      <c r="K2946" s="18" t="s">
        <v>14044</v>
      </c>
      <c r="L2946" s="28" t="s">
        <v>53</v>
      </c>
      <c r="M2946" s="19" t="s">
        <v>153</v>
      </c>
      <c r="N2946" s="28" t="s">
        <v>24</v>
      </c>
    </row>
    <row r="2947" spans="1:14" x14ac:dyDescent="0.3">
      <c r="A2947" s="26">
        <v>43210</v>
      </c>
      <c r="B2947" s="26">
        <v>43210</v>
      </c>
      <c r="C2947" s="16" t="s">
        <v>14045</v>
      </c>
      <c r="D2947" s="16" t="s">
        <v>16</v>
      </c>
      <c r="E2947" s="28" t="s">
        <v>17</v>
      </c>
      <c r="F2947" s="28" t="s">
        <v>18</v>
      </c>
      <c r="G2947" s="17">
        <v>1403.02</v>
      </c>
      <c r="H2947" s="16" t="s">
        <v>6182</v>
      </c>
      <c r="I2947" s="16" t="s">
        <v>14046</v>
      </c>
      <c r="J2947" s="28" t="s">
        <v>14047</v>
      </c>
      <c r="K2947" s="18" t="s">
        <v>14048</v>
      </c>
      <c r="L2947" s="28" t="s">
        <v>53</v>
      </c>
      <c r="M2947" s="19" t="s">
        <v>14049</v>
      </c>
      <c r="N2947" s="28" t="s">
        <v>24</v>
      </c>
    </row>
    <row r="2948" spans="1:14" x14ac:dyDescent="0.3">
      <c r="A2948" s="26">
        <v>44757</v>
      </c>
      <c r="B2948" s="26">
        <v>44755</v>
      </c>
      <c r="C2948" s="16" t="s">
        <v>14050</v>
      </c>
      <c r="D2948" s="16" t="s">
        <v>16</v>
      </c>
      <c r="E2948" s="28" t="s">
        <v>17</v>
      </c>
      <c r="F2948" s="28" t="s">
        <v>18</v>
      </c>
      <c r="G2948" s="17">
        <v>1402.62</v>
      </c>
      <c r="H2948" s="16" t="s">
        <v>14051</v>
      </c>
      <c r="I2948" s="16" t="s">
        <v>14052</v>
      </c>
      <c r="J2948" s="28" t="s">
        <v>14053</v>
      </c>
      <c r="K2948" s="18" t="s">
        <v>14054</v>
      </c>
      <c r="L2948" s="28" t="s">
        <v>16</v>
      </c>
      <c r="M2948" s="19" t="s">
        <v>111</v>
      </c>
      <c r="N2948" s="28" t="s">
        <v>146</v>
      </c>
    </row>
    <row r="2949" spans="1:14" x14ac:dyDescent="0.3">
      <c r="A2949" s="26">
        <v>45614</v>
      </c>
      <c r="B2949" s="26">
        <v>45614</v>
      </c>
      <c r="C2949" s="16" t="s">
        <v>14055</v>
      </c>
      <c r="D2949" s="16" t="s">
        <v>16</v>
      </c>
      <c r="E2949" s="28" t="s">
        <v>17</v>
      </c>
      <c r="F2949" s="28" t="s">
        <v>18</v>
      </c>
      <c r="G2949" s="17">
        <v>1402.5</v>
      </c>
      <c r="H2949" s="16" t="s">
        <v>14056</v>
      </c>
      <c r="I2949" s="16" t="s">
        <v>14057</v>
      </c>
      <c r="J2949" s="28" t="s">
        <v>14058</v>
      </c>
      <c r="K2949" s="18" t="s">
        <v>14059</v>
      </c>
      <c r="L2949" s="28" t="s">
        <v>955</v>
      </c>
      <c r="M2949" s="19" t="s">
        <v>955</v>
      </c>
      <c r="N2949" s="28" t="s">
        <v>24</v>
      </c>
    </row>
    <row r="2950" spans="1:14" x14ac:dyDescent="0.3">
      <c r="A2950" s="26">
        <v>44629</v>
      </c>
      <c r="B2950" s="26">
        <v>44629</v>
      </c>
      <c r="C2950" s="16" t="s">
        <v>14060</v>
      </c>
      <c r="D2950" s="16" t="s">
        <v>16</v>
      </c>
      <c r="E2950" s="28" t="s">
        <v>17</v>
      </c>
      <c r="F2950" s="28" t="s">
        <v>18</v>
      </c>
      <c r="G2950" s="17">
        <v>1401.38</v>
      </c>
      <c r="H2950" s="16" t="s">
        <v>14061</v>
      </c>
      <c r="I2950" s="16" t="s">
        <v>14062</v>
      </c>
      <c r="J2950" s="28" t="s">
        <v>14063</v>
      </c>
      <c r="K2950" s="18" t="s">
        <v>14064</v>
      </c>
      <c r="L2950" s="28" t="s">
        <v>53</v>
      </c>
      <c r="M2950" s="19" t="s">
        <v>14065</v>
      </c>
      <c r="N2950" s="28" t="s">
        <v>24</v>
      </c>
    </row>
    <row r="2951" spans="1:14" x14ac:dyDescent="0.3">
      <c r="A2951" s="26">
        <v>45621</v>
      </c>
      <c r="B2951" s="26">
        <v>45621</v>
      </c>
      <c r="C2951" s="16" t="s">
        <v>14066</v>
      </c>
      <c r="D2951" s="16" t="s">
        <v>16</v>
      </c>
      <c r="E2951" s="28" t="s">
        <v>17</v>
      </c>
      <c r="F2951" s="28" t="s">
        <v>18</v>
      </c>
      <c r="G2951" s="17">
        <v>1401.12</v>
      </c>
      <c r="H2951" s="16" t="s">
        <v>7244</v>
      </c>
      <c r="I2951" s="16" t="s">
        <v>14067</v>
      </c>
      <c r="J2951" s="28" t="s">
        <v>14068</v>
      </c>
      <c r="K2951" s="18" t="s">
        <v>14069</v>
      </c>
      <c r="L2951" s="28" t="s">
        <v>23</v>
      </c>
      <c r="M2951" s="19" t="s">
        <v>16</v>
      </c>
      <c r="N2951" s="28" t="s">
        <v>24</v>
      </c>
    </row>
    <row r="2952" spans="1:14" x14ac:dyDescent="0.3">
      <c r="A2952" s="26">
        <v>45721</v>
      </c>
      <c r="B2952" s="26">
        <v>45721</v>
      </c>
      <c r="C2952" s="16" t="s">
        <v>14070</v>
      </c>
      <c r="D2952" s="16" t="s">
        <v>16</v>
      </c>
      <c r="E2952" s="28" t="s">
        <v>17</v>
      </c>
      <c r="F2952" s="28" t="s">
        <v>141</v>
      </c>
      <c r="G2952" s="17">
        <v>1400.71</v>
      </c>
      <c r="H2952" s="16" t="s">
        <v>14071</v>
      </c>
      <c r="I2952" s="16" t="s">
        <v>14072</v>
      </c>
      <c r="J2952" s="28" t="s">
        <v>14073</v>
      </c>
      <c r="K2952" s="18" t="s">
        <v>14074</v>
      </c>
      <c r="L2952" s="28" t="s">
        <v>14075</v>
      </c>
      <c r="M2952" s="19" t="s">
        <v>630</v>
      </c>
      <c r="N2952" s="28" t="s">
        <v>24</v>
      </c>
    </row>
    <row r="2953" spans="1:14" x14ac:dyDescent="0.3">
      <c r="A2953" s="26">
        <v>43213</v>
      </c>
      <c r="B2953" s="26">
        <v>43213</v>
      </c>
      <c r="C2953" s="16" t="s">
        <v>14076</v>
      </c>
      <c r="D2953" s="16" t="s">
        <v>16</v>
      </c>
      <c r="E2953" s="28" t="s">
        <v>17</v>
      </c>
      <c r="F2953" s="28" t="s">
        <v>18</v>
      </c>
      <c r="G2953" s="17">
        <v>1400</v>
      </c>
      <c r="H2953" s="16" t="s">
        <v>14077</v>
      </c>
      <c r="I2953" s="16" t="s">
        <v>6359</v>
      </c>
      <c r="J2953" s="28" t="s">
        <v>14078</v>
      </c>
      <c r="K2953" s="18" t="s">
        <v>14079</v>
      </c>
      <c r="L2953" s="28" t="s">
        <v>23</v>
      </c>
      <c r="M2953" s="19" t="s">
        <v>23</v>
      </c>
      <c r="N2953" s="28" t="s">
        <v>24</v>
      </c>
    </row>
    <row r="2954" spans="1:14" x14ac:dyDescent="0.3">
      <c r="A2954" s="26">
        <v>43509</v>
      </c>
      <c r="B2954" s="26">
        <v>43509</v>
      </c>
      <c r="C2954" s="16" t="s">
        <v>14080</v>
      </c>
      <c r="D2954" s="16" t="s">
        <v>16</v>
      </c>
      <c r="E2954" s="28" t="s">
        <v>17</v>
      </c>
      <c r="F2954" s="28" t="s">
        <v>18</v>
      </c>
      <c r="G2954" s="17">
        <v>1400</v>
      </c>
      <c r="H2954" s="16" t="s">
        <v>14081</v>
      </c>
      <c r="I2954" s="16" t="s">
        <v>2629</v>
      </c>
      <c r="J2954" s="28" t="s">
        <v>14082</v>
      </c>
      <c r="K2954" s="18" t="s">
        <v>14083</v>
      </c>
      <c r="L2954" s="28" t="s">
        <v>16</v>
      </c>
      <c r="M2954" s="19" t="s">
        <v>23</v>
      </c>
      <c r="N2954" s="28" t="s">
        <v>146</v>
      </c>
    </row>
    <row r="2955" spans="1:14" x14ac:dyDescent="0.3">
      <c r="A2955" s="26">
        <v>43661</v>
      </c>
      <c r="B2955" s="26">
        <v>43656</v>
      </c>
      <c r="C2955" s="16" t="s">
        <v>14084</v>
      </c>
      <c r="D2955" s="16" t="s">
        <v>16</v>
      </c>
      <c r="E2955" s="28" t="s">
        <v>17</v>
      </c>
      <c r="F2955" s="28" t="s">
        <v>18</v>
      </c>
      <c r="G2955" s="17">
        <v>1400</v>
      </c>
      <c r="H2955" s="16" t="s">
        <v>14085</v>
      </c>
      <c r="I2955" s="16" t="s">
        <v>14086</v>
      </c>
      <c r="J2955" s="28" t="s">
        <v>14087</v>
      </c>
      <c r="K2955" s="18" t="s">
        <v>14088</v>
      </c>
      <c r="L2955" s="28" t="s">
        <v>16</v>
      </c>
      <c r="M2955" s="19" t="s">
        <v>23</v>
      </c>
      <c r="N2955" s="28" t="s">
        <v>146</v>
      </c>
    </row>
    <row r="2956" spans="1:14" x14ac:dyDescent="0.3">
      <c r="A2956" s="26">
        <v>43672</v>
      </c>
      <c r="B2956" s="26">
        <v>43672</v>
      </c>
      <c r="C2956" s="16" t="s">
        <v>14089</v>
      </c>
      <c r="D2956" s="16" t="s">
        <v>16</v>
      </c>
      <c r="E2956" s="28" t="s">
        <v>17</v>
      </c>
      <c r="F2956" s="28" t="s">
        <v>18</v>
      </c>
      <c r="G2956" s="17">
        <v>1400</v>
      </c>
      <c r="H2956" s="16" t="s">
        <v>323</v>
      </c>
      <c r="I2956" s="16" t="s">
        <v>48</v>
      </c>
      <c r="J2956" s="28" t="s">
        <v>14090</v>
      </c>
      <c r="K2956" s="18" t="s">
        <v>14091</v>
      </c>
      <c r="L2956" s="28" t="s">
        <v>16</v>
      </c>
      <c r="M2956" s="19" t="s">
        <v>23</v>
      </c>
      <c r="N2956" s="28" t="s">
        <v>146</v>
      </c>
    </row>
    <row r="2957" spans="1:14" x14ac:dyDescent="0.3">
      <c r="A2957" s="26">
        <v>43753</v>
      </c>
      <c r="B2957" s="26">
        <v>43753</v>
      </c>
      <c r="C2957" s="16" t="s">
        <v>14092</v>
      </c>
      <c r="D2957" s="16" t="s">
        <v>16</v>
      </c>
      <c r="E2957" s="28" t="s">
        <v>17</v>
      </c>
      <c r="F2957" s="28" t="s">
        <v>18</v>
      </c>
      <c r="G2957" s="17">
        <v>1400</v>
      </c>
      <c r="H2957" s="16" t="s">
        <v>14093</v>
      </c>
      <c r="I2957" s="16" t="s">
        <v>5755</v>
      </c>
      <c r="J2957" s="28" t="s">
        <v>14094</v>
      </c>
      <c r="K2957" s="18" t="s">
        <v>14095</v>
      </c>
      <c r="L2957" s="28" t="s">
        <v>23</v>
      </c>
      <c r="M2957" s="19" t="s">
        <v>46</v>
      </c>
      <c r="N2957" s="28" t="s">
        <v>24</v>
      </c>
    </row>
    <row r="2958" spans="1:14" x14ac:dyDescent="0.3">
      <c r="A2958" s="26">
        <v>44103</v>
      </c>
      <c r="B2958" s="26">
        <v>44103</v>
      </c>
      <c r="C2958" s="16" t="s">
        <v>14096</v>
      </c>
      <c r="D2958" s="16" t="s">
        <v>16</v>
      </c>
      <c r="E2958" s="28" t="s">
        <v>17</v>
      </c>
      <c r="F2958" s="28" t="s">
        <v>18</v>
      </c>
      <c r="G2958" s="17">
        <v>1400</v>
      </c>
      <c r="H2958" s="16" t="s">
        <v>13223</v>
      </c>
      <c r="I2958" s="16" t="s">
        <v>14097</v>
      </c>
      <c r="J2958" s="28" t="s">
        <v>14098</v>
      </c>
      <c r="K2958" s="18" t="s">
        <v>14099</v>
      </c>
      <c r="L2958" s="28" t="s">
        <v>23</v>
      </c>
      <c r="M2958" s="19" t="s">
        <v>23</v>
      </c>
      <c r="N2958" s="28" t="s">
        <v>24</v>
      </c>
    </row>
    <row r="2959" spans="1:14" x14ac:dyDescent="0.3">
      <c r="A2959" s="26">
        <v>44209</v>
      </c>
      <c r="B2959" s="26">
        <v>44208</v>
      </c>
      <c r="C2959" s="16" t="s">
        <v>14100</v>
      </c>
      <c r="D2959" s="16" t="s">
        <v>16</v>
      </c>
      <c r="E2959" s="28" t="s">
        <v>17</v>
      </c>
      <c r="F2959" s="28" t="s">
        <v>18</v>
      </c>
      <c r="G2959" s="17">
        <v>1400</v>
      </c>
      <c r="H2959" s="16" t="s">
        <v>14101</v>
      </c>
      <c r="I2959" s="16" t="s">
        <v>14102</v>
      </c>
      <c r="J2959" s="28" t="s">
        <v>14103</v>
      </c>
      <c r="K2959" s="18" t="s">
        <v>14104</v>
      </c>
      <c r="L2959" s="28" t="s">
        <v>23</v>
      </c>
      <c r="M2959" s="19" t="s">
        <v>14105</v>
      </c>
      <c r="N2959" s="28" t="s">
        <v>300</v>
      </c>
    </row>
    <row r="2960" spans="1:14" x14ac:dyDescent="0.3">
      <c r="A2960" s="26">
        <v>44257</v>
      </c>
      <c r="B2960" s="26">
        <v>44257</v>
      </c>
      <c r="C2960" s="16" t="s">
        <v>14106</v>
      </c>
      <c r="D2960" s="16" t="s">
        <v>16</v>
      </c>
      <c r="E2960" s="28" t="s">
        <v>17</v>
      </c>
      <c r="F2960" s="28" t="s">
        <v>18</v>
      </c>
      <c r="G2960" s="17">
        <v>1400</v>
      </c>
      <c r="H2960" s="16" t="s">
        <v>14107</v>
      </c>
      <c r="I2960" s="16" t="s">
        <v>1911</v>
      </c>
      <c r="J2960" s="28" t="s">
        <v>14108</v>
      </c>
      <c r="K2960" s="18" t="s">
        <v>14109</v>
      </c>
      <c r="L2960" s="28" t="s">
        <v>23</v>
      </c>
      <c r="M2960" s="19" t="s">
        <v>23</v>
      </c>
      <c r="N2960" s="28" t="s">
        <v>24</v>
      </c>
    </row>
    <row r="2961" spans="1:14" x14ac:dyDescent="0.3">
      <c r="A2961" s="26">
        <v>44270</v>
      </c>
      <c r="B2961" s="26">
        <v>44270</v>
      </c>
      <c r="C2961" s="16" t="s">
        <v>14110</v>
      </c>
      <c r="D2961" s="16" t="s">
        <v>16</v>
      </c>
      <c r="E2961" s="28" t="s">
        <v>17</v>
      </c>
      <c r="F2961" s="28" t="s">
        <v>141</v>
      </c>
      <c r="G2961" s="17">
        <v>1400</v>
      </c>
      <c r="H2961" s="16" t="s">
        <v>14111</v>
      </c>
      <c r="I2961" s="16" t="s">
        <v>16</v>
      </c>
      <c r="J2961" s="28" t="s">
        <v>14112</v>
      </c>
      <c r="K2961" s="18" t="s">
        <v>14113</v>
      </c>
      <c r="L2961" s="28" t="s">
        <v>16</v>
      </c>
      <c r="M2961" s="19" t="s">
        <v>16</v>
      </c>
      <c r="N2961" s="28" t="s">
        <v>24</v>
      </c>
    </row>
    <row r="2962" spans="1:14" x14ac:dyDescent="0.3">
      <c r="A2962" s="26">
        <v>44307</v>
      </c>
      <c r="B2962" s="26">
        <v>44306</v>
      </c>
      <c r="C2962" s="16" t="s">
        <v>14114</v>
      </c>
      <c r="D2962" s="16" t="s">
        <v>16</v>
      </c>
      <c r="E2962" s="28" t="s">
        <v>17</v>
      </c>
      <c r="F2962" s="28" t="s">
        <v>18</v>
      </c>
      <c r="G2962" s="17">
        <v>1400</v>
      </c>
      <c r="H2962" s="16" t="s">
        <v>14115</v>
      </c>
      <c r="I2962" s="16" t="s">
        <v>16</v>
      </c>
      <c r="J2962" s="28" t="s">
        <v>14116</v>
      </c>
      <c r="K2962" s="18" t="s">
        <v>14117</v>
      </c>
      <c r="L2962" s="28" t="s">
        <v>23</v>
      </c>
      <c r="M2962" s="19" t="s">
        <v>16</v>
      </c>
      <c r="N2962" s="28" t="s">
        <v>24</v>
      </c>
    </row>
    <row r="2963" spans="1:14" x14ac:dyDescent="0.3">
      <c r="A2963" s="26">
        <v>44370</v>
      </c>
      <c r="B2963" s="26">
        <v>44370</v>
      </c>
      <c r="C2963" s="16" t="s">
        <v>14118</v>
      </c>
      <c r="D2963" s="16" t="s">
        <v>16</v>
      </c>
      <c r="E2963" s="28" t="s">
        <v>17</v>
      </c>
      <c r="F2963" s="28" t="s">
        <v>18</v>
      </c>
      <c r="G2963" s="17">
        <v>1400</v>
      </c>
      <c r="H2963" s="16" t="s">
        <v>14119</v>
      </c>
      <c r="I2963" s="16" t="s">
        <v>14120</v>
      </c>
      <c r="J2963" s="28" t="s">
        <v>14121</v>
      </c>
      <c r="K2963" s="18" t="s">
        <v>14122</v>
      </c>
      <c r="L2963" s="28" t="s">
        <v>53</v>
      </c>
      <c r="M2963" s="19" t="s">
        <v>53</v>
      </c>
      <c r="N2963" s="28" t="s">
        <v>24</v>
      </c>
    </row>
    <row r="2964" spans="1:14" x14ac:dyDescent="0.3">
      <c r="A2964" s="26">
        <v>44383</v>
      </c>
      <c r="B2964" s="26">
        <v>44383</v>
      </c>
      <c r="C2964" s="16" t="s">
        <v>14123</v>
      </c>
      <c r="D2964" s="16" t="s">
        <v>16</v>
      </c>
      <c r="E2964" s="28" t="s">
        <v>17</v>
      </c>
      <c r="F2964" s="28" t="s">
        <v>18</v>
      </c>
      <c r="G2964" s="17">
        <v>1400</v>
      </c>
      <c r="H2964" s="16" t="s">
        <v>763</v>
      </c>
      <c r="I2964" s="16" t="s">
        <v>10010</v>
      </c>
      <c r="J2964" s="28" t="s">
        <v>14124</v>
      </c>
      <c r="K2964" s="18" t="s">
        <v>14125</v>
      </c>
      <c r="L2964" s="28" t="s">
        <v>23</v>
      </c>
      <c r="M2964" s="19" t="s">
        <v>23</v>
      </c>
      <c r="N2964" s="28" t="s">
        <v>24</v>
      </c>
    </row>
    <row r="2965" spans="1:14" x14ac:dyDescent="0.3">
      <c r="A2965" s="26">
        <v>44424</v>
      </c>
      <c r="B2965" s="26">
        <v>44292</v>
      </c>
      <c r="C2965" s="16" t="s">
        <v>14126</v>
      </c>
      <c r="D2965" s="16" t="s">
        <v>16</v>
      </c>
      <c r="E2965" s="28" t="s">
        <v>17</v>
      </c>
      <c r="F2965" s="28" t="s">
        <v>18</v>
      </c>
      <c r="G2965" s="17">
        <v>1400</v>
      </c>
      <c r="H2965" s="16" t="s">
        <v>14127</v>
      </c>
      <c r="I2965" s="16" t="s">
        <v>14128</v>
      </c>
      <c r="J2965" s="28" t="s">
        <v>14129</v>
      </c>
      <c r="K2965" s="18" t="s">
        <v>14130</v>
      </c>
      <c r="L2965" s="28" t="s">
        <v>134</v>
      </c>
      <c r="M2965" s="19" t="s">
        <v>14131</v>
      </c>
      <c r="N2965" s="28" t="s">
        <v>24</v>
      </c>
    </row>
    <row r="2966" spans="1:14" x14ac:dyDescent="0.3">
      <c r="A2966" s="26">
        <v>44452</v>
      </c>
      <c r="B2966" s="26">
        <v>44452</v>
      </c>
      <c r="C2966" s="16" t="s">
        <v>14132</v>
      </c>
      <c r="D2966" s="16" t="s">
        <v>16</v>
      </c>
      <c r="E2966" s="28" t="s">
        <v>17</v>
      </c>
      <c r="F2966" s="28" t="s">
        <v>18</v>
      </c>
      <c r="G2966" s="17">
        <v>1400</v>
      </c>
      <c r="H2966" s="16" t="s">
        <v>14133</v>
      </c>
      <c r="I2966" s="16" t="s">
        <v>14134</v>
      </c>
      <c r="J2966" s="28" t="s">
        <v>14135</v>
      </c>
      <c r="K2966" s="18" t="s">
        <v>14136</v>
      </c>
      <c r="L2966" s="28" t="s">
        <v>315</v>
      </c>
      <c r="M2966" s="19" t="s">
        <v>315</v>
      </c>
      <c r="N2966" s="28" t="s">
        <v>24</v>
      </c>
    </row>
    <row r="2967" spans="1:14" x14ac:dyDescent="0.3">
      <c r="A2967" s="26">
        <v>44538</v>
      </c>
      <c r="B2967" s="26">
        <v>44537</v>
      </c>
      <c r="C2967" s="16" t="s">
        <v>14137</v>
      </c>
      <c r="D2967" s="16" t="s">
        <v>16</v>
      </c>
      <c r="E2967" s="28" t="s">
        <v>17</v>
      </c>
      <c r="F2967" s="28" t="s">
        <v>18</v>
      </c>
      <c r="G2967" s="17">
        <v>1400</v>
      </c>
      <c r="H2967" s="16" t="s">
        <v>14138</v>
      </c>
      <c r="I2967" s="16" t="s">
        <v>14139</v>
      </c>
      <c r="J2967" s="28" t="s">
        <v>14140</v>
      </c>
      <c r="K2967" s="18" t="s">
        <v>14141</v>
      </c>
      <c r="L2967" s="28" t="s">
        <v>134</v>
      </c>
      <c r="M2967" s="19" t="s">
        <v>14142</v>
      </c>
      <c r="N2967" s="28" t="s">
        <v>24</v>
      </c>
    </row>
    <row r="2968" spans="1:14" x14ac:dyDescent="0.3">
      <c r="A2968" s="26">
        <v>44544</v>
      </c>
      <c r="B2968" s="26">
        <v>44544</v>
      </c>
      <c r="C2968" s="16" t="s">
        <v>14143</v>
      </c>
      <c r="D2968" s="16" t="s">
        <v>16</v>
      </c>
      <c r="E2968" s="28" t="s">
        <v>17</v>
      </c>
      <c r="F2968" s="28" t="s">
        <v>18</v>
      </c>
      <c r="G2968" s="17">
        <v>1400</v>
      </c>
      <c r="H2968" s="16" t="s">
        <v>14144</v>
      </c>
      <c r="I2968" s="16" t="s">
        <v>10334</v>
      </c>
      <c r="J2968" s="28" t="s">
        <v>14145</v>
      </c>
      <c r="K2968" s="18" t="s">
        <v>14146</v>
      </c>
      <c r="L2968" s="28" t="s">
        <v>16</v>
      </c>
      <c r="M2968" s="19" t="s">
        <v>53</v>
      </c>
      <c r="N2968" s="28" t="s">
        <v>24</v>
      </c>
    </row>
    <row r="2969" spans="1:14" x14ac:dyDescent="0.3">
      <c r="A2969" s="26">
        <v>44732</v>
      </c>
      <c r="B2969" s="26">
        <v>44730</v>
      </c>
      <c r="C2969" s="16" t="s">
        <v>14147</v>
      </c>
      <c r="D2969" s="16" t="s">
        <v>16</v>
      </c>
      <c r="E2969" s="28" t="s">
        <v>17</v>
      </c>
      <c r="F2969" s="28" t="s">
        <v>18</v>
      </c>
      <c r="G2969" s="17">
        <v>1400</v>
      </c>
      <c r="H2969" s="16" t="s">
        <v>14148</v>
      </c>
      <c r="I2969" s="16" t="s">
        <v>14149</v>
      </c>
      <c r="J2969" s="28" t="s">
        <v>14150</v>
      </c>
      <c r="K2969" s="18" t="s">
        <v>14151</v>
      </c>
      <c r="L2969" s="28" t="s">
        <v>16</v>
      </c>
      <c r="M2969" s="19" t="s">
        <v>92</v>
      </c>
      <c r="N2969" s="28" t="s">
        <v>24</v>
      </c>
    </row>
    <row r="2970" spans="1:14" x14ac:dyDescent="0.3">
      <c r="A2970" s="26">
        <v>44914</v>
      </c>
      <c r="B2970" s="26">
        <v>44911</v>
      </c>
      <c r="C2970" s="16" t="s">
        <v>14152</v>
      </c>
      <c r="D2970" s="16" t="s">
        <v>16</v>
      </c>
      <c r="E2970" s="28" t="s">
        <v>17</v>
      </c>
      <c r="F2970" s="28" t="s">
        <v>18</v>
      </c>
      <c r="G2970" s="17">
        <v>1400</v>
      </c>
      <c r="H2970" s="16" t="s">
        <v>14153</v>
      </c>
      <c r="I2970" s="16" t="s">
        <v>6703</v>
      </c>
      <c r="J2970" s="28" t="s">
        <v>14154</v>
      </c>
      <c r="K2970" s="18" t="s">
        <v>14155</v>
      </c>
      <c r="L2970" s="28" t="s">
        <v>16</v>
      </c>
      <c r="M2970" s="19" t="s">
        <v>23</v>
      </c>
      <c r="N2970" s="28" t="s">
        <v>146</v>
      </c>
    </row>
    <row r="2971" spans="1:14" x14ac:dyDescent="0.3">
      <c r="A2971" s="26">
        <v>44284</v>
      </c>
      <c r="B2971" s="26">
        <v>44284</v>
      </c>
      <c r="C2971" s="16" t="s">
        <v>14156</v>
      </c>
      <c r="D2971" s="16" t="s">
        <v>16</v>
      </c>
      <c r="E2971" s="28" t="s">
        <v>17</v>
      </c>
      <c r="F2971" s="28" t="s">
        <v>18</v>
      </c>
      <c r="G2971" s="17">
        <v>1400</v>
      </c>
      <c r="H2971" s="16" t="s">
        <v>1478</v>
      </c>
      <c r="I2971" s="16" t="s">
        <v>16</v>
      </c>
      <c r="J2971" s="28" t="s">
        <v>14157</v>
      </c>
      <c r="K2971" s="18" t="s">
        <v>14158</v>
      </c>
      <c r="L2971" s="28" t="s">
        <v>23</v>
      </c>
      <c r="M2971" s="19" t="s">
        <v>16</v>
      </c>
      <c r="N2971" s="28" t="s">
        <v>24</v>
      </c>
    </row>
    <row r="2972" spans="1:14" x14ac:dyDescent="0.3">
      <c r="A2972" s="26">
        <v>44978</v>
      </c>
      <c r="B2972" s="26">
        <v>44974</v>
      </c>
      <c r="C2972" s="16" t="s">
        <v>14159</v>
      </c>
      <c r="D2972" s="16" t="s">
        <v>16</v>
      </c>
      <c r="E2972" s="28" t="s">
        <v>17</v>
      </c>
      <c r="F2972" s="28" t="s">
        <v>18</v>
      </c>
      <c r="G2972" s="17">
        <v>1400</v>
      </c>
      <c r="H2972" s="16" t="s">
        <v>14160</v>
      </c>
      <c r="I2972" s="16" t="s">
        <v>14161</v>
      </c>
      <c r="J2972" s="28" t="s">
        <v>14162</v>
      </c>
      <c r="K2972" s="18" t="s">
        <v>14163</v>
      </c>
      <c r="L2972" s="28" t="s">
        <v>16</v>
      </c>
      <c r="M2972" s="19" t="s">
        <v>14164</v>
      </c>
      <c r="N2972" s="28" t="s">
        <v>146</v>
      </c>
    </row>
    <row r="2973" spans="1:14" x14ac:dyDescent="0.3">
      <c r="A2973" s="26">
        <v>45077</v>
      </c>
      <c r="B2973" s="26">
        <v>45077</v>
      </c>
      <c r="C2973" s="16" t="s">
        <v>14165</v>
      </c>
      <c r="D2973" s="16" t="s">
        <v>16</v>
      </c>
      <c r="E2973" s="28" t="s">
        <v>17</v>
      </c>
      <c r="F2973" s="28" t="s">
        <v>18</v>
      </c>
      <c r="G2973" s="17">
        <v>1400</v>
      </c>
      <c r="H2973" s="16" t="s">
        <v>16</v>
      </c>
      <c r="I2973" s="16" t="s">
        <v>14166</v>
      </c>
      <c r="J2973" s="28" t="s">
        <v>14167</v>
      </c>
      <c r="K2973" s="18" t="s">
        <v>14168</v>
      </c>
      <c r="L2973" s="28" t="s">
        <v>23</v>
      </c>
      <c r="M2973" s="19" t="s">
        <v>2419</v>
      </c>
      <c r="N2973" s="28" t="s">
        <v>24</v>
      </c>
    </row>
    <row r="2974" spans="1:14" x14ac:dyDescent="0.3">
      <c r="A2974" s="26">
        <v>45126</v>
      </c>
      <c r="B2974" s="26">
        <v>45126</v>
      </c>
      <c r="C2974" s="16" t="s">
        <v>14169</v>
      </c>
      <c r="D2974" s="16" t="s">
        <v>16</v>
      </c>
      <c r="E2974" s="28" t="s">
        <v>17</v>
      </c>
      <c r="F2974" s="28" t="s">
        <v>18</v>
      </c>
      <c r="G2974" s="17">
        <v>1400</v>
      </c>
      <c r="H2974" s="16" t="s">
        <v>5464</v>
      </c>
      <c r="I2974" s="16" t="s">
        <v>6359</v>
      </c>
      <c r="J2974" s="28" t="s">
        <v>14170</v>
      </c>
      <c r="K2974" s="18" t="s">
        <v>14171</v>
      </c>
      <c r="L2974" s="28" t="s">
        <v>23</v>
      </c>
      <c r="M2974" s="19" t="s">
        <v>23</v>
      </c>
      <c r="N2974" s="28" t="s">
        <v>24</v>
      </c>
    </row>
    <row r="2975" spans="1:14" x14ac:dyDescent="0.3">
      <c r="A2975" s="26">
        <v>45135</v>
      </c>
      <c r="B2975" s="26">
        <v>45134</v>
      </c>
      <c r="C2975" s="16" t="s">
        <v>14172</v>
      </c>
      <c r="D2975" s="16" t="s">
        <v>16</v>
      </c>
      <c r="E2975" s="28" t="s">
        <v>17</v>
      </c>
      <c r="F2975" s="28" t="s">
        <v>18</v>
      </c>
      <c r="G2975" s="17">
        <v>1400</v>
      </c>
      <c r="H2975" s="16" t="s">
        <v>1097</v>
      </c>
      <c r="I2975" s="16" t="s">
        <v>16</v>
      </c>
      <c r="J2975" s="28" t="s">
        <v>14173</v>
      </c>
      <c r="K2975" s="18" t="s">
        <v>14174</v>
      </c>
      <c r="L2975" s="28" t="s">
        <v>23</v>
      </c>
      <c r="M2975" s="19" t="s">
        <v>16</v>
      </c>
      <c r="N2975" s="28" t="s">
        <v>24</v>
      </c>
    </row>
    <row r="2976" spans="1:14" x14ac:dyDescent="0.3">
      <c r="A2976" s="26">
        <v>45146</v>
      </c>
      <c r="B2976" s="26">
        <v>45146</v>
      </c>
      <c r="C2976" s="16" t="s">
        <v>14175</v>
      </c>
      <c r="D2976" s="16" t="s">
        <v>16</v>
      </c>
      <c r="E2976" s="28" t="s">
        <v>17</v>
      </c>
      <c r="F2976" s="28" t="s">
        <v>18</v>
      </c>
      <c r="G2976" s="17">
        <v>1400</v>
      </c>
      <c r="H2976" s="16" t="s">
        <v>14176</v>
      </c>
      <c r="I2976" s="16" t="s">
        <v>14177</v>
      </c>
      <c r="J2976" s="28" t="s">
        <v>14178</v>
      </c>
      <c r="K2976" s="18" t="s">
        <v>14179</v>
      </c>
      <c r="L2976" s="28" t="s">
        <v>23</v>
      </c>
      <c r="M2976" s="19" t="s">
        <v>14180</v>
      </c>
      <c r="N2976" s="28" t="s">
        <v>24</v>
      </c>
    </row>
    <row r="2977" spans="1:14" x14ac:dyDescent="0.3">
      <c r="A2977" s="26">
        <v>45252</v>
      </c>
      <c r="B2977" s="26">
        <v>45251</v>
      </c>
      <c r="C2977" s="16" t="s">
        <v>14181</v>
      </c>
      <c r="D2977" s="16" t="s">
        <v>16</v>
      </c>
      <c r="E2977" s="28" t="s">
        <v>17</v>
      </c>
      <c r="F2977" s="28" t="s">
        <v>18</v>
      </c>
      <c r="G2977" s="17">
        <v>1400</v>
      </c>
      <c r="H2977" s="16" t="s">
        <v>14182</v>
      </c>
      <c r="I2977" s="16" t="s">
        <v>14183</v>
      </c>
      <c r="J2977" s="28" t="s">
        <v>14184</v>
      </c>
      <c r="K2977" s="18" t="s">
        <v>14185</v>
      </c>
      <c r="L2977" s="28" t="s">
        <v>16</v>
      </c>
      <c r="M2977" s="19" t="s">
        <v>14186</v>
      </c>
      <c r="N2977" s="28" t="s">
        <v>24</v>
      </c>
    </row>
    <row r="2978" spans="1:14" x14ac:dyDescent="0.3">
      <c r="A2978" s="26">
        <v>45299</v>
      </c>
      <c r="B2978" s="26">
        <v>45299</v>
      </c>
      <c r="C2978" s="16" t="s">
        <v>14187</v>
      </c>
      <c r="D2978" s="16" t="s">
        <v>16</v>
      </c>
      <c r="E2978" s="28" t="s">
        <v>17</v>
      </c>
      <c r="F2978" s="28" t="s">
        <v>18</v>
      </c>
      <c r="G2978" s="17">
        <v>1400</v>
      </c>
      <c r="H2978" s="16" t="s">
        <v>896</v>
      </c>
      <c r="I2978" s="16" t="s">
        <v>14188</v>
      </c>
      <c r="J2978" s="28" t="s">
        <v>14189</v>
      </c>
      <c r="K2978" s="18" t="s">
        <v>14190</v>
      </c>
      <c r="L2978" s="28" t="s">
        <v>23</v>
      </c>
      <c r="M2978" s="19" t="s">
        <v>14191</v>
      </c>
      <c r="N2978" s="28" t="s">
        <v>24</v>
      </c>
    </row>
    <row r="2979" spans="1:14" x14ac:dyDescent="0.3">
      <c r="A2979" s="26">
        <v>45593</v>
      </c>
      <c r="B2979" s="26">
        <v>45593</v>
      </c>
      <c r="C2979" s="16" t="s">
        <v>14192</v>
      </c>
      <c r="D2979" s="16" t="s">
        <v>16</v>
      </c>
      <c r="E2979" s="28" t="s">
        <v>17</v>
      </c>
      <c r="F2979" s="28" t="s">
        <v>18</v>
      </c>
      <c r="G2979" s="17">
        <v>1400</v>
      </c>
      <c r="H2979" s="16" t="s">
        <v>42</v>
      </c>
      <c r="I2979" s="16" t="s">
        <v>14193</v>
      </c>
      <c r="J2979" s="28" t="s">
        <v>14194</v>
      </c>
      <c r="K2979" s="18" t="s">
        <v>14195</v>
      </c>
      <c r="L2979" s="28" t="s">
        <v>23</v>
      </c>
      <c r="M2979" s="19" t="s">
        <v>14196</v>
      </c>
      <c r="N2979" s="28" t="s">
        <v>24</v>
      </c>
    </row>
    <row r="2980" spans="1:14" x14ac:dyDescent="0.3">
      <c r="A2980" s="26">
        <v>45719</v>
      </c>
      <c r="B2980" s="26">
        <v>45716</v>
      </c>
      <c r="C2980" s="16" t="s">
        <v>14197</v>
      </c>
      <c r="D2980" s="16" t="s">
        <v>16</v>
      </c>
      <c r="E2980" s="28" t="s">
        <v>17</v>
      </c>
      <c r="F2980" s="28" t="s">
        <v>18</v>
      </c>
      <c r="G2980" s="17">
        <v>1400</v>
      </c>
      <c r="H2980" s="16" t="s">
        <v>14198</v>
      </c>
      <c r="I2980" s="16" t="s">
        <v>14199</v>
      </c>
      <c r="J2980" s="28" t="s">
        <v>14200</v>
      </c>
      <c r="K2980" s="18" t="s">
        <v>14201</v>
      </c>
      <c r="L2980" s="28" t="s">
        <v>23</v>
      </c>
      <c r="M2980" s="19" t="s">
        <v>23</v>
      </c>
      <c r="N2980" s="28" t="s">
        <v>24</v>
      </c>
    </row>
    <row r="2981" spans="1:14" x14ac:dyDescent="0.3">
      <c r="A2981" s="26">
        <v>45720</v>
      </c>
      <c r="B2981" s="26">
        <v>45716</v>
      </c>
      <c r="C2981" s="16" t="s">
        <v>14202</v>
      </c>
      <c r="D2981" s="16" t="s">
        <v>16</v>
      </c>
      <c r="E2981" s="28" t="s">
        <v>17</v>
      </c>
      <c r="F2981" s="28" t="s">
        <v>18</v>
      </c>
      <c r="G2981" s="17">
        <v>1400</v>
      </c>
      <c r="H2981" s="16" t="s">
        <v>14203</v>
      </c>
      <c r="I2981" s="16" t="s">
        <v>14204</v>
      </c>
      <c r="J2981" s="28" t="s">
        <v>14205</v>
      </c>
      <c r="K2981" s="18" t="s">
        <v>14206</v>
      </c>
      <c r="L2981" s="28" t="s">
        <v>23</v>
      </c>
      <c r="M2981" s="20" t="s">
        <v>14207</v>
      </c>
      <c r="N2981" s="28" t="s">
        <v>24</v>
      </c>
    </row>
    <row r="2982" spans="1:14" x14ac:dyDescent="0.3">
      <c r="A2982" s="26">
        <v>45727</v>
      </c>
      <c r="B2982" s="26">
        <v>45727</v>
      </c>
      <c r="C2982" s="16" t="s">
        <v>14208</v>
      </c>
      <c r="D2982" s="16" t="s">
        <v>16</v>
      </c>
      <c r="E2982" s="28" t="s">
        <v>17</v>
      </c>
      <c r="F2982" s="28" t="s">
        <v>18</v>
      </c>
      <c r="G2982" s="17">
        <v>1400</v>
      </c>
      <c r="H2982" s="16" t="s">
        <v>5755</v>
      </c>
      <c r="I2982" s="16" t="s">
        <v>16</v>
      </c>
      <c r="J2982" s="28" t="s">
        <v>14209</v>
      </c>
      <c r="K2982" s="18" t="s">
        <v>14210</v>
      </c>
      <c r="L2982" s="28" t="s">
        <v>23</v>
      </c>
      <c r="M2982" s="19" t="s">
        <v>16</v>
      </c>
      <c r="N2982" s="28" t="s">
        <v>24</v>
      </c>
    </row>
    <row r="2983" spans="1:14" x14ac:dyDescent="0.3">
      <c r="A2983" s="26">
        <v>45804</v>
      </c>
      <c r="B2983" s="26">
        <v>45804</v>
      </c>
      <c r="C2983" s="16" t="s">
        <v>14211</v>
      </c>
      <c r="D2983" s="16" t="s">
        <v>14212</v>
      </c>
      <c r="E2983" s="28" t="s">
        <v>17</v>
      </c>
      <c r="F2983" s="28" t="s">
        <v>18</v>
      </c>
      <c r="G2983" s="17">
        <v>1399.79</v>
      </c>
      <c r="H2983" s="16" t="s">
        <v>14213</v>
      </c>
      <c r="I2983" s="16" t="s">
        <v>14214</v>
      </c>
      <c r="J2983" s="28" t="s">
        <v>14215</v>
      </c>
      <c r="K2983" s="18" t="s">
        <v>14216</v>
      </c>
      <c r="L2983" s="28" t="s">
        <v>59</v>
      </c>
      <c r="M2983" s="19" t="s">
        <v>14217</v>
      </c>
      <c r="N2983" s="28" t="s">
        <v>24</v>
      </c>
    </row>
    <row r="2984" spans="1:14" x14ac:dyDescent="0.3">
      <c r="A2984" s="26">
        <v>43319</v>
      </c>
      <c r="B2984" s="26">
        <v>43319</v>
      </c>
      <c r="C2984" s="16" t="s">
        <v>14218</v>
      </c>
      <c r="D2984" s="16" t="s">
        <v>16</v>
      </c>
      <c r="E2984" s="28" t="s">
        <v>17</v>
      </c>
      <c r="F2984" s="28" t="s">
        <v>18</v>
      </c>
      <c r="G2984" s="17">
        <v>1398.96</v>
      </c>
      <c r="H2984" s="16" t="s">
        <v>14219</v>
      </c>
      <c r="I2984" s="16" t="s">
        <v>14220</v>
      </c>
      <c r="J2984" s="28" t="s">
        <v>14221</v>
      </c>
      <c r="K2984" s="18" t="s">
        <v>14222</v>
      </c>
      <c r="L2984" s="28" t="s">
        <v>517</v>
      </c>
      <c r="M2984" s="19" t="s">
        <v>3109</v>
      </c>
      <c r="N2984" s="28" t="s">
        <v>24</v>
      </c>
    </row>
    <row r="2985" spans="1:14" x14ac:dyDescent="0.3">
      <c r="A2985" s="26">
        <v>44137</v>
      </c>
      <c r="B2985" s="26">
        <v>44137</v>
      </c>
      <c r="C2985" s="16" t="s">
        <v>14223</v>
      </c>
      <c r="D2985" s="16" t="s">
        <v>16</v>
      </c>
      <c r="E2985" s="28" t="s">
        <v>17</v>
      </c>
      <c r="F2985" s="28" t="s">
        <v>18</v>
      </c>
      <c r="G2985" s="17">
        <v>1398.29</v>
      </c>
      <c r="H2985" s="16" t="s">
        <v>1673</v>
      </c>
      <c r="I2985" s="16" t="s">
        <v>14224</v>
      </c>
      <c r="J2985" s="28" t="s">
        <v>14225</v>
      </c>
      <c r="K2985" s="18" t="s">
        <v>14226</v>
      </c>
      <c r="L2985" s="28" t="s">
        <v>23</v>
      </c>
      <c r="M2985" s="19" t="s">
        <v>14227</v>
      </c>
      <c r="N2985" s="28" t="s">
        <v>68</v>
      </c>
    </row>
    <row r="2986" spans="1:14" x14ac:dyDescent="0.3">
      <c r="A2986" s="26">
        <v>44763</v>
      </c>
      <c r="B2986" s="26">
        <v>44763</v>
      </c>
      <c r="C2986" s="16" t="s">
        <v>14228</v>
      </c>
      <c r="D2986" s="16" t="s">
        <v>16</v>
      </c>
      <c r="E2986" s="28" t="s">
        <v>17</v>
      </c>
      <c r="F2986" s="28" t="s">
        <v>18</v>
      </c>
      <c r="G2986" s="17">
        <v>1397.67</v>
      </c>
      <c r="H2986" s="16" t="s">
        <v>5216</v>
      </c>
      <c r="I2986" s="16" t="s">
        <v>14229</v>
      </c>
      <c r="J2986" s="28" t="s">
        <v>14230</v>
      </c>
      <c r="K2986" s="18" t="s">
        <v>14231</v>
      </c>
      <c r="L2986" s="28" t="s">
        <v>23</v>
      </c>
      <c r="M2986" s="19" t="s">
        <v>14232</v>
      </c>
      <c r="N2986" s="28" t="s">
        <v>61</v>
      </c>
    </row>
    <row r="2987" spans="1:14" x14ac:dyDescent="0.3">
      <c r="A2987" s="26">
        <v>43649</v>
      </c>
      <c r="B2987" s="26">
        <v>43649</v>
      </c>
      <c r="C2987" s="16" t="s">
        <v>14233</v>
      </c>
      <c r="D2987" s="16" t="s">
        <v>16</v>
      </c>
      <c r="E2987" s="28" t="s">
        <v>17</v>
      </c>
      <c r="F2987" s="28" t="s">
        <v>18</v>
      </c>
      <c r="G2987" s="17">
        <v>1395.99</v>
      </c>
      <c r="H2987" s="16" t="s">
        <v>14234</v>
      </c>
      <c r="I2987" s="16" t="s">
        <v>14235</v>
      </c>
      <c r="J2987" s="28" t="s">
        <v>14236</v>
      </c>
      <c r="K2987" s="18" t="s">
        <v>14237</v>
      </c>
      <c r="L2987" s="28" t="s">
        <v>555</v>
      </c>
      <c r="M2987" s="19" t="s">
        <v>14238</v>
      </c>
      <c r="N2987" s="28" t="s">
        <v>24</v>
      </c>
    </row>
    <row r="2988" spans="1:14" x14ac:dyDescent="0.3">
      <c r="A2988" s="26">
        <v>45272</v>
      </c>
      <c r="B2988" s="26">
        <v>45272</v>
      </c>
      <c r="C2988" s="16" t="s">
        <v>14239</v>
      </c>
      <c r="D2988" s="16" t="s">
        <v>16</v>
      </c>
      <c r="E2988" s="28" t="s">
        <v>17</v>
      </c>
      <c r="F2988" s="28" t="s">
        <v>18</v>
      </c>
      <c r="G2988" s="17">
        <v>1394.82</v>
      </c>
      <c r="H2988" s="16" t="s">
        <v>14240</v>
      </c>
      <c r="I2988" s="16" t="s">
        <v>3422</v>
      </c>
      <c r="J2988" s="28" t="s">
        <v>14241</v>
      </c>
      <c r="K2988" s="18" t="s">
        <v>14242</v>
      </c>
      <c r="L2988" s="28" t="s">
        <v>153</v>
      </c>
      <c r="M2988" s="19" t="s">
        <v>23</v>
      </c>
      <c r="N2988" s="28" t="s">
        <v>300</v>
      </c>
    </row>
    <row r="2989" spans="1:14" x14ac:dyDescent="0.3">
      <c r="A2989" s="26">
        <v>44503</v>
      </c>
      <c r="B2989" s="26">
        <v>44503</v>
      </c>
      <c r="C2989" s="16" t="s">
        <v>14243</v>
      </c>
      <c r="D2989" s="16" t="s">
        <v>16</v>
      </c>
      <c r="E2989" s="28" t="s">
        <v>17</v>
      </c>
      <c r="F2989" s="28" t="s">
        <v>141</v>
      </c>
      <c r="G2989" s="17">
        <v>1394.45</v>
      </c>
      <c r="H2989" s="16" t="s">
        <v>14244</v>
      </c>
      <c r="I2989" s="16" t="s">
        <v>14245</v>
      </c>
      <c r="J2989" s="28" t="s">
        <v>14246</v>
      </c>
      <c r="K2989" s="18" t="s">
        <v>14247</v>
      </c>
      <c r="L2989" s="28" t="s">
        <v>14248</v>
      </c>
      <c r="M2989" s="19" t="s">
        <v>8642</v>
      </c>
      <c r="N2989" s="28" t="s">
        <v>24</v>
      </c>
    </row>
    <row r="2990" spans="1:14" x14ac:dyDescent="0.3">
      <c r="A2990" s="26">
        <v>43784</v>
      </c>
      <c r="B2990" s="26">
        <v>43784</v>
      </c>
      <c r="C2990" s="16" t="s">
        <v>14249</v>
      </c>
      <c r="D2990" s="16" t="s">
        <v>14250</v>
      </c>
      <c r="E2990" s="28" t="s">
        <v>17</v>
      </c>
      <c r="F2990" s="28" t="s">
        <v>18</v>
      </c>
      <c r="G2990" s="17">
        <v>1394.28</v>
      </c>
      <c r="H2990" s="16" t="s">
        <v>14251</v>
      </c>
      <c r="I2990" s="16" t="s">
        <v>14252</v>
      </c>
      <c r="J2990" s="28" t="s">
        <v>14253</v>
      </c>
      <c r="K2990" s="18" t="s">
        <v>14254</v>
      </c>
      <c r="L2990" s="28" t="s">
        <v>350</v>
      </c>
      <c r="M2990" s="19" t="s">
        <v>14255</v>
      </c>
      <c r="N2990" s="28" t="s">
        <v>24</v>
      </c>
    </row>
    <row r="2991" spans="1:14" x14ac:dyDescent="0.3">
      <c r="A2991" s="26">
        <v>45837</v>
      </c>
      <c r="B2991" s="26">
        <v>45837</v>
      </c>
      <c r="C2991" s="16" t="s">
        <v>14256</v>
      </c>
      <c r="D2991" s="16" t="s">
        <v>14257</v>
      </c>
      <c r="E2991" s="28" t="s">
        <v>17</v>
      </c>
      <c r="F2991" s="28" t="s">
        <v>141</v>
      </c>
      <c r="G2991" s="17">
        <v>1394.14</v>
      </c>
      <c r="H2991" s="16" t="s">
        <v>14258</v>
      </c>
      <c r="I2991" s="16" t="s">
        <v>479</v>
      </c>
      <c r="J2991" s="28" t="s">
        <v>14259</v>
      </c>
      <c r="K2991" s="18" t="s">
        <v>14260</v>
      </c>
      <c r="L2991" s="28" t="s">
        <v>111</v>
      </c>
      <c r="M2991" s="19" t="s">
        <v>23</v>
      </c>
      <c r="N2991" s="28" t="s">
        <v>24</v>
      </c>
    </row>
    <row r="2992" spans="1:14" x14ac:dyDescent="0.3">
      <c r="A2992" s="26">
        <v>44301</v>
      </c>
      <c r="B2992" s="26">
        <v>44301</v>
      </c>
      <c r="C2992" s="16" t="s">
        <v>14261</v>
      </c>
      <c r="D2992" s="16" t="s">
        <v>16</v>
      </c>
      <c r="E2992" s="28" t="s">
        <v>17</v>
      </c>
      <c r="F2992" s="28" t="s">
        <v>18</v>
      </c>
      <c r="G2992" s="17">
        <v>1393.28</v>
      </c>
      <c r="H2992" s="16" t="s">
        <v>14262</v>
      </c>
      <c r="I2992" s="16" t="s">
        <v>14263</v>
      </c>
      <c r="J2992" s="28" t="s">
        <v>14264</v>
      </c>
      <c r="K2992" s="18" t="s">
        <v>14265</v>
      </c>
      <c r="L2992" s="28" t="s">
        <v>742</v>
      </c>
      <c r="M2992" s="19" t="s">
        <v>14266</v>
      </c>
      <c r="N2992" s="28" t="s">
        <v>24</v>
      </c>
    </row>
    <row r="2993" spans="1:14" x14ac:dyDescent="0.3">
      <c r="A2993" s="26">
        <v>44106</v>
      </c>
      <c r="B2993" s="26">
        <v>44105</v>
      </c>
      <c r="C2993" s="16" t="s">
        <v>14267</v>
      </c>
      <c r="D2993" s="16" t="s">
        <v>16</v>
      </c>
      <c r="E2993" s="28" t="s">
        <v>17</v>
      </c>
      <c r="F2993" s="28" t="s">
        <v>18</v>
      </c>
      <c r="G2993" s="17">
        <v>1391.73</v>
      </c>
      <c r="H2993" s="16" t="s">
        <v>14268</v>
      </c>
      <c r="I2993" s="16" t="s">
        <v>14269</v>
      </c>
      <c r="J2993" s="28" t="s">
        <v>14270</v>
      </c>
      <c r="K2993" s="18" t="s">
        <v>14271</v>
      </c>
      <c r="L2993" s="28" t="s">
        <v>23</v>
      </c>
      <c r="M2993" s="19" t="s">
        <v>14272</v>
      </c>
      <c r="N2993" s="28" t="s">
        <v>61</v>
      </c>
    </row>
    <row r="2994" spans="1:14" x14ac:dyDescent="0.3">
      <c r="A2994" s="26">
        <v>44004</v>
      </c>
      <c r="B2994" s="26">
        <v>44003</v>
      </c>
      <c r="C2994" s="16" t="s">
        <v>14273</v>
      </c>
      <c r="D2994" s="16" t="s">
        <v>16</v>
      </c>
      <c r="E2994" s="28" t="s">
        <v>17</v>
      </c>
      <c r="F2994" s="28" t="s">
        <v>18</v>
      </c>
      <c r="G2994" s="17">
        <v>1391.47</v>
      </c>
      <c r="H2994" s="16" t="s">
        <v>14274</v>
      </c>
      <c r="I2994" s="16" t="s">
        <v>14275</v>
      </c>
      <c r="J2994" s="28" t="s">
        <v>14276</v>
      </c>
      <c r="K2994" s="18" t="s">
        <v>14277</v>
      </c>
      <c r="L2994" s="28" t="s">
        <v>23</v>
      </c>
      <c r="M2994" s="19" t="s">
        <v>14278</v>
      </c>
      <c r="N2994" s="28" t="s">
        <v>782</v>
      </c>
    </row>
    <row r="2995" spans="1:14" x14ac:dyDescent="0.3">
      <c r="A2995" s="26">
        <v>44909</v>
      </c>
      <c r="B2995" s="26">
        <v>44768</v>
      </c>
      <c r="C2995" s="16" t="s">
        <v>14279</v>
      </c>
      <c r="D2995" s="16" t="s">
        <v>16</v>
      </c>
      <c r="E2995" s="28" t="s">
        <v>17</v>
      </c>
      <c r="F2995" s="28" t="s">
        <v>18</v>
      </c>
      <c r="G2995" s="17">
        <v>1391.13</v>
      </c>
      <c r="H2995" s="16" t="s">
        <v>14280</v>
      </c>
      <c r="I2995" s="16" t="s">
        <v>14281</v>
      </c>
      <c r="J2995" s="28" t="s">
        <v>14282</v>
      </c>
      <c r="K2995" s="18" t="s">
        <v>14283</v>
      </c>
      <c r="L2995" s="28" t="s">
        <v>23</v>
      </c>
      <c r="M2995" s="19" t="s">
        <v>23</v>
      </c>
      <c r="N2995" s="28" t="s">
        <v>24</v>
      </c>
    </row>
    <row r="2996" spans="1:14" x14ac:dyDescent="0.3">
      <c r="A2996" s="26">
        <v>43418</v>
      </c>
      <c r="B2996" s="26">
        <v>43418</v>
      </c>
      <c r="C2996" s="16" t="s">
        <v>14284</v>
      </c>
      <c r="D2996" s="16" t="s">
        <v>16</v>
      </c>
      <c r="E2996" s="28" t="s">
        <v>17</v>
      </c>
      <c r="F2996" s="28" t="s">
        <v>18</v>
      </c>
      <c r="G2996" s="17">
        <v>1390.93</v>
      </c>
      <c r="H2996" s="16" t="s">
        <v>9214</v>
      </c>
      <c r="I2996" s="16" t="s">
        <v>16</v>
      </c>
      <c r="J2996" s="28" t="s">
        <v>14285</v>
      </c>
      <c r="K2996" s="18" t="s">
        <v>14286</v>
      </c>
      <c r="L2996" s="28" t="s">
        <v>92</v>
      </c>
      <c r="M2996" s="19" t="s">
        <v>16</v>
      </c>
      <c r="N2996" s="28" t="s">
        <v>24</v>
      </c>
    </row>
    <row r="2997" spans="1:14" x14ac:dyDescent="0.3">
      <c r="A2997" s="26">
        <v>44386</v>
      </c>
      <c r="B2997" s="26">
        <v>44386</v>
      </c>
      <c r="C2997" s="16" t="s">
        <v>14287</v>
      </c>
      <c r="D2997" s="16" t="s">
        <v>16</v>
      </c>
      <c r="E2997" s="28" t="s">
        <v>17</v>
      </c>
      <c r="F2997" s="28" t="s">
        <v>18</v>
      </c>
      <c r="G2997" s="17">
        <v>1390.44</v>
      </c>
      <c r="H2997" s="16" t="s">
        <v>4739</v>
      </c>
      <c r="I2997" s="16" t="s">
        <v>16</v>
      </c>
      <c r="J2997" s="28" t="s">
        <v>14288</v>
      </c>
      <c r="K2997" s="18" t="s">
        <v>14289</v>
      </c>
      <c r="L2997" s="28" t="s">
        <v>1150</v>
      </c>
      <c r="M2997" s="19" t="s">
        <v>16</v>
      </c>
      <c r="N2997" s="28" t="s">
        <v>24</v>
      </c>
    </row>
    <row r="2998" spans="1:14" x14ac:dyDescent="0.3">
      <c r="A2998" s="26">
        <v>43784</v>
      </c>
      <c r="B2998" s="26">
        <v>43783</v>
      </c>
      <c r="C2998" s="16" t="s">
        <v>14290</v>
      </c>
      <c r="D2998" s="16" t="s">
        <v>16</v>
      </c>
      <c r="E2998" s="28" t="s">
        <v>17</v>
      </c>
      <c r="F2998" s="28" t="s">
        <v>18</v>
      </c>
      <c r="G2998" s="17">
        <v>1390</v>
      </c>
      <c r="H2998" s="16" t="s">
        <v>2268</v>
      </c>
      <c r="I2998" s="16" t="s">
        <v>14291</v>
      </c>
      <c r="J2998" s="28" t="s">
        <v>14292</v>
      </c>
      <c r="K2998" s="18" t="s">
        <v>14293</v>
      </c>
      <c r="L2998" s="28" t="s">
        <v>23</v>
      </c>
      <c r="M2998" s="19" t="s">
        <v>14294</v>
      </c>
      <c r="N2998" s="28" t="s">
        <v>24</v>
      </c>
    </row>
    <row r="2999" spans="1:14" x14ac:dyDescent="0.3">
      <c r="A2999" s="26">
        <v>44774</v>
      </c>
      <c r="B2999" s="26">
        <v>44715</v>
      </c>
      <c r="C2999" s="16" t="s">
        <v>14295</v>
      </c>
      <c r="D2999" s="16" t="s">
        <v>16</v>
      </c>
      <c r="E2999" s="28" t="s">
        <v>17</v>
      </c>
      <c r="F2999" s="28" t="s">
        <v>18</v>
      </c>
      <c r="G2999" s="17">
        <v>1389.66</v>
      </c>
      <c r="H2999" s="16" t="s">
        <v>14296</v>
      </c>
      <c r="I2999" s="16" t="s">
        <v>14297</v>
      </c>
      <c r="J2999" s="28" t="s">
        <v>14298</v>
      </c>
      <c r="K2999" s="18" t="s">
        <v>14299</v>
      </c>
      <c r="L2999" s="28" t="s">
        <v>134</v>
      </c>
      <c r="M2999" s="19" t="s">
        <v>14300</v>
      </c>
      <c r="N2999" s="28" t="s">
        <v>24</v>
      </c>
    </row>
    <row r="3000" spans="1:14" x14ac:dyDescent="0.3">
      <c r="A3000" s="26">
        <v>43234</v>
      </c>
      <c r="B3000" s="26">
        <v>43234</v>
      </c>
      <c r="C3000" s="16" t="s">
        <v>14301</v>
      </c>
      <c r="D3000" s="16" t="s">
        <v>16</v>
      </c>
      <c r="E3000" s="28" t="s">
        <v>17</v>
      </c>
      <c r="F3000" s="28" t="s">
        <v>18</v>
      </c>
      <c r="G3000" s="17">
        <v>1389.5</v>
      </c>
      <c r="H3000" s="16" t="s">
        <v>14302</v>
      </c>
      <c r="I3000" s="16" t="s">
        <v>14303</v>
      </c>
      <c r="J3000" s="28" t="s">
        <v>14304</v>
      </c>
      <c r="K3000" s="18" t="s">
        <v>14305</v>
      </c>
      <c r="L3000" s="28" t="s">
        <v>16</v>
      </c>
      <c r="M3000" s="19" t="s">
        <v>14306</v>
      </c>
      <c r="N3000" s="28" t="s">
        <v>24</v>
      </c>
    </row>
    <row r="3001" spans="1:14" x14ac:dyDescent="0.3">
      <c r="A3001" s="26">
        <v>43270</v>
      </c>
      <c r="B3001" s="26">
        <v>43270</v>
      </c>
      <c r="C3001" s="16" t="s">
        <v>14307</v>
      </c>
      <c r="D3001" s="16" t="s">
        <v>16</v>
      </c>
      <c r="E3001" s="28" t="s">
        <v>17</v>
      </c>
      <c r="F3001" s="28" t="s">
        <v>18</v>
      </c>
      <c r="G3001" s="17">
        <v>1389.21</v>
      </c>
      <c r="H3001" s="16" t="s">
        <v>6112</v>
      </c>
      <c r="I3001" s="16" t="s">
        <v>2197</v>
      </c>
      <c r="J3001" s="28" t="s">
        <v>14308</v>
      </c>
      <c r="K3001" s="18" t="s">
        <v>14309</v>
      </c>
      <c r="L3001" s="28" t="s">
        <v>315</v>
      </c>
      <c r="M3001" s="19" t="s">
        <v>23</v>
      </c>
      <c r="N3001" s="28" t="s">
        <v>24</v>
      </c>
    </row>
    <row r="3002" spans="1:14" x14ac:dyDescent="0.3">
      <c r="A3002" s="26">
        <v>45561</v>
      </c>
      <c r="B3002" s="26">
        <v>45561</v>
      </c>
      <c r="C3002" s="16" t="s">
        <v>14310</v>
      </c>
      <c r="D3002" s="16" t="s">
        <v>16</v>
      </c>
      <c r="E3002" s="28" t="s">
        <v>17</v>
      </c>
      <c r="F3002" s="28" t="s">
        <v>141</v>
      </c>
      <c r="G3002" s="17">
        <v>1388.46</v>
      </c>
      <c r="H3002" s="16" t="s">
        <v>14311</v>
      </c>
      <c r="I3002" s="16" t="s">
        <v>14312</v>
      </c>
      <c r="J3002" s="28" t="s">
        <v>14313</v>
      </c>
      <c r="K3002" s="18" t="s">
        <v>14314</v>
      </c>
      <c r="L3002" s="28" t="s">
        <v>16</v>
      </c>
      <c r="M3002" s="19" t="s">
        <v>2108</v>
      </c>
      <c r="N3002" s="28" t="s">
        <v>146</v>
      </c>
    </row>
    <row r="3003" spans="1:14" x14ac:dyDescent="0.3">
      <c r="A3003" s="26">
        <v>45202</v>
      </c>
      <c r="B3003" s="26">
        <v>45197</v>
      </c>
      <c r="C3003" s="16" t="s">
        <v>14315</v>
      </c>
      <c r="D3003" s="16" t="s">
        <v>16</v>
      </c>
      <c r="E3003" s="28" t="s">
        <v>17</v>
      </c>
      <c r="F3003" s="28" t="s">
        <v>18</v>
      </c>
      <c r="G3003" s="17">
        <v>1387.49</v>
      </c>
      <c r="H3003" s="16" t="s">
        <v>1906</v>
      </c>
      <c r="I3003" s="16" t="s">
        <v>14316</v>
      </c>
      <c r="J3003" s="28" t="s">
        <v>14317</v>
      </c>
      <c r="K3003" s="18" t="s">
        <v>14318</v>
      </c>
      <c r="L3003" s="28" t="s">
        <v>23</v>
      </c>
      <c r="M3003" s="19" t="s">
        <v>14319</v>
      </c>
      <c r="N3003" s="28" t="s">
        <v>61</v>
      </c>
    </row>
    <row r="3004" spans="1:14" x14ac:dyDescent="0.3">
      <c r="A3004" s="26">
        <v>44550</v>
      </c>
      <c r="B3004" s="26">
        <v>44550</v>
      </c>
      <c r="C3004" s="16" t="s">
        <v>14320</v>
      </c>
      <c r="D3004" s="16" t="s">
        <v>14321</v>
      </c>
      <c r="E3004" s="28" t="s">
        <v>17</v>
      </c>
      <c r="F3004" s="28" t="s">
        <v>18</v>
      </c>
      <c r="G3004" s="17">
        <v>1386.53</v>
      </c>
      <c r="H3004" s="16" t="s">
        <v>3759</v>
      </c>
      <c r="I3004" s="16" t="s">
        <v>16</v>
      </c>
      <c r="J3004" s="28" t="s">
        <v>14322</v>
      </c>
      <c r="K3004" s="18" t="s">
        <v>14323</v>
      </c>
      <c r="L3004" s="28" t="s">
        <v>630</v>
      </c>
      <c r="M3004" s="19" t="s">
        <v>16</v>
      </c>
      <c r="N3004" s="28" t="s">
        <v>300</v>
      </c>
    </row>
    <row r="3005" spans="1:14" x14ac:dyDescent="0.3">
      <c r="A3005" s="26">
        <v>44589</v>
      </c>
      <c r="B3005" s="26">
        <v>44589</v>
      </c>
      <c r="C3005" s="16" t="s">
        <v>14324</v>
      </c>
      <c r="D3005" s="16" t="s">
        <v>16</v>
      </c>
      <c r="E3005" s="28" t="s">
        <v>17</v>
      </c>
      <c r="F3005" s="28" t="s">
        <v>141</v>
      </c>
      <c r="G3005" s="17">
        <v>1385</v>
      </c>
      <c r="H3005" s="16" t="s">
        <v>14325</v>
      </c>
      <c r="I3005" s="16" t="s">
        <v>7504</v>
      </c>
      <c r="J3005" s="28" t="s">
        <v>14326</v>
      </c>
      <c r="K3005" s="18" t="s">
        <v>14327</v>
      </c>
      <c r="L3005" s="28" t="s">
        <v>16</v>
      </c>
      <c r="M3005" s="19" t="s">
        <v>667</v>
      </c>
      <c r="N3005" s="28" t="s">
        <v>146</v>
      </c>
    </row>
    <row r="3006" spans="1:14" x14ac:dyDescent="0.3">
      <c r="A3006" s="26">
        <v>45239</v>
      </c>
      <c r="B3006" s="26">
        <v>45239</v>
      </c>
      <c r="C3006" s="16" t="s">
        <v>14328</v>
      </c>
      <c r="D3006" s="16" t="s">
        <v>16</v>
      </c>
      <c r="E3006" s="28" t="s">
        <v>17</v>
      </c>
      <c r="F3006" s="28" t="s">
        <v>18</v>
      </c>
      <c r="G3006" s="17">
        <v>1385</v>
      </c>
      <c r="H3006" s="16" t="s">
        <v>4282</v>
      </c>
      <c r="I3006" s="16" t="s">
        <v>14329</v>
      </c>
      <c r="J3006" s="28" t="s">
        <v>14330</v>
      </c>
      <c r="K3006" s="18" t="s">
        <v>14331</v>
      </c>
      <c r="L3006" s="28" t="s">
        <v>16</v>
      </c>
      <c r="M3006" s="19" t="s">
        <v>23</v>
      </c>
      <c r="N3006" s="28" t="s">
        <v>146</v>
      </c>
    </row>
    <row r="3007" spans="1:14" x14ac:dyDescent="0.3">
      <c r="A3007" s="26">
        <v>43109</v>
      </c>
      <c r="B3007" s="26">
        <v>43109</v>
      </c>
      <c r="C3007" s="16" t="s">
        <v>14332</v>
      </c>
      <c r="D3007" s="16" t="s">
        <v>16</v>
      </c>
      <c r="E3007" s="28" t="s">
        <v>17</v>
      </c>
      <c r="F3007" s="28" t="s">
        <v>18</v>
      </c>
      <c r="G3007" s="17">
        <v>1384.61</v>
      </c>
      <c r="H3007" s="16" t="s">
        <v>9725</v>
      </c>
      <c r="I3007" s="16" t="s">
        <v>14333</v>
      </c>
      <c r="J3007" s="28" t="s">
        <v>14334</v>
      </c>
      <c r="K3007" s="18" t="s">
        <v>14335</v>
      </c>
      <c r="L3007" s="28" t="s">
        <v>23</v>
      </c>
      <c r="M3007" s="19" t="s">
        <v>14336</v>
      </c>
      <c r="N3007" s="28" t="s">
        <v>61</v>
      </c>
    </row>
    <row r="3008" spans="1:14" x14ac:dyDescent="0.3">
      <c r="A3008" s="26">
        <v>43452</v>
      </c>
      <c r="B3008" s="26">
        <v>43452</v>
      </c>
      <c r="C3008" s="16" t="s">
        <v>14337</v>
      </c>
      <c r="D3008" s="16" t="s">
        <v>16</v>
      </c>
      <c r="E3008" s="28" t="s">
        <v>17</v>
      </c>
      <c r="F3008" s="28" t="s">
        <v>18</v>
      </c>
      <c r="G3008" s="17">
        <v>1384.33</v>
      </c>
      <c r="H3008" s="16" t="s">
        <v>14338</v>
      </c>
      <c r="I3008" s="16" t="s">
        <v>14339</v>
      </c>
      <c r="J3008" s="28" t="s">
        <v>14340</v>
      </c>
      <c r="K3008" s="18" t="s">
        <v>14341</v>
      </c>
      <c r="L3008" s="28" t="s">
        <v>23</v>
      </c>
      <c r="M3008" s="19" t="s">
        <v>16</v>
      </c>
      <c r="N3008" s="28" t="s">
        <v>61</v>
      </c>
    </row>
    <row r="3009" spans="1:14" x14ac:dyDescent="0.3">
      <c r="A3009" s="26">
        <v>44601</v>
      </c>
      <c r="B3009" s="26">
        <v>44594</v>
      </c>
      <c r="C3009" s="16" t="s">
        <v>14342</v>
      </c>
      <c r="D3009" s="16" t="s">
        <v>16</v>
      </c>
      <c r="E3009" s="28" t="s">
        <v>17</v>
      </c>
      <c r="F3009" s="28" t="s">
        <v>18</v>
      </c>
      <c r="G3009" s="17">
        <v>1383.82</v>
      </c>
      <c r="H3009" s="16" t="s">
        <v>14343</v>
      </c>
      <c r="I3009" s="16" t="s">
        <v>16</v>
      </c>
      <c r="J3009" s="28" t="s">
        <v>14344</v>
      </c>
      <c r="K3009" s="18" t="s">
        <v>14345</v>
      </c>
      <c r="L3009" s="28" t="s">
        <v>53</v>
      </c>
      <c r="M3009" s="19" t="s">
        <v>16</v>
      </c>
      <c r="N3009" s="28" t="s">
        <v>24</v>
      </c>
    </row>
    <row r="3010" spans="1:14" x14ac:dyDescent="0.3">
      <c r="A3010" s="26">
        <v>44454</v>
      </c>
      <c r="B3010" s="26">
        <v>44438</v>
      </c>
      <c r="C3010" s="16" t="s">
        <v>14346</v>
      </c>
      <c r="D3010" s="16" t="s">
        <v>16</v>
      </c>
      <c r="E3010" s="28" t="s">
        <v>17</v>
      </c>
      <c r="F3010" s="28" t="s">
        <v>141</v>
      </c>
      <c r="G3010" s="17">
        <v>1383.6</v>
      </c>
      <c r="H3010" s="16" t="s">
        <v>14347</v>
      </c>
      <c r="I3010" s="16" t="s">
        <v>14348</v>
      </c>
      <c r="J3010" s="28" t="s">
        <v>14349</v>
      </c>
      <c r="K3010" s="18" t="s">
        <v>14350</v>
      </c>
      <c r="L3010" s="28" t="s">
        <v>350</v>
      </c>
      <c r="M3010" s="19" t="s">
        <v>350</v>
      </c>
      <c r="N3010" s="28" t="s">
        <v>24</v>
      </c>
    </row>
    <row r="3011" spans="1:14" x14ac:dyDescent="0.3">
      <c r="A3011" s="26">
        <v>43532</v>
      </c>
      <c r="B3011" s="26">
        <v>43532</v>
      </c>
      <c r="C3011" s="16" t="s">
        <v>14351</v>
      </c>
      <c r="D3011" s="16" t="s">
        <v>14352</v>
      </c>
      <c r="E3011" s="28" t="s">
        <v>17</v>
      </c>
      <c r="F3011" s="28" t="s">
        <v>18</v>
      </c>
      <c r="G3011" s="17">
        <v>1382.92</v>
      </c>
      <c r="H3011" s="16" t="s">
        <v>14353</v>
      </c>
      <c r="I3011" s="16" t="s">
        <v>14354</v>
      </c>
      <c r="J3011" s="28" t="s">
        <v>14355</v>
      </c>
      <c r="K3011" s="18" t="s">
        <v>14356</v>
      </c>
      <c r="L3011" s="28" t="s">
        <v>171</v>
      </c>
      <c r="M3011" s="19" t="s">
        <v>517</v>
      </c>
      <c r="N3011" s="28" t="s">
        <v>24</v>
      </c>
    </row>
    <row r="3012" spans="1:14" x14ac:dyDescent="0.3">
      <c r="A3012" s="26">
        <v>45757</v>
      </c>
      <c r="B3012" s="26">
        <v>45757</v>
      </c>
      <c r="C3012" s="16" t="s">
        <v>14357</v>
      </c>
      <c r="D3012" s="16" t="s">
        <v>16</v>
      </c>
      <c r="E3012" s="28" t="s">
        <v>17</v>
      </c>
      <c r="F3012" s="28" t="s">
        <v>141</v>
      </c>
      <c r="G3012" s="17">
        <v>1381.45</v>
      </c>
      <c r="H3012" s="16" t="s">
        <v>14358</v>
      </c>
      <c r="I3012" s="16" t="s">
        <v>14359</v>
      </c>
      <c r="J3012" s="28" t="s">
        <v>14360</v>
      </c>
      <c r="K3012" s="18" t="s">
        <v>14361</v>
      </c>
      <c r="L3012" s="28" t="s">
        <v>350</v>
      </c>
      <c r="M3012" s="20" t="s">
        <v>14362</v>
      </c>
      <c r="N3012" s="28" t="s">
        <v>24</v>
      </c>
    </row>
    <row r="3013" spans="1:14" x14ac:dyDescent="0.3">
      <c r="A3013" s="26">
        <v>45447</v>
      </c>
      <c r="B3013" s="26">
        <v>45446</v>
      </c>
      <c r="C3013" s="16" t="s">
        <v>14363</v>
      </c>
      <c r="D3013" s="16" t="s">
        <v>16</v>
      </c>
      <c r="E3013" s="28" t="s">
        <v>17</v>
      </c>
      <c r="F3013" s="28" t="s">
        <v>141</v>
      </c>
      <c r="G3013" s="17">
        <v>1381.23</v>
      </c>
      <c r="H3013" s="16" t="s">
        <v>14364</v>
      </c>
      <c r="I3013" s="16" t="s">
        <v>14365</v>
      </c>
      <c r="J3013" s="28" t="s">
        <v>14366</v>
      </c>
      <c r="K3013" s="18" t="s">
        <v>14367</v>
      </c>
      <c r="L3013" s="28" t="s">
        <v>350</v>
      </c>
      <c r="M3013" s="19" t="s">
        <v>350</v>
      </c>
      <c r="N3013" s="28" t="s">
        <v>24</v>
      </c>
    </row>
    <row r="3014" spans="1:14" x14ac:dyDescent="0.3">
      <c r="A3014" s="26">
        <v>43146</v>
      </c>
      <c r="B3014" s="26">
        <v>43144</v>
      </c>
      <c r="C3014" s="16" t="s">
        <v>14368</v>
      </c>
      <c r="D3014" s="16" t="s">
        <v>16</v>
      </c>
      <c r="E3014" s="28" t="s">
        <v>17</v>
      </c>
      <c r="F3014" s="28" t="s">
        <v>18</v>
      </c>
      <c r="G3014" s="17">
        <v>1381</v>
      </c>
      <c r="H3014" s="16" t="s">
        <v>2197</v>
      </c>
      <c r="I3014" s="16" t="s">
        <v>14369</v>
      </c>
      <c r="J3014" s="28" t="s">
        <v>14370</v>
      </c>
      <c r="K3014" s="18" t="s">
        <v>14371</v>
      </c>
      <c r="L3014" s="28" t="s">
        <v>16</v>
      </c>
      <c r="M3014" s="19" t="s">
        <v>14372</v>
      </c>
      <c r="N3014" s="28" t="s">
        <v>146</v>
      </c>
    </row>
    <row r="3015" spans="1:14" x14ac:dyDescent="0.3">
      <c r="A3015" s="26">
        <v>45434</v>
      </c>
      <c r="B3015" s="26">
        <v>45434</v>
      </c>
      <c r="C3015" s="16" t="s">
        <v>14373</v>
      </c>
      <c r="D3015" s="16" t="s">
        <v>16</v>
      </c>
      <c r="E3015" s="28" t="s">
        <v>17</v>
      </c>
      <c r="F3015" s="28" t="s">
        <v>18</v>
      </c>
      <c r="G3015" s="17">
        <v>1381</v>
      </c>
      <c r="H3015" s="16" t="s">
        <v>719</v>
      </c>
      <c r="I3015" s="16" t="s">
        <v>14374</v>
      </c>
      <c r="J3015" s="28" t="s">
        <v>14375</v>
      </c>
      <c r="K3015" s="18" t="s">
        <v>14376</v>
      </c>
      <c r="L3015" s="28" t="s">
        <v>16</v>
      </c>
      <c r="M3015" s="19" t="s">
        <v>3242</v>
      </c>
      <c r="N3015" s="28" t="s">
        <v>146</v>
      </c>
    </row>
    <row r="3016" spans="1:14" x14ac:dyDescent="0.3">
      <c r="A3016" s="26">
        <v>45637</v>
      </c>
      <c r="B3016" s="26">
        <v>45637</v>
      </c>
      <c r="C3016" s="16" t="s">
        <v>14377</v>
      </c>
      <c r="D3016" s="16" t="s">
        <v>16</v>
      </c>
      <c r="E3016" s="28" t="s">
        <v>17</v>
      </c>
      <c r="F3016" s="28" t="s">
        <v>18</v>
      </c>
      <c r="G3016" s="17">
        <v>1380.45</v>
      </c>
      <c r="H3016" s="16" t="s">
        <v>14378</v>
      </c>
      <c r="I3016" s="16" t="s">
        <v>3185</v>
      </c>
      <c r="J3016" s="28" t="s">
        <v>14379</v>
      </c>
      <c r="K3016" s="18" t="s">
        <v>14380</v>
      </c>
      <c r="L3016" s="28" t="s">
        <v>111</v>
      </c>
      <c r="M3016" s="19" t="s">
        <v>23</v>
      </c>
      <c r="N3016" s="28" t="s">
        <v>24</v>
      </c>
    </row>
    <row r="3017" spans="1:14" x14ac:dyDescent="0.3">
      <c r="A3017" s="26">
        <v>45229</v>
      </c>
      <c r="B3017" s="26">
        <v>45229</v>
      </c>
      <c r="C3017" s="16" t="s">
        <v>14381</v>
      </c>
      <c r="D3017" s="16" t="s">
        <v>16</v>
      </c>
      <c r="E3017" s="28" t="s">
        <v>17</v>
      </c>
      <c r="F3017" s="28" t="s">
        <v>18</v>
      </c>
      <c r="G3017" s="17">
        <v>1379.31</v>
      </c>
      <c r="H3017" s="16" t="s">
        <v>14382</v>
      </c>
      <c r="I3017" s="16" t="s">
        <v>14383</v>
      </c>
      <c r="J3017" s="28" t="s">
        <v>14384</v>
      </c>
      <c r="K3017" s="18" t="s">
        <v>14385</v>
      </c>
      <c r="L3017" s="28" t="s">
        <v>14386</v>
      </c>
      <c r="M3017" s="19" t="s">
        <v>53</v>
      </c>
      <c r="N3017" s="28" t="s">
        <v>24</v>
      </c>
    </row>
    <row r="3018" spans="1:14" x14ac:dyDescent="0.3">
      <c r="A3018" s="26">
        <v>45825</v>
      </c>
      <c r="B3018" s="26">
        <v>45824</v>
      </c>
      <c r="C3018" s="16" t="s">
        <v>14387</v>
      </c>
      <c r="D3018" s="16" t="s">
        <v>16</v>
      </c>
      <c r="E3018" s="28" t="s">
        <v>17</v>
      </c>
      <c r="F3018" s="28" t="s">
        <v>18</v>
      </c>
      <c r="G3018" s="17">
        <v>1379.28</v>
      </c>
      <c r="H3018" s="16" t="s">
        <v>14388</v>
      </c>
      <c r="I3018" s="16" t="s">
        <v>16</v>
      </c>
      <c r="J3018" s="28" t="s">
        <v>14389</v>
      </c>
      <c r="K3018" s="18" t="s">
        <v>14390</v>
      </c>
      <c r="L3018" s="28" t="s">
        <v>23</v>
      </c>
      <c r="M3018" s="19" t="s">
        <v>16</v>
      </c>
      <c r="N3018" s="28" t="s">
        <v>68</v>
      </c>
    </row>
    <row r="3019" spans="1:14" x14ac:dyDescent="0.3">
      <c r="A3019" s="26">
        <v>44470</v>
      </c>
      <c r="B3019" s="26">
        <v>44470</v>
      </c>
      <c r="C3019" s="16" t="s">
        <v>7271</v>
      </c>
      <c r="D3019" s="16" t="s">
        <v>16</v>
      </c>
      <c r="E3019" s="28" t="s">
        <v>17</v>
      </c>
      <c r="F3019" s="28" t="s">
        <v>18</v>
      </c>
      <c r="G3019" s="17">
        <v>1379.11</v>
      </c>
      <c r="H3019" s="16" t="s">
        <v>14391</v>
      </c>
      <c r="I3019" s="16" t="s">
        <v>14392</v>
      </c>
      <c r="J3019" s="28" t="s">
        <v>14393</v>
      </c>
      <c r="K3019" s="18" t="s">
        <v>14394</v>
      </c>
      <c r="L3019" s="28" t="s">
        <v>321</v>
      </c>
      <c r="M3019" s="19" t="s">
        <v>555</v>
      </c>
      <c r="N3019" s="28" t="s">
        <v>24</v>
      </c>
    </row>
    <row r="3020" spans="1:14" x14ac:dyDescent="0.3">
      <c r="A3020" s="26">
        <v>44314</v>
      </c>
      <c r="B3020" s="26">
        <v>44314</v>
      </c>
      <c r="C3020" s="16" t="s">
        <v>14395</v>
      </c>
      <c r="D3020" s="16" t="s">
        <v>16</v>
      </c>
      <c r="E3020" s="28" t="s">
        <v>17</v>
      </c>
      <c r="F3020" s="28" t="s">
        <v>18</v>
      </c>
      <c r="G3020" s="17">
        <v>1378.7</v>
      </c>
      <c r="H3020" s="16" t="s">
        <v>14396</v>
      </c>
      <c r="I3020" s="16" t="s">
        <v>14397</v>
      </c>
      <c r="J3020" s="28" t="s">
        <v>14398</v>
      </c>
      <c r="K3020" s="18" t="s">
        <v>14399</v>
      </c>
      <c r="L3020" s="28" t="s">
        <v>14400</v>
      </c>
      <c r="M3020" s="19" t="s">
        <v>14400</v>
      </c>
      <c r="N3020" s="28" t="s">
        <v>24</v>
      </c>
    </row>
    <row r="3021" spans="1:14" x14ac:dyDescent="0.3">
      <c r="A3021" s="26">
        <v>45448</v>
      </c>
      <c r="B3021" s="26">
        <v>45447</v>
      </c>
      <c r="C3021" s="16" t="s">
        <v>14401</v>
      </c>
      <c r="D3021" s="16" t="s">
        <v>16</v>
      </c>
      <c r="E3021" s="28" t="s">
        <v>17</v>
      </c>
      <c r="F3021" s="28" t="s">
        <v>18</v>
      </c>
      <c r="G3021" s="17">
        <v>1378.44</v>
      </c>
      <c r="H3021" s="16" t="s">
        <v>14402</v>
      </c>
      <c r="I3021" s="16" t="s">
        <v>16</v>
      </c>
      <c r="J3021" s="28" t="s">
        <v>14403</v>
      </c>
      <c r="K3021" s="18" t="s">
        <v>14404</v>
      </c>
      <c r="L3021" s="28" t="s">
        <v>1587</v>
      </c>
      <c r="M3021" s="19" t="s">
        <v>16</v>
      </c>
      <c r="N3021" s="28" t="s">
        <v>24</v>
      </c>
    </row>
    <row r="3022" spans="1:14" x14ac:dyDescent="0.3">
      <c r="A3022" s="26">
        <v>45770</v>
      </c>
      <c r="B3022" s="26">
        <v>45769</v>
      </c>
      <c r="C3022" s="16" t="s">
        <v>14405</v>
      </c>
      <c r="D3022" s="16" t="s">
        <v>14406</v>
      </c>
      <c r="E3022" s="28" t="s">
        <v>17</v>
      </c>
      <c r="F3022" s="28" t="s">
        <v>141</v>
      </c>
      <c r="G3022" s="17">
        <v>1378.35</v>
      </c>
      <c r="H3022" s="16" t="s">
        <v>14407</v>
      </c>
      <c r="I3022" s="16" t="s">
        <v>14408</v>
      </c>
      <c r="J3022" s="28" t="s">
        <v>14409</v>
      </c>
      <c r="K3022" s="18" t="s">
        <v>14410</v>
      </c>
      <c r="L3022" s="28" t="s">
        <v>134</v>
      </c>
      <c r="M3022" s="19" t="s">
        <v>23</v>
      </c>
      <c r="N3022" s="28" t="s">
        <v>24</v>
      </c>
    </row>
    <row r="3023" spans="1:14" x14ac:dyDescent="0.3">
      <c r="A3023" s="26">
        <v>44230</v>
      </c>
      <c r="B3023" s="26">
        <v>44230</v>
      </c>
      <c r="C3023" s="16" t="s">
        <v>14411</v>
      </c>
      <c r="D3023" s="16" t="s">
        <v>16</v>
      </c>
      <c r="E3023" s="28" t="s">
        <v>17</v>
      </c>
      <c r="F3023" s="28" t="s">
        <v>18</v>
      </c>
      <c r="G3023" s="17">
        <v>1378</v>
      </c>
      <c r="H3023" s="16" t="s">
        <v>6097</v>
      </c>
      <c r="I3023" s="16" t="s">
        <v>16</v>
      </c>
      <c r="J3023" s="28" t="s">
        <v>14412</v>
      </c>
      <c r="K3023" s="18" t="s">
        <v>14413</v>
      </c>
      <c r="L3023" s="28" t="s">
        <v>23</v>
      </c>
      <c r="M3023" s="19" t="s">
        <v>16</v>
      </c>
      <c r="N3023" s="28" t="s">
        <v>24</v>
      </c>
    </row>
    <row r="3024" spans="1:14" x14ac:dyDescent="0.3">
      <c r="A3024" s="26">
        <v>45827</v>
      </c>
      <c r="B3024" s="26">
        <v>45827</v>
      </c>
      <c r="C3024" s="16" t="s">
        <v>14414</v>
      </c>
      <c r="D3024" s="16" t="s">
        <v>16</v>
      </c>
      <c r="E3024" s="28" t="s">
        <v>17</v>
      </c>
      <c r="F3024" s="28" t="s">
        <v>18</v>
      </c>
      <c r="G3024" s="17">
        <v>1376.15</v>
      </c>
      <c r="H3024" s="16" t="s">
        <v>14415</v>
      </c>
      <c r="I3024" s="16" t="s">
        <v>89</v>
      </c>
      <c r="J3024" s="28" t="s">
        <v>14416</v>
      </c>
      <c r="K3024" s="18" t="s">
        <v>14417</v>
      </c>
      <c r="L3024" s="28" t="s">
        <v>1088</v>
      </c>
      <c r="M3024" s="19" t="s">
        <v>92</v>
      </c>
      <c r="N3024" s="28" t="s">
        <v>24</v>
      </c>
    </row>
    <row r="3025" spans="1:14" x14ac:dyDescent="0.3">
      <c r="A3025" s="26">
        <v>45757</v>
      </c>
      <c r="B3025" s="26">
        <v>45757</v>
      </c>
      <c r="C3025" s="16" t="s">
        <v>9241</v>
      </c>
      <c r="D3025" s="16" t="s">
        <v>16</v>
      </c>
      <c r="E3025" s="28" t="s">
        <v>17</v>
      </c>
      <c r="F3025" s="28" t="s">
        <v>141</v>
      </c>
      <c r="G3025" s="17">
        <v>1375</v>
      </c>
      <c r="H3025" s="16" t="s">
        <v>14418</v>
      </c>
      <c r="I3025" s="16" t="s">
        <v>9242</v>
      </c>
      <c r="J3025" s="28" t="s">
        <v>14419</v>
      </c>
      <c r="K3025" s="18" t="s">
        <v>14420</v>
      </c>
      <c r="L3025" s="28" t="s">
        <v>98</v>
      </c>
      <c r="M3025" s="19" t="s">
        <v>955</v>
      </c>
      <c r="N3025" s="28" t="s">
        <v>24</v>
      </c>
    </row>
    <row r="3026" spans="1:14" x14ac:dyDescent="0.3">
      <c r="A3026" s="26">
        <v>43832</v>
      </c>
      <c r="B3026" s="26">
        <v>43832</v>
      </c>
      <c r="C3026" s="16" t="s">
        <v>14421</v>
      </c>
      <c r="D3026" s="16" t="s">
        <v>16</v>
      </c>
      <c r="E3026" s="28" t="s">
        <v>17</v>
      </c>
      <c r="F3026" s="28" t="s">
        <v>18</v>
      </c>
      <c r="G3026" s="17">
        <v>1374.43</v>
      </c>
      <c r="H3026" s="16" t="s">
        <v>14422</v>
      </c>
      <c r="I3026" s="16" t="s">
        <v>16</v>
      </c>
      <c r="J3026" s="28" t="s">
        <v>14423</v>
      </c>
      <c r="K3026" s="18" t="s">
        <v>14424</v>
      </c>
      <c r="L3026" s="28" t="s">
        <v>350</v>
      </c>
      <c r="M3026" s="19" t="s">
        <v>16</v>
      </c>
      <c r="N3026" s="28" t="s">
        <v>24</v>
      </c>
    </row>
    <row r="3027" spans="1:14" x14ac:dyDescent="0.3">
      <c r="A3027" s="26">
        <v>45128</v>
      </c>
      <c r="B3027" s="26">
        <v>45128</v>
      </c>
      <c r="C3027" s="16" t="s">
        <v>14425</v>
      </c>
      <c r="D3027" s="16" t="s">
        <v>16</v>
      </c>
      <c r="E3027" s="28" t="s">
        <v>17</v>
      </c>
      <c r="F3027" s="28" t="s">
        <v>18</v>
      </c>
      <c r="G3027" s="17">
        <v>1373.48</v>
      </c>
      <c r="H3027" s="16" t="s">
        <v>479</v>
      </c>
      <c r="I3027" s="16" t="s">
        <v>16</v>
      </c>
      <c r="J3027" s="28" t="s">
        <v>14426</v>
      </c>
      <c r="K3027" s="18" t="s">
        <v>14427</v>
      </c>
      <c r="L3027" s="28" t="s">
        <v>23</v>
      </c>
      <c r="M3027" s="19" t="s">
        <v>16</v>
      </c>
      <c r="N3027" s="28" t="s">
        <v>68</v>
      </c>
    </row>
    <row r="3028" spans="1:14" x14ac:dyDescent="0.3">
      <c r="A3028" s="26">
        <v>43810</v>
      </c>
      <c r="B3028" s="26">
        <v>43810</v>
      </c>
      <c r="C3028" s="16" t="s">
        <v>14428</v>
      </c>
      <c r="D3028" s="16" t="s">
        <v>16</v>
      </c>
      <c r="E3028" s="28" t="s">
        <v>17</v>
      </c>
      <c r="F3028" s="28" t="s">
        <v>18</v>
      </c>
      <c r="G3028" s="17">
        <v>1373.15</v>
      </c>
      <c r="H3028" s="16" t="s">
        <v>14429</v>
      </c>
      <c r="I3028" s="16" t="s">
        <v>14430</v>
      </c>
      <c r="J3028" s="28" t="s">
        <v>14431</v>
      </c>
      <c r="K3028" s="18" t="s">
        <v>14432</v>
      </c>
      <c r="L3028" s="28" t="s">
        <v>321</v>
      </c>
      <c r="M3028" s="19" t="s">
        <v>23</v>
      </c>
      <c r="N3028" s="28" t="s">
        <v>24</v>
      </c>
    </row>
    <row r="3029" spans="1:14" x14ac:dyDescent="0.3">
      <c r="A3029" s="26">
        <v>44686</v>
      </c>
      <c r="B3029" s="26">
        <v>44686</v>
      </c>
      <c r="C3029" s="16" t="s">
        <v>14433</v>
      </c>
      <c r="D3029" s="16" t="s">
        <v>16</v>
      </c>
      <c r="E3029" s="28" t="s">
        <v>17</v>
      </c>
      <c r="F3029" s="28" t="s">
        <v>18</v>
      </c>
      <c r="G3029" s="17">
        <v>1373</v>
      </c>
      <c r="H3029" s="16" t="s">
        <v>14434</v>
      </c>
      <c r="I3029" s="16" t="s">
        <v>695</v>
      </c>
      <c r="J3029" s="28" t="s">
        <v>14435</v>
      </c>
      <c r="K3029" s="18" t="s">
        <v>14436</v>
      </c>
      <c r="L3029" s="28" t="s">
        <v>23</v>
      </c>
      <c r="M3029" s="19" t="s">
        <v>23</v>
      </c>
      <c r="N3029" s="28" t="s">
        <v>24</v>
      </c>
    </row>
    <row r="3030" spans="1:14" x14ac:dyDescent="0.3">
      <c r="A3030" s="26">
        <v>45503</v>
      </c>
      <c r="B3030" s="26">
        <v>45503</v>
      </c>
      <c r="C3030" s="16" t="s">
        <v>14437</v>
      </c>
      <c r="D3030" s="16" t="s">
        <v>16</v>
      </c>
      <c r="E3030" s="28" t="s">
        <v>17</v>
      </c>
      <c r="F3030" s="28" t="s">
        <v>18</v>
      </c>
      <c r="G3030" s="17">
        <v>1371.46</v>
      </c>
      <c r="H3030" s="16" t="s">
        <v>789</v>
      </c>
      <c r="I3030" s="16" t="s">
        <v>14438</v>
      </c>
      <c r="J3030" s="28" t="s">
        <v>14439</v>
      </c>
      <c r="K3030" s="18" t="s">
        <v>14440</v>
      </c>
      <c r="L3030" s="28" t="s">
        <v>92</v>
      </c>
      <c r="M3030" s="19" t="s">
        <v>92</v>
      </c>
      <c r="N3030" s="28" t="s">
        <v>24</v>
      </c>
    </row>
    <row r="3031" spans="1:14" x14ac:dyDescent="0.3">
      <c r="A3031" s="26">
        <v>44420</v>
      </c>
      <c r="B3031" s="26">
        <v>44420</v>
      </c>
      <c r="C3031" s="16" t="s">
        <v>14441</v>
      </c>
      <c r="D3031" s="16" t="s">
        <v>16</v>
      </c>
      <c r="E3031" s="28" t="s">
        <v>17</v>
      </c>
      <c r="F3031" s="28" t="s">
        <v>18</v>
      </c>
      <c r="G3031" s="17">
        <v>1370</v>
      </c>
      <c r="H3031" s="16" t="s">
        <v>8744</v>
      </c>
      <c r="I3031" s="16" t="s">
        <v>14442</v>
      </c>
      <c r="J3031" s="28" t="s">
        <v>14443</v>
      </c>
      <c r="K3031" s="18" t="s">
        <v>14444</v>
      </c>
      <c r="L3031" s="28" t="s">
        <v>16</v>
      </c>
      <c r="M3031" s="19" t="s">
        <v>23</v>
      </c>
      <c r="N3031" s="28" t="s">
        <v>146</v>
      </c>
    </row>
    <row r="3032" spans="1:14" x14ac:dyDescent="0.3">
      <c r="A3032" s="26">
        <v>44824</v>
      </c>
      <c r="B3032" s="26">
        <v>44823</v>
      </c>
      <c r="C3032" s="16" t="s">
        <v>14445</v>
      </c>
      <c r="D3032" s="16" t="s">
        <v>16</v>
      </c>
      <c r="E3032" s="28" t="s">
        <v>17</v>
      </c>
      <c r="F3032" s="28" t="s">
        <v>18</v>
      </c>
      <c r="G3032" s="17">
        <v>1370</v>
      </c>
      <c r="H3032" s="16" t="s">
        <v>184</v>
      </c>
      <c r="I3032" s="16" t="s">
        <v>14446</v>
      </c>
      <c r="J3032" s="28" t="s">
        <v>14447</v>
      </c>
      <c r="K3032" s="18" t="s">
        <v>14448</v>
      </c>
      <c r="L3032" s="28" t="s">
        <v>23</v>
      </c>
      <c r="M3032" s="19" t="s">
        <v>16</v>
      </c>
      <c r="N3032" s="28" t="s">
        <v>24</v>
      </c>
    </row>
    <row r="3033" spans="1:14" x14ac:dyDescent="0.3">
      <c r="A3033" s="26">
        <v>45799</v>
      </c>
      <c r="B3033" s="26">
        <v>45799</v>
      </c>
      <c r="C3033" s="16" t="s">
        <v>14449</v>
      </c>
      <c r="D3033" s="16" t="s">
        <v>16</v>
      </c>
      <c r="E3033" s="28" t="s">
        <v>17</v>
      </c>
      <c r="F3033" s="28" t="s">
        <v>141</v>
      </c>
      <c r="G3033" s="17">
        <v>1369.74</v>
      </c>
      <c r="H3033" s="16" t="s">
        <v>14450</v>
      </c>
      <c r="I3033" s="16" t="s">
        <v>14451</v>
      </c>
      <c r="J3033" s="28" t="s">
        <v>14452</v>
      </c>
      <c r="K3033" s="18" t="s">
        <v>14453</v>
      </c>
      <c r="L3033" s="28" t="s">
        <v>16</v>
      </c>
      <c r="M3033" s="19" t="s">
        <v>98</v>
      </c>
      <c r="N3033" s="28" t="s">
        <v>24</v>
      </c>
    </row>
    <row r="3034" spans="1:14" x14ac:dyDescent="0.3">
      <c r="A3034" s="26">
        <v>44690</v>
      </c>
      <c r="B3034" s="26">
        <v>44690</v>
      </c>
      <c r="C3034" s="16" t="s">
        <v>14454</v>
      </c>
      <c r="D3034" s="16" t="s">
        <v>16</v>
      </c>
      <c r="E3034" s="28" t="s">
        <v>17</v>
      </c>
      <c r="F3034" s="28" t="s">
        <v>18</v>
      </c>
      <c r="G3034" s="17">
        <v>1368.97</v>
      </c>
      <c r="H3034" s="16" t="s">
        <v>14455</v>
      </c>
      <c r="I3034" s="16" t="s">
        <v>16</v>
      </c>
      <c r="J3034" s="28" t="s">
        <v>14456</v>
      </c>
      <c r="K3034" s="18" t="s">
        <v>14457</v>
      </c>
      <c r="L3034" s="28" t="s">
        <v>53</v>
      </c>
      <c r="M3034" s="19" t="s">
        <v>16</v>
      </c>
      <c r="N3034" s="28" t="s">
        <v>61</v>
      </c>
    </row>
    <row r="3035" spans="1:14" x14ac:dyDescent="0.3">
      <c r="A3035" s="26">
        <v>44182</v>
      </c>
      <c r="B3035" s="26">
        <v>44182</v>
      </c>
      <c r="C3035" s="16" t="s">
        <v>14458</v>
      </c>
      <c r="D3035" s="16" t="s">
        <v>14459</v>
      </c>
      <c r="E3035" s="28" t="s">
        <v>17</v>
      </c>
      <c r="F3035" s="28" t="s">
        <v>18</v>
      </c>
      <c r="G3035" s="17">
        <v>1366.76</v>
      </c>
      <c r="H3035" s="16" t="s">
        <v>8267</v>
      </c>
      <c r="I3035" s="16" t="s">
        <v>16</v>
      </c>
      <c r="J3035" s="28" t="s">
        <v>14460</v>
      </c>
      <c r="K3035" s="18" t="s">
        <v>14461</v>
      </c>
      <c r="L3035" s="28" t="s">
        <v>2897</v>
      </c>
      <c r="M3035" s="19" t="s">
        <v>16</v>
      </c>
      <c r="N3035" s="28" t="s">
        <v>24</v>
      </c>
    </row>
    <row r="3036" spans="1:14" x14ac:dyDescent="0.3">
      <c r="A3036" s="26">
        <v>45813</v>
      </c>
      <c r="B3036" s="26">
        <v>45813</v>
      </c>
      <c r="C3036" s="16" t="s">
        <v>14462</v>
      </c>
      <c r="D3036" s="16" t="s">
        <v>14463</v>
      </c>
      <c r="E3036" s="28" t="s">
        <v>17</v>
      </c>
      <c r="F3036" s="28" t="s">
        <v>141</v>
      </c>
      <c r="G3036" s="17">
        <v>1366.65</v>
      </c>
      <c r="H3036" s="16" t="s">
        <v>14464</v>
      </c>
      <c r="I3036" s="16" t="s">
        <v>16</v>
      </c>
      <c r="J3036" s="28" t="s">
        <v>14465</v>
      </c>
      <c r="K3036" s="18" t="s">
        <v>14466</v>
      </c>
      <c r="L3036" s="28" t="s">
        <v>134</v>
      </c>
      <c r="M3036" s="19" t="s">
        <v>16</v>
      </c>
      <c r="N3036" s="28" t="s">
        <v>24</v>
      </c>
    </row>
    <row r="3037" spans="1:14" x14ac:dyDescent="0.3">
      <c r="A3037" s="26">
        <v>44382</v>
      </c>
      <c r="B3037" s="26">
        <v>44382</v>
      </c>
      <c r="C3037" s="16" t="s">
        <v>14467</v>
      </c>
      <c r="D3037" s="16" t="s">
        <v>14468</v>
      </c>
      <c r="E3037" s="28" t="s">
        <v>17</v>
      </c>
      <c r="F3037" s="28" t="s">
        <v>18</v>
      </c>
      <c r="G3037" s="17">
        <v>1365.22</v>
      </c>
      <c r="H3037" s="16" t="s">
        <v>14469</v>
      </c>
      <c r="I3037" s="16" t="s">
        <v>14470</v>
      </c>
      <c r="J3037" s="28" t="s">
        <v>14471</v>
      </c>
      <c r="K3037" s="18" t="s">
        <v>14472</v>
      </c>
      <c r="L3037" s="28" t="s">
        <v>350</v>
      </c>
      <c r="M3037" s="19" t="s">
        <v>14473</v>
      </c>
      <c r="N3037" s="28" t="s">
        <v>24</v>
      </c>
    </row>
    <row r="3038" spans="1:14" x14ac:dyDescent="0.3">
      <c r="A3038" s="26">
        <v>44176</v>
      </c>
      <c r="B3038" s="26">
        <v>44175</v>
      </c>
      <c r="C3038" s="16" t="s">
        <v>14474</v>
      </c>
      <c r="D3038" s="16" t="s">
        <v>16</v>
      </c>
      <c r="E3038" s="28" t="s">
        <v>17</v>
      </c>
      <c r="F3038" s="28" t="s">
        <v>18</v>
      </c>
      <c r="G3038" s="17">
        <v>1363.31</v>
      </c>
      <c r="H3038" s="16" t="s">
        <v>14475</v>
      </c>
      <c r="I3038" s="16" t="s">
        <v>16</v>
      </c>
      <c r="J3038" s="28" t="s">
        <v>14476</v>
      </c>
      <c r="K3038" s="18" t="s">
        <v>14477</v>
      </c>
      <c r="L3038" s="28" t="s">
        <v>23</v>
      </c>
      <c r="M3038" s="19" t="s">
        <v>16</v>
      </c>
      <c r="N3038" s="28" t="s">
        <v>24</v>
      </c>
    </row>
    <row r="3039" spans="1:14" x14ac:dyDescent="0.3">
      <c r="A3039" s="26">
        <v>45528</v>
      </c>
      <c r="B3039" s="26">
        <v>45525</v>
      </c>
      <c r="C3039" s="16" t="s">
        <v>8383</v>
      </c>
      <c r="D3039" s="16" t="s">
        <v>8384</v>
      </c>
      <c r="E3039" s="28" t="s">
        <v>17</v>
      </c>
      <c r="F3039" s="28" t="s">
        <v>141</v>
      </c>
      <c r="G3039" s="17">
        <v>1361.84</v>
      </c>
      <c r="H3039" s="16" t="s">
        <v>14478</v>
      </c>
      <c r="I3039" s="16" t="s">
        <v>16</v>
      </c>
      <c r="J3039" s="28" t="s">
        <v>14479</v>
      </c>
      <c r="K3039" s="18" t="s">
        <v>14480</v>
      </c>
      <c r="L3039" s="28" t="s">
        <v>350</v>
      </c>
      <c r="M3039" s="19" t="s">
        <v>16</v>
      </c>
      <c r="N3039" s="28" t="s">
        <v>24</v>
      </c>
    </row>
    <row r="3040" spans="1:14" x14ac:dyDescent="0.3">
      <c r="A3040" s="26">
        <v>44775</v>
      </c>
      <c r="B3040" s="26">
        <v>44775</v>
      </c>
      <c r="C3040" s="16" t="s">
        <v>14481</v>
      </c>
      <c r="D3040" s="16" t="s">
        <v>16</v>
      </c>
      <c r="E3040" s="28" t="s">
        <v>17</v>
      </c>
      <c r="F3040" s="28" t="s">
        <v>18</v>
      </c>
      <c r="G3040" s="17">
        <v>1361.82</v>
      </c>
      <c r="H3040" s="16" t="s">
        <v>14482</v>
      </c>
      <c r="I3040" s="16" t="s">
        <v>16</v>
      </c>
      <c r="J3040" s="28" t="s">
        <v>14483</v>
      </c>
      <c r="K3040" s="18" t="s">
        <v>14484</v>
      </c>
      <c r="L3040" s="28" t="s">
        <v>92</v>
      </c>
      <c r="M3040" s="19" t="s">
        <v>16</v>
      </c>
      <c r="N3040" s="28" t="s">
        <v>68</v>
      </c>
    </row>
    <row r="3041" spans="1:14" x14ac:dyDescent="0.3">
      <c r="A3041" s="26">
        <v>44119</v>
      </c>
      <c r="B3041" s="26">
        <v>44119</v>
      </c>
      <c r="C3041" s="16" t="s">
        <v>14485</v>
      </c>
      <c r="D3041" s="16" t="s">
        <v>16</v>
      </c>
      <c r="E3041" s="28" t="s">
        <v>17</v>
      </c>
      <c r="F3041" s="28" t="s">
        <v>18</v>
      </c>
      <c r="G3041" s="17">
        <v>1360</v>
      </c>
      <c r="H3041" s="16" t="s">
        <v>1906</v>
      </c>
      <c r="I3041" s="16" t="s">
        <v>14486</v>
      </c>
      <c r="J3041" s="28" t="s">
        <v>14487</v>
      </c>
      <c r="K3041" s="18" t="s">
        <v>14488</v>
      </c>
      <c r="L3041" s="28" t="s">
        <v>23</v>
      </c>
      <c r="M3041" s="19" t="s">
        <v>14489</v>
      </c>
      <c r="N3041" s="28" t="s">
        <v>24</v>
      </c>
    </row>
    <row r="3042" spans="1:14" x14ac:dyDescent="0.3">
      <c r="A3042" s="26">
        <v>44179</v>
      </c>
      <c r="B3042" s="26">
        <v>44179</v>
      </c>
      <c r="C3042" s="16" t="s">
        <v>14490</v>
      </c>
      <c r="D3042" s="16" t="s">
        <v>16</v>
      </c>
      <c r="E3042" s="28" t="s">
        <v>17</v>
      </c>
      <c r="F3042" s="28" t="s">
        <v>18</v>
      </c>
      <c r="G3042" s="17">
        <v>1360</v>
      </c>
      <c r="H3042" s="16" t="s">
        <v>14491</v>
      </c>
      <c r="I3042" s="16" t="s">
        <v>12089</v>
      </c>
      <c r="J3042" s="28" t="s">
        <v>14492</v>
      </c>
      <c r="K3042" s="18" t="s">
        <v>14493</v>
      </c>
      <c r="L3042" s="28" t="s">
        <v>16</v>
      </c>
      <c r="M3042" s="19" t="s">
        <v>315</v>
      </c>
      <c r="N3042" s="28" t="s">
        <v>146</v>
      </c>
    </row>
    <row r="3043" spans="1:14" x14ac:dyDescent="0.3">
      <c r="A3043" s="26">
        <v>44972</v>
      </c>
      <c r="B3043" s="26">
        <v>44971</v>
      </c>
      <c r="C3043" s="16" t="s">
        <v>14494</v>
      </c>
      <c r="D3043" s="16" t="s">
        <v>16</v>
      </c>
      <c r="E3043" s="28" t="s">
        <v>17</v>
      </c>
      <c r="F3043" s="28" t="s">
        <v>18</v>
      </c>
      <c r="G3043" s="17">
        <v>1360</v>
      </c>
      <c r="H3043" s="16" t="s">
        <v>14495</v>
      </c>
      <c r="I3043" s="16" t="s">
        <v>16</v>
      </c>
      <c r="J3043" s="28" t="s">
        <v>14496</v>
      </c>
      <c r="K3043" s="18" t="s">
        <v>14497</v>
      </c>
      <c r="L3043" s="28" t="s">
        <v>23</v>
      </c>
      <c r="M3043" s="19" t="s">
        <v>16</v>
      </c>
      <c r="N3043" s="28" t="s">
        <v>24</v>
      </c>
    </row>
    <row r="3044" spans="1:14" x14ac:dyDescent="0.3">
      <c r="A3044" s="26">
        <v>44175</v>
      </c>
      <c r="B3044" s="26">
        <v>44175</v>
      </c>
      <c r="C3044" s="16" t="s">
        <v>14498</v>
      </c>
      <c r="D3044" s="16" t="s">
        <v>16</v>
      </c>
      <c r="E3044" s="28" t="s">
        <v>17</v>
      </c>
      <c r="F3044" s="28" t="s">
        <v>18</v>
      </c>
      <c r="G3044" s="17">
        <v>1359.49</v>
      </c>
      <c r="H3044" s="16" t="s">
        <v>14499</v>
      </c>
      <c r="I3044" s="16" t="s">
        <v>14500</v>
      </c>
      <c r="J3044" s="28" t="s">
        <v>14501</v>
      </c>
      <c r="K3044" s="18" t="s">
        <v>14502</v>
      </c>
      <c r="L3044" s="28" t="s">
        <v>134</v>
      </c>
      <c r="M3044" s="19" t="s">
        <v>14503</v>
      </c>
      <c r="N3044" s="28" t="s">
        <v>24</v>
      </c>
    </row>
    <row r="3045" spans="1:14" x14ac:dyDescent="0.3">
      <c r="A3045" s="26">
        <v>44245</v>
      </c>
      <c r="B3045" s="26">
        <v>44245</v>
      </c>
      <c r="C3045" s="16" t="s">
        <v>14504</v>
      </c>
      <c r="D3045" s="16" t="s">
        <v>16</v>
      </c>
      <c r="E3045" s="28" t="s">
        <v>17</v>
      </c>
      <c r="F3045" s="28" t="s">
        <v>18</v>
      </c>
      <c r="G3045" s="17">
        <v>1359.47</v>
      </c>
      <c r="H3045" s="16" t="s">
        <v>14505</v>
      </c>
      <c r="I3045" s="16" t="s">
        <v>14506</v>
      </c>
      <c r="J3045" s="28" t="s">
        <v>14507</v>
      </c>
      <c r="K3045" s="18" t="s">
        <v>14508</v>
      </c>
      <c r="L3045" s="28" t="s">
        <v>111</v>
      </c>
      <c r="M3045" s="19" t="s">
        <v>111</v>
      </c>
      <c r="N3045" s="28" t="s">
        <v>24</v>
      </c>
    </row>
    <row r="3046" spans="1:14" x14ac:dyDescent="0.3">
      <c r="A3046" s="26">
        <v>44305</v>
      </c>
      <c r="B3046" s="26">
        <v>44305</v>
      </c>
      <c r="C3046" s="16" t="s">
        <v>14509</v>
      </c>
      <c r="D3046" s="16" t="s">
        <v>16</v>
      </c>
      <c r="E3046" s="28" t="s">
        <v>17</v>
      </c>
      <c r="F3046" s="28" t="s">
        <v>18</v>
      </c>
      <c r="G3046" s="17">
        <v>1357.89</v>
      </c>
      <c r="H3046" s="16" t="s">
        <v>8980</v>
      </c>
      <c r="I3046" s="16" t="s">
        <v>16</v>
      </c>
      <c r="J3046" s="28" t="s">
        <v>14510</v>
      </c>
      <c r="K3046" s="18" t="s">
        <v>14511</v>
      </c>
      <c r="L3046" s="28" t="s">
        <v>53</v>
      </c>
      <c r="M3046" s="19" t="s">
        <v>16</v>
      </c>
      <c r="N3046" s="28" t="s">
        <v>24</v>
      </c>
    </row>
    <row r="3047" spans="1:14" x14ac:dyDescent="0.3">
      <c r="A3047" s="26">
        <v>44054</v>
      </c>
      <c r="B3047" s="26">
        <v>44053</v>
      </c>
      <c r="C3047" s="16" t="s">
        <v>14512</v>
      </c>
      <c r="D3047" s="16" t="s">
        <v>16</v>
      </c>
      <c r="E3047" s="28" t="s">
        <v>17</v>
      </c>
      <c r="F3047" s="28" t="s">
        <v>18</v>
      </c>
      <c r="G3047" s="17">
        <v>1357.52</v>
      </c>
      <c r="H3047" s="16" t="s">
        <v>14513</v>
      </c>
      <c r="I3047" s="16" t="s">
        <v>16</v>
      </c>
      <c r="J3047" s="28" t="s">
        <v>14514</v>
      </c>
      <c r="K3047" s="18" t="s">
        <v>14515</v>
      </c>
      <c r="L3047" s="28" t="s">
        <v>667</v>
      </c>
      <c r="M3047" s="19" t="s">
        <v>16</v>
      </c>
      <c r="N3047" s="28" t="s">
        <v>61</v>
      </c>
    </row>
    <row r="3048" spans="1:14" x14ac:dyDescent="0.3">
      <c r="A3048" s="26">
        <v>43560</v>
      </c>
      <c r="B3048" s="26">
        <v>43560</v>
      </c>
      <c r="C3048" s="16" t="s">
        <v>14516</v>
      </c>
      <c r="D3048" s="16" t="s">
        <v>16</v>
      </c>
      <c r="E3048" s="28" t="s">
        <v>17</v>
      </c>
      <c r="F3048" s="28" t="s">
        <v>18</v>
      </c>
      <c r="G3048" s="17">
        <v>1357.36</v>
      </c>
      <c r="H3048" s="16" t="s">
        <v>14517</v>
      </c>
      <c r="I3048" s="16" t="s">
        <v>11110</v>
      </c>
      <c r="J3048" s="28" t="s">
        <v>14518</v>
      </c>
      <c r="K3048" s="18" t="s">
        <v>14519</v>
      </c>
      <c r="L3048" s="28" t="s">
        <v>321</v>
      </c>
      <c r="M3048" s="19" t="s">
        <v>321</v>
      </c>
      <c r="N3048" s="28" t="s">
        <v>24</v>
      </c>
    </row>
    <row r="3049" spans="1:14" x14ac:dyDescent="0.3">
      <c r="A3049" s="26">
        <v>45391</v>
      </c>
      <c r="B3049" s="26">
        <v>45384</v>
      </c>
      <c r="C3049" s="16" t="s">
        <v>5169</v>
      </c>
      <c r="D3049" s="16" t="s">
        <v>16</v>
      </c>
      <c r="E3049" s="28" t="s">
        <v>17</v>
      </c>
      <c r="F3049" s="28" t="s">
        <v>18</v>
      </c>
      <c r="G3049" s="17">
        <v>1356.93</v>
      </c>
      <c r="H3049" s="16" t="s">
        <v>5171</v>
      </c>
      <c r="I3049" s="16" t="s">
        <v>14520</v>
      </c>
      <c r="J3049" s="28" t="s">
        <v>14521</v>
      </c>
      <c r="K3049" s="18" t="s">
        <v>14522</v>
      </c>
      <c r="L3049" s="28" t="s">
        <v>334</v>
      </c>
      <c r="M3049" s="19" t="s">
        <v>23</v>
      </c>
      <c r="N3049" s="28" t="s">
        <v>24</v>
      </c>
    </row>
    <row r="3050" spans="1:14" x14ac:dyDescent="0.3">
      <c r="A3050" s="26">
        <v>44538</v>
      </c>
      <c r="B3050" s="26">
        <v>44538</v>
      </c>
      <c r="C3050" s="16" t="s">
        <v>14523</v>
      </c>
      <c r="D3050" s="16" t="s">
        <v>16</v>
      </c>
      <c r="E3050" s="28" t="s">
        <v>17</v>
      </c>
      <c r="F3050" s="28" t="s">
        <v>18</v>
      </c>
      <c r="G3050" s="17">
        <v>1355</v>
      </c>
      <c r="H3050" s="16" t="s">
        <v>14524</v>
      </c>
      <c r="I3050" s="16" t="s">
        <v>14525</v>
      </c>
      <c r="J3050" s="28" t="s">
        <v>14526</v>
      </c>
      <c r="K3050" s="18" t="s">
        <v>14527</v>
      </c>
      <c r="L3050" s="28" t="s">
        <v>16</v>
      </c>
      <c r="M3050" s="19" t="s">
        <v>23</v>
      </c>
      <c r="N3050" s="28" t="s">
        <v>24</v>
      </c>
    </row>
    <row r="3051" spans="1:14" x14ac:dyDescent="0.3">
      <c r="A3051" s="26">
        <v>45126</v>
      </c>
      <c r="B3051" s="26">
        <v>45096</v>
      </c>
      <c r="C3051" s="16" t="s">
        <v>14528</v>
      </c>
      <c r="D3051" s="16" t="s">
        <v>16</v>
      </c>
      <c r="E3051" s="28" t="s">
        <v>17</v>
      </c>
      <c r="F3051" s="28" t="s">
        <v>18</v>
      </c>
      <c r="G3051" s="17">
        <v>1354.91</v>
      </c>
      <c r="H3051" s="16" t="s">
        <v>14529</v>
      </c>
      <c r="I3051" s="16" t="s">
        <v>14530</v>
      </c>
      <c r="J3051" s="28" t="s">
        <v>14531</v>
      </c>
      <c r="K3051" s="18" t="s">
        <v>14532</v>
      </c>
      <c r="L3051" s="28" t="s">
        <v>23</v>
      </c>
      <c r="M3051" s="19" t="s">
        <v>14533</v>
      </c>
      <c r="N3051" s="28" t="s">
        <v>24</v>
      </c>
    </row>
    <row r="3052" spans="1:14" x14ac:dyDescent="0.3">
      <c r="A3052" s="26">
        <v>45637</v>
      </c>
      <c r="B3052" s="26">
        <v>45637</v>
      </c>
      <c r="C3052" s="16" t="s">
        <v>14534</v>
      </c>
      <c r="D3052" s="16" t="s">
        <v>14535</v>
      </c>
      <c r="E3052" s="28" t="s">
        <v>17</v>
      </c>
      <c r="F3052" s="28" t="s">
        <v>18</v>
      </c>
      <c r="G3052" s="17">
        <v>1352.71</v>
      </c>
      <c r="H3052" s="16" t="s">
        <v>14536</v>
      </c>
      <c r="I3052" s="16" t="s">
        <v>14537</v>
      </c>
      <c r="J3052" s="28" t="s">
        <v>14538</v>
      </c>
      <c r="K3052" s="18" t="s">
        <v>14539</v>
      </c>
      <c r="L3052" s="28" t="s">
        <v>334</v>
      </c>
      <c r="M3052" s="19" t="s">
        <v>14540</v>
      </c>
      <c r="N3052" s="28" t="s">
        <v>24</v>
      </c>
    </row>
    <row r="3053" spans="1:14" x14ac:dyDescent="0.3">
      <c r="A3053" s="26">
        <v>43614</v>
      </c>
      <c r="B3053" s="26">
        <v>43613</v>
      </c>
      <c r="C3053" s="16" t="s">
        <v>3549</v>
      </c>
      <c r="D3053" s="16" t="s">
        <v>16</v>
      </c>
      <c r="E3053" s="28" t="s">
        <v>17</v>
      </c>
      <c r="F3053" s="28" t="s">
        <v>18</v>
      </c>
      <c r="G3053" s="17">
        <v>1352</v>
      </c>
      <c r="H3053" s="16" t="s">
        <v>14541</v>
      </c>
      <c r="I3053" s="16" t="s">
        <v>437</v>
      </c>
      <c r="J3053" s="28" t="s">
        <v>14542</v>
      </c>
      <c r="K3053" s="18" t="s">
        <v>14543</v>
      </c>
      <c r="L3053" s="28" t="s">
        <v>23</v>
      </c>
      <c r="M3053" s="19" t="s">
        <v>23</v>
      </c>
      <c r="N3053" s="28" t="s">
        <v>146</v>
      </c>
    </row>
    <row r="3054" spans="1:14" x14ac:dyDescent="0.3">
      <c r="A3054" s="26">
        <v>45600</v>
      </c>
      <c r="B3054" s="26">
        <v>45599</v>
      </c>
      <c r="C3054" s="16" t="s">
        <v>14544</v>
      </c>
      <c r="D3054" s="16" t="s">
        <v>16</v>
      </c>
      <c r="E3054" s="28" t="s">
        <v>17</v>
      </c>
      <c r="F3054" s="28" t="s">
        <v>18</v>
      </c>
      <c r="G3054" s="17">
        <v>1351</v>
      </c>
      <c r="H3054" s="16" t="s">
        <v>358</v>
      </c>
      <c r="I3054" s="16" t="s">
        <v>14545</v>
      </c>
      <c r="J3054" s="28" t="s">
        <v>14546</v>
      </c>
      <c r="K3054" s="18" t="s">
        <v>14547</v>
      </c>
      <c r="L3054" s="28" t="s">
        <v>16</v>
      </c>
      <c r="M3054" s="19" t="s">
        <v>23</v>
      </c>
      <c r="N3054" s="28" t="s">
        <v>146</v>
      </c>
    </row>
    <row r="3055" spans="1:14" x14ac:dyDescent="0.3">
      <c r="A3055" s="26">
        <v>45685</v>
      </c>
      <c r="B3055" s="26">
        <v>45685</v>
      </c>
      <c r="C3055" s="16" t="s">
        <v>14548</v>
      </c>
      <c r="D3055" s="16" t="s">
        <v>16</v>
      </c>
      <c r="E3055" s="28" t="s">
        <v>17</v>
      </c>
      <c r="F3055" s="28" t="s">
        <v>18</v>
      </c>
      <c r="G3055" s="17">
        <v>1350.45</v>
      </c>
      <c r="H3055" s="16" t="s">
        <v>14549</v>
      </c>
      <c r="I3055" s="16" t="s">
        <v>14550</v>
      </c>
      <c r="J3055" s="28" t="s">
        <v>14551</v>
      </c>
      <c r="K3055" s="18" t="s">
        <v>14552</v>
      </c>
      <c r="L3055" s="28" t="s">
        <v>23</v>
      </c>
      <c r="M3055" s="19" t="s">
        <v>14553</v>
      </c>
      <c r="N3055" s="28" t="s">
        <v>61</v>
      </c>
    </row>
    <row r="3056" spans="1:14" x14ac:dyDescent="0.3">
      <c r="A3056" s="26">
        <v>43564</v>
      </c>
      <c r="B3056" s="26">
        <v>43564</v>
      </c>
      <c r="C3056" s="16" t="s">
        <v>14554</v>
      </c>
      <c r="D3056" s="16" t="s">
        <v>16</v>
      </c>
      <c r="E3056" s="28" t="s">
        <v>17</v>
      </c>
      <c r="F3056" s="28" t="s">
        <v>18</v>
      </c>
      <c r="G3056" s="17">
        <v>1350</v>
      </c>
      <c r="H3056" s="16" t="s">
        <v>14555</v>
      </c>
      <c r="I3056" s="16" t="s">
        <v>14556</v>
      </c>
      <c r="J3056" s="28" t="s">
        <v>14557</v>
      </c>
      <c r="K3056" s="18" t="s">
        <v>14558</v>
      </c>
      <c r="L3056" s="28" t="s">
        <v>16</v>
      </c>
      <c r="M3056" s="19" t="s">
        <v>23</v>
      </c>
      <c r="N3056" s="28" t="s">
        <v>24</v>
      </c>
    </row>
    <row r="3057" spans="1:14" x14ac:dyDescent="0.3">
      <c r="A3057" s="26">
        <v>43684</v>
      </c>
      <c r="B3057" s="26">
        <v>43684</v>
      </c>
      <c r="C3057" s="16" t="s">
        <v>14559</v>
      </c>
      <c r="D3057" s="16" t="s">
        <v>16</v>
      </c>
      <c r="E3057" s="28" t="s">
        <v>17</v>
      </c>
      <c r="F3057" s="28" t="s">
        <v>18</v>
      </c>
      <c r="G3057" s="17">
        <v>1350</v>
      </c>
      <c r="H3057" s="16" t="s">
        <v>290</v>
      </c>
      <c r="I3057" s="16" t="s">
        <v>3312</v>
      </c>
      <c r="J3057" s="28" t="s">
        <v>14560</v>
      </c>
      <c r="K3057" s="18" t="s">
        <v>14561</v>
      </c>
      <c r="L3057" s="28" t="s">
        <v>1587</v>
      </c>
      <c r="M3057" s="19" t="s">
        <v>23</v>
      </c>
      <c r="N3057" s="28" t="s">
        <v>24</v>
      </c>
    </row>
    <row r="3058" spans="1:14" x14ac:dyDescent="0.3">
      <c r="A3058" s="26">
        <v>43724</v>
      </c>
      <c r="B3058" s="26">
        <v>43724</v>
      </c>
      <c r="C3058" s="16" t="s">
        <v>14562</v>
      </c>
      <c r="D3058" s="16" t="s">
        <v>16</v>
      </c>
      <c r="E3058" s="28" t="s">
        <v>17</v>
      </c>
      <c r="F3058" s="28" t="s">
        <v>18</v>
      </c>
      <c r="G3058" s="17">
        <v>1350</v>
      </c>
      <c r="H3058" s="16" t="s">
        <v>14563</v>
      </c>
      <c r="I3058" s="16" t="s">
        <v>14564</v>
      </c>
      <c r="J3058" s="28" t="s">
        <v>14565</v>
      </c>
      <c r="K3058" s="18" t="s">
        <v>14566</v>
      </c>
      <c r="L3058" s="28" t="s">
        <v>555</v>
      </c>
      <c r="M3058" s="19" t="s">
        <v>334</v>
      </c>
      <c r="N3058" s="28" t="s">
        <v>24</v>
      </c>
    </row>
    <row r="3059" spans="1:14" x14ac:dyDescent="0.3">
      <c r="A3059" s="26">
        <v>44117</v>
      </c>
      <c r="B3059" s="26">
        <v>44116</v>
      </c>
      <c r="C3059" s="16" t="s">
        <v>14567</v>
      </c>
      <c r="D3059" s="16" t="s">
        <v>16</v>
      </c>
      <c r="E3059" s="28" t="s">
        <v>17</v>
      </c>
      <c r="F3059" s="28" t="s">
        <v>18</v>
      </c>
      <c r="G3059" s="17">
        <v>1350</v>
      </c>
      <c r="H3059" s="16" t="s">
        <v>14568</v>
      </c>
      <c r="I3059" s="16" t="s">
        <v>14569</v>
      </c>
      <c r="J3059" s="28" t="s">
        <v>14570</v>
      </c>
      <c r="K3059" s="18" t="s">
        <v>14571</v>
      </c>
      <c r="L3059" s="28" t="s">
        <v>23</v>
      </c>
      <c r="M3059" s="19" t="s">
        <v>23</v>
      </c>
      <c r="N3059" s="28" t="s">
        <v>24</v>
      </c>
    </row>
    <row r="3060" spans="1:14" x14ac:dyDescent="0.3">
      <c r="A3060" s="26">
        <v>44264</v>
      </c>
      <c r="B3060" s="26">
        <v>44263</v>
      </c>
      <c r="C3060" s="16" t="s">
        <v>14572</v>
      </c>
      <c r="D3060" s="16" t="s">
        <v>16</v>
      </c>
      <c r="E3060" s="28" t="s">
        <v>17</v>
      </c>
      <c r="F3060" s="28" t="s">
        <v>18</v>
      </c>
      <c r="G3060" s="17">
        <v>1350</v>
      </c>
      <c r="H3060" s="16" t="s">
        <v>14573</v>
      </c>
      <c r="I3060" s="16" t="s">
        <v>14574</v>
      </c>
      <c r="J3060" s="28" t="s">
        <v>14575</v>
      </c>
      <c r="K3060" s="18" t="s">
        <v>14576</v>
      </c>
      <c r="L3060" s="28" t="s">
        <v>16</v>
      </c>
      <c r="M3060" s="19" t="s">
        <v>14577</v>
      </c>
      <c r="N3060" s="28" t="s">
        <v>24</v>
      </c>
    </row>
    <row r="3061" spans="1:14" x14ac:dyDescent="0.3">
      <c r="A3061" s="26">
        <v>44277</v>
      </c>
      <c r="B3061" s="26">
        <v>44277</v>
      </c>
      <c r="C3061" s="16" t="s">
        <v>14578</v>
      </c>
      <c r="D3061" s="16" t="s">
        <v>16</v>
      </c>
      <c r="E3061" s="28" t="s">
        <v>17</v>
      </c>
      <c r="F3061" s="28" t="s">
        <v>18</v>
      </c>
      <c r="G3061" s="17">
        <v>1350</v>
      </c>
      <c r="H3061" s="16" t="s">
        <v>10674</v>
      </c>
      <c r="I3061" s="16" t="s">
        <v>3423</v>
      </c>
      <c r="J3061" s="28" t="s">
        <v>14579</v>
      </c>
      <c r="K3061" s="18" t="s">
        <v>14580</v>
      </c>
      <c r="L3061" s="28" t="s">
        <v>23</v>
      </c>
      <c r="M3061" s="19" t="s">
        <v>23</v>
      </c>
      <c r="N3061" s="28" t="s">
        <v>24</v>
      </c>
    </row>
    <row r="3062" spans="1:14" x14ac:dyDescent="0.3">
      <c r="A3062" s="26">
        <v>44383</v>
      </c>
      <c r="B3062" s="26">
        <v>44382</v>
      </c>
      <c r="C3062" s="16" t="s">
        <v>14581</v>
      </c>
      <c r="D3062" s="16" t="s">
        <v>16</v>
      </c>
      <c r="E3062" s="28" t="s">
        <v>17</v>
      </c>
      <c r="F3062" s="28" t="s">
        <v>18</v>
      </c>
      <c r="G3062" s="17">
        <v>1350</v>
      </c>
      <c r="H3062" s="16" t="s">
        <v>14582</v>
      </c>
      <c r="I3062" s="16" t="s">
        <v>16</v>
      </c>
      <c r="J3062" s="28" t="s">
        <v>14583</v>
      </c>
      <c r="K3062" s="18" t="s">
        <v>14584</v>
      </c>
      <c r="L3062" s="28" t="s">
        <v>23</v>
      </c>
      <c r="M3062" s="19" t="s">
        <v>16</v>
      </c>
      <c r="N3062" s="28" t="s">
        <v>24</v>
      </c>
    </row>
    <row r="3063" spans="1:14" x14ac:dyDescent="0.3">
      <c r="A3063" s="26">
        <v>44550</v>
      </c>
      <c r="B3063" s="26">
        <v>44549</v>
      </c>
      <c r="C3063" s="16" t="s">
        <v>14585</v>
      </c>
      <c r="D3063" s="16" t="s">
        <v>16</v>
      </c>
      <c r="E3063" s="28" t="s">
        <v>17</v>
      </c>
      <c r="F3063" s="28" t="s">
        <v>18</v>
      </c>
      <c r="G3063" s="17">
        <v>1350</v>
      </c>
      <c r="H3063" s="16" t="s">
        <v>4862</v>
      </c>
      <c r="I3063" s="16" t="s">
        <v>14586</v>
      </c>
      <c r="J3063" s="28" t="s">
        <v>14587</v>
      </c>
      <c r="K3063" s="18" t="s">
        <v>14588</v>
      </c>
      <c r="L3063" s="28" t="s">
        <v>23</v>
      </c>
      <c r="M3063" s="19" t="s">
        <v>14589</v>
      </c>
      <c r="N3063" s="28" t="s">
        <v>24</v>
      </c>
    </row>
    <row r="3064" spans="1:14" x14ac:dyDescent="0.3">
      <c r="A3064" s="26">
        <v>44553</v>
      </c>
      <c r="B3064" s="26">
        <v>44553</v>
      </c>
      <c r="C3064" s="16" t="s">
        <v>14590</v>
      </c>
      <c r="D3064" s="16" t="s">
        <v>16</v>
      </c>
      <c r="E3064" s="28" t="s">
        <v>17</v>
      </c>
      <c r="F3064" s="28" t="s">
        <v>18</v>
      </c>
      <c r="G3064" s="17">
        <v>1350</v>
      </c>
      <c r="H3064" s="16" t="s">
        <v>14591</v>
      </c>
      <c r="I3064" s="16" t="s">
        <v>16</v>
      </c>
      <c r="J3064" s="28" t="s">
        <v>14592</v>
      </c>
      <c r="K3064" s="18" t="s">
        <v>14593</v>
      </c>
      <c r="L3064" s="28" t="s">
        <v>23</v>
      </c>
      <c r="M3064" s="19" t="s">
        <v>16</v>
      </c>
      <c r="N3064" s="28" t="s">
        <v>24</v>
      </c>
    </row>
    <row r="3065" spans="1:14" x14ac:dyDescent="0.3">
      <c r="A3065" s="26">
        <v>44686</v>
      </c>
      <c r="B3065" s="26">
        <v>44684</v>
      </c>
      <c r="C3065" s="16" t="s">
        <v>14594</v>
      </c>
      <c r="D3065" s="16" t="s">
        <v>16</v>
      </c>
      <c r="E3065" s="28" t="s">
        <v>17</v>
      </c>
      <c r="F3065" s="28" t="s">
        <v>18</v>
      </c>
      <c r="G3065" s="17">
        <v>1350</v>
      </c>
      <c r="H3065" s="16" t="s">
        <v>14595</v>
      </c>
      <c r="I3065" s="16" t="s">
        <v>5872</v>
      </c>
      <c r="J3065" s="28" t="s">
        <v>14596</v>
      </c>
      <c r="K3065" s="18" t="s">
        <v>14597</v>
      </c>
      <c r="L3065" s="28" t="s">
        <v>23</v>
      </c>
      <c r="M3065" s="19" t="s">
        <v>23</v>
      </c>
      <c r="N3065" s="28" t="s">
        <v>146</v>
      </c>
    </row>
    <row r="3066" spans="1:14" x14ac:dyDescent="0.3">
      <c r="A3066" s="26">
        <v>44755</v>
      </c>
      <c r="B3066" s="26">
        <v>44755</v>
      </c>
      <c r="C3066" s="16" t="s">
        <v>14598</v>
      </c>
      <c r="D3066" s="16" t="s">
        <v>16</v>
      </c>
      <c r="E3066" s="28" t="s">
        <v>17</v>
      </c>
      <c r="F3066" s="28" t="s">
        <v>18</v>
      </c>
      <c r="G3066" s="17">
        <v>1350</v>
      </c>
      <c r="H3066" s="16" t="s">
        <v>14599</v>
      </c>
      <c r="I3066" s="16" t="s">
        <v>14600</v>
      </c>
      <c r="J3066" s="28" t="s">
        <v>14601</v>
      </c>
      <c r="K3066" s="18" t="s">
        <v>14602</v>
      </c>
      <c r="L3066" s="28" t="s">
        <v>23</v>
      </c>
      <c r="M3066" s="19" t="s">
        <v>134</v>
      </c>
      <c r="N3066" s="28" t="s">
        <v>24</v>
      </c>
    </row>
    <row r="3067" spans="1:14" x14ac:dyDescent="0.3">
      <c r="A3067" s="26">
        <v>44925</v>
      </c>
      <c r="B3067" s="26">
        <v>44753</v>
      </c>
      <c r="C3067" s="16" t="s">
        <v>14603</v>
      </c>
      <c r="D3067" s="16" t="s">
        <v>16</v>
      </c>
      <c r="E3067" s="28" t="s">
        <v>17</v>
      </c>
      <c r="F3067" s="28" t="s">
        <v>18</v>
      </c>
      <c r="G3067" s="17">
        <v>1350</v>
      </c>
      <c r="H3067" s="16" t="s">
        <v>14604</v>
      </c>
      <c r="I3067" s="16" t="s">
        <v>14605</v>
      </c>
      <c r="J3067" s="28" t="s">
        <v>14606</v>
      </c>
      <c r="K3067" s="18" t="s">
        <v>14607</v>
      </c>
      <c r="L3067" s="28" t="s">
        <v>23</v>
      </c>
      <c r="M3067" s="19" t="s">
        <v>14608</v>
      </c>
      <c r="N3067" s="28" t="s">
        <v>24</v>
      </c>
    </row>
    <row r="3068" spans="1:14" x14ac:dyDescent="0.3">
      <c r="A3068" s="26">
        <v>45000</v>
      </c>
      <c r="B3068" s="26">
        <v>44994</v>
      </c>
      <c r="C3068" s="16" t="s">
        <v>14609</v>
      </c>
      <c r="D3068" s="16" t="s">
        <v>16</v>
      </c>
      <c r="E3068" s="28" t="s">
        <v>17</v>
      </c>
      <c r="F3068" s="28" t="s">
        <v>18</v>
      </c>
      <c r="G3068" s="17">
        <v>1350</v>
      </c>
      <c r="H3068" s="16" t="s">
        <v>49</v>
      </c>
      <c r="I3068" s="16" t="s">
        <v>16</v>
      </c>
      <c r="J3068" s="28" t="s">
        <v>14610</v>
      </c>
      <c r="K3068" s="18" t="s">
        <v>14611</v>
      </c>
      <c r="L3068" s="28" t="s">
        <v>23</v>
      </c>
      <c r="M3068" s="19" t="s">
        <v>16</v>
      </c>
      <c r="N3068" s="28" t="s">
        <v>24</v>
      </c>
    </row>
    <row r="3069" spans="1:14" x14ac:dyDescent="0.3">
      <c r="A3069" s="26">
        <v>45097</v>
      </c>
      <c r="B3069" s="26">
        <v>45097</v>
      </c>
      <c r="C3069" s="16" t="s">
        <v>14612</v>
      </c>
      <c r="D3069" s="16" t="s">
        <v>16</v>
      </c>
      <c r="E3069" s="28" t="s">
        <v>17</v>
      </c>
      <c r="F3069" s="28" t="s">
        <v>18</v>
      </c>
      <c r="G3069" s="17">
        <v>1350</v>
      </c>
      <c r="H3069" s="16" t="s">
        <v>14613</v>
      </c>
      <c r="I3069" s="16" t="s">
        <v>14614</v>
      </c>
      <c r="J3069" s="28" t="s">
        <v>14615</v>
      </c>
      <c r="K3069" s="18" t="s">
        <v>14616</v>
      </c>
      <c r="L3069" s="28" t="s">
        <v>23</v>
      </c>
      <c r="M3069" s="19" t="s">
        <v>14617</v>
      </c>
      <c r="N3069" s="28" t="s">
        <v>24</v>
      </c>
    </row>
    <row r="3070" spans="1:14" x14ac:dyDescent="0.3">
      <c r="A3070" s="26">
        <v>45813</v>
      </c>
      <c r="B3070" s="26">
        <v>45784</v>
      </c>
      <c r="C3070" s="16" t="s">
        <v>14618</v>
      </c>
      <c r="D3070" s="16" t="s">
        <v>14619</v>
      </c>
      <c r="E3070" s="28" t="s">
        <v>17</v>
      </c>
      <c r="F3070" s="28" t="s">
        <v>141</v>
      </c>
      <c r="G3070" s="17">
        <v>1350</v>
      </c>
      <c r="H3070" s="16" t="s">
        <v>10583</v>
      </c>
      <c r="I3070" s="16" t="s">
        <v>16</v>
      </c>
      <c r="J3070" s="28" t="s">
        <v>14620</v>
      </c>
      <c r="K3070" s="18" t="s">
        <v>14621</v>
      </c>
      <c r="L3070" s="28" t="s">
        <v>53</v>
      </c>
      <c r="M3070" s="19" t="s">
        <v>16</v>
      </c>
      <c r="N3070" s="28" t="s">
        <v>24</v>
      </c>
    </row>
    <row r="3071" spans="1:14" x14ac:dyDescent="0.3">
      <c r="A3071" s="26">
        <v>45825</v>
      </c>
      <c r="B3071" s="26">
        <v>45824</v>
      </c>
      <c r="C3071" s="16" t="s">
        <v>14622</v>
      </c>
      <c r="D3071" s="16" t="s">
        <v>14623</v>
      </c>
      <c r="E3071" s="28" t="s">
        <v>17</v>
      </c>
      <c r="F3071" s="28" t="s">
        <v>141</v>
      </c>
      <c r="G3071" s="17">
        <v>1349.89</v>
      </c>
      <c r="H3071" s="16" t="s">
        <v>14624</v>
      </c>
      <c r="I3071" s="16" t="s">
        <v>16</v>
      </c>
      <c r="J3071" s="28" t="s">
        <v>14625</v>
      </c>
      <c r="K3071" s="18" t="s">
        <v>14626</v>
      </c>
      <c r="L3071" s="28" t="s">
        <v>53</v>
      </c>
      <c r="M3071" s="19" t="s">
        <v>16</v>
      </c>
      <c r="N3071" s="28" t="s">
        <v>24</v>
      </c>
    </row>
    <row r="3072" spans="1:14" x14ac:dyDescent="0.3">
      <c r="A3072" s="26">
        <v>45640</v>
      </c>
      <c r="B3072" s="26">
        <v>45640</v>
      </c>
      <c r="C3072" s="16" t="s">
        <v>329</v>
      </c>
      <c r="D3072" s="16" t="s">
        <v>330</v>
      </c>
      <c r="E3072" s="28" t="s">
        <v>17</v>
      </c>
      <c r="F3072" s="28" t="s">
        <v>141</v>
      </c>
      <c r="G3072" s="17">
        <v>1349.44</v>
      </c>
      <c r="H3072" s="16" t="s">
        <v>331</v>
      </c>
      <c r="I3072" s="16" t="s">
        <v>16</v>
      </c>
      <c r="J3072" s="28" t="s">
        <v>14627</v>
      </c>
      <c r="K3072" s="18" t="s">
        <v>14628</v>
      </c>
      <c r="L3072" s="28" t="s">
        <v>334</v>
      </c>
      <c r="M3072" s="19" t="s">
        <v>16</v>
      </c>
      <c r="N3072" s="28" t="s">
        <v>24</v>
      </c>
    </row>
    <row r="3073" spans="1:14" x14ac:dyDescent="0.3">
      <c r="A3073" s="26">
        <v>44123</v>
      </c>
      <c r="B3073" s="26">
        <v>44122</v>
      </c>
      <c r="C3073" s="16" t="s">
        <v>14629</v>
      </c>
      <c r="D3073" s="16" t="s">
        <v>16</v>
      </c>
      <c r="E3073" s="28" t="s">
        <v>17</v>
      </c>
      <c r="F3073" s="28" t="s">
        <v>18</v>
      </c>
      <c r="G3073" s="17">
        <v>1349.11</v>
      </c>
      <c r="H3073" s="16" t="s">
        <v>12021</v>
      </c>
      <c r="I3073" s="16" t="s">
        <v>16</v>
      </c>
      <c r="J3073" s="28" t="s">
        <v>14630</v>
      </c>
      <c r="K3073" s="18" t="s">
        <v>14631</v>
      </c>
      <c r="L3073" s="28" t="s">
        <v>23</v>
      </c>
      <c r="M3073" s="19" t="s">
        <v>16</v>
      </c>
      <c r="N3073" s="28" t="s">
        <v>24</v>
      </c>
    </row>
    <row r="3074" spans="1:14" x14ac:dyDescent="0.3">
      <c r="A3074" s="26">
        <v>43138</v>
      </c>
      <c r="B3074" s="26">
        <v>43137</v>
      </c>
      <c r="C3074" s="16" t="s">
        <v>12270</v>
      </c>
      <c r="D3074" s="16" t="s">
        <v>16</v>
      </c>
      <c r="E3074" s="28" t="s">
        <v>17</v>
      </c>
      <c r="F3074" s="28" t="s">
        <v>18</v>
      </c>
      <c r="G3074" s="17">
        <v>1348</v>
      </c>
      <c r="H3074" s="16" t="s">
        <v>979</v>
      </c>
      <c r="I3074" s="16" t="s">
        <v>14632</v>
      </c>
      <c r="J3074" s="28" t="s">
        <v>14633</v>
      </c>
      <c r="K3074" s="18" t="s">
        <v>14634</v>
      </c>
      <c r="L3074" s="28" t="s">
        <v>23</v>
      </c>
      <c r="M3074" s="19" t="s">
        <v>23</v>
      </c>
      <c r="N3074" s="28" t="s">
        <v>24</v>
      </c>
    </row>
    <row r="3075" spans="1:14" x14ac:dyDescent="0.3">
      <c r="A3075" s="26">
        <v>44886</v>
      </c>
      <c r="B3075" s="26">
        <v>44884</v>
      </c>
      <c r="C3075" s="16" t="s">
        <v>14635</v>
      </c>
      <c r="D3075" s="16" t="s">
        <v>16</v>
      </c>
      <c r="E3075" s="28" t="s">
        <v>17</v>
      </c>
      <c r="F3075" s="28" t="s">
        <v>18</v>
      </c>
      <c r="G3075" s="17">
        <v>1347.7</v>
      </c>
      <c r="H3075" s="16" t="s">
        <v>2098</v>
      </c>
      <c r="I3075" s="16" t="s">
        <v>14636</v>
      </c>
      <c r="J3075" s="28" t="s">
        <v>14637</v>
      </c>
      <c r="K3075" s="18" t="s">
        <v>14638</v>
      </c>
      <c r="L3075" s="28" t="s">
        <v>23</v>
      </c>
      <c r="M3075" s="19" t="s">
        <v>14639</v>
      </c>
      <c r="N3075" s="28" t="s">
        <v>61</v>
      </c>
    </row>
    <row r="3076" spans="1:14" x14ac:dyDescent="0.3">
      <c r="A3076" s="26">
        <v>45636</v>
      </c>
      <c r="B3076" s="26">
        <v>45636</v>
      </c>
      <c r="C3076" s="16" t="s">
        <v>8974</v>
      </c>
      <c r="D3076" s="16" t="s">
        <v>16</v>
      </c>
      <c r="E3076" s="28" t="s">
        <v>17</v>
      </c>
      <c r="F3076" s="28" t="s">
        <v>18</v>
      </c>
      <c r="G3076" s="17">
        <v>1347.29</v>
      </c>
      <c r="H3076" s="16" t="s">
        <v>1260</v>
      </c>
      <c r="I3076" s="16" t="s">
        <v>14640</v>
      </c>
      <c r="J3076" s="28" t="s">
        <v>14641</v>
      </c>
      <c r="K3076" s="18" t="s">
        <v>14642</v>
      </c>
      <c r="L3076" s="28" t="s">
        <v>23</v>
      </c>
      <c r="M3076" s="20" t="s">
        <v>14643</v>
      </c>
      <c r="N3076" s="28" t="s">
        <v>61</v>
      </c>
    </row>
    <row r="3077" spans="1:14" x14ac:dyDescent="0.3">
      <c r="A3077" s="26">
        <v>44487</v>
      </c>
      <c r="B3077" s="26">
        <v>44487</v>
      </c>
      <c r="C3077" s="16" t="s">
        <v>8222</v>
      </c>
      <c r="D3077" s="16" t="s">
        <v>8223</v>
      </c>
      <c r="E3077" s="28" t="s">
        <v>17</v>
      </c>
      <c r="F3077" s="28" t="s">
        <v>141</v>
      </c>
      <c r="G3077" s="17">
        <v>1347.22</v>
      </c>
      <c r="H3077" s="16" t="s">
        <v>8224</v>
      </c>
      <c r="I3077" s="16" t="s">
        <v>16</v>
      </c>
      <c r="J3077" s="28" t="s">
        <v>14644</v>
      </c>
      <c r="K3077" s="18" t="s">
        <v>14645</v>
      </c>
      <c r="L3077" s="28" t="s">
        <v>134</v>
      </c>
      <c r="M3077" s="19" t="s">
        <v>16</v>
      </c>
      <c r="N3077" s="28" t="s">
        <v>24</v>
      </c>
    </row>
    <row r="3078" spans="1:14" x14ac:dyDescent="0.3">
      <c r="A3078" s="26">
        <v>45461</v>
      </c>
      <c r="B3078" s="26">
        <v>45460</v>
      </c>
      <c r="C3078" s="16" t="s">
        <v>14646</v>
      </c>
      <c r="D3078" s="16" t="s">
        <v>16</v>
      </c>
      <c r="E3078" s="28" t="s">
        <v>17</v>
      </c>
      <c r="F3078" s="28" t="s">
        <v>18</v>
      </c>
      <c r="G3078" s="17">
        <v>1345.19</v>
      </c>
      <c r="H3078" s="16" t="s">
        <v>4419</v>
      </c>
      <c r="I3078" s="16" t="s">
        <v>14647</v>
      </c>
      <c r="J3078" s="28" t="s">
        <v>14648</v>
      </c>
      <c r="K3078" s="18" t="s">
        <v>14649</v>
      </c>
      <c r="L3078" s="28" t="s">
        <v>23</v>
      </c>
      <c r="M3078" s="20" t="s">
        <v>14650</v>
      </c>
      <c r="N3078" s="28" t="s">
        <v>61</v>
      </c>
    </row>
    <row r="3079" spans="1:14" x14ac:dyDescent="0.3">
      <c r="A3079" s="26">
        <v>43578</v>
      </c>
      <c r="B3079" s="26">
        <v>43578</v>
      </c>
      <c r="C3079" s="16" t="s">
        <v>14651</v>
      </c>
      <c r="D3079" s="16" t="s">
        <v>16</v>
      </c>
      <c r="E3079" s="28" t="s">
        <v>17</v>
      </c>
      <c r="F3079" s="28" t="s">
        <v>557</v>
      </c>
      <c r="G3079" s="17">
        <v>1344.69</v>
      </c>
      <c r="H3079" s="16" t="s">
        <v>9035</v>
      </c>
      <c r="I3079" s="16" t="s">
        <v>12464</v>
      </c>
      <c r="J3079" s="28" t="s">
        <v>14652</v>
      </c>
      <c r="K3079" s="18" t="s">
        <v>14653</v>
      </c>
      <c r="L3079" s="28" t="s">
        <v>742</v>
      </c>
      <c r="M3079" s="19" t="s">
        <v>742</v>
      </c>
      <c r="N3079" s="28" t="s">
        <v>24</v>
      </c>
    </row>
    <row r="3080" spans="1:14" x14ac:dyDescent="0.3">
      <c r="A3080" s="26">
        <v>45211</v>
      </c>
      <c r="B3080" s="26">
        <v>45211</v>
      </c>
      <c r="C3080" s="16" t="s">
        <v>14654</v>
      </c>
      <c r="D3080" s="16" t="s">
        <v>16</v>
      </c>
      <c r="E3080" s="28" t="s">
        <v>17</v>
      </c>
      <c r="F3080" s="28" t="s">
        <v>18</v>
      </c>
      <c r="G3080" s="17">
        <v>1344.58</v>
      </c>
      <c r="H3080" s="16" t="s">
        <v>1157</v>
      </c>
      <c r="I3080" s="16" t="s">
        <v>14655</v>
      </c>
      <c r="J3080" s="28" t="s">
        <v>14656</v>
      </c>
      <c r="K3080" s="18" t="s">
        <v>14657</v>
      </c>
      <c r="L3080" s="28" t="s">
        <v>53</v>
      </c>
      <c r="M3080" s="19" t="s">
        <v>14658</v>
      </c>
      <c r="N3080" s="28" t="s">
        <v>24</v>
      </c>
    </row>
    <row r="3081" spans="1:14" x14ac:dyDescent="0.3">
      <c r="A3081" s="26">
        <v>45601</v>
      </c>
      <c r="B3081" s="26">
        <v>45601</v>
      </c>
      <c r="C3081" s="16" t="s">
        <v>14659</v>
      </c>
      <c r="D3081" s="16" t="s">
        <v>14660</v>
      </c>
      <c r="E3081" s="28" t="s">
        <v>17</v>
      </c>
      <c r="F3081" s="28" t="s">
        <v>18</v>
      </c>
      <c r="G3081" s="17">
        <v>1344.15</v>
      </c>
      <c r="H3081" s="16" t="s">
        <v>10830</v>
      </c>
      <c r="I3081" s="16" t="s">
        <v>14661</v>
      </c>
      <c r="J3081" s="28" t="s">
        <v>14662</v>
      </c>
      <c r="K3081" s="18" t="s">
        <v>14663</v>
      </c>
      <c r="L3081" s="28" t="s">
        <v>334</v>
      </c>
      <c r="M3081" s="19" t="s">
        <v>189</v>
      </c>
      <c r="N3081" s="28" t="s">
        <v>24</v>
      </c>
    </row>
    <row r="3082" spans="1:14" x14ac:dyDescent="0.3">
      <c r="A3082" s="26">
        <v>44225</v>
      </c>
      <c r="B3082" s="26">
        <v>44188</v>
      </c>
      <c r="C3082" s="16" t="s">
        <v>14664</v>
      </c>
      <c r="D3082" s="16" t="s">
        <v>16</v>
      </c>
      <c r="E3082" s="28" t="s">
        <v>17</v>
      </c>
      <c r="F3082" s="28" t="s">
        <v>18</v>
      </c>
      <c r="G3082" s="17">
        <v>1342.15</v>
      </c>
      <c r="H3082" s="16" t="s">
        <v>14665</v>
      </c>
      <c r="I3082" s="16" t="s">
        <v>14666</v>
      </c>
      <c r="J3082" s="28" t="s">
        <v>14667</v>
      </c>
      <c r="K3082" s="18" t="s">
        <v>14668</v>
      </c>
      <c r="L3082" s="28" t="s">
        <v>23</v>
      </c>
      <c r="M3082" s="19" t="s">
        <v>14669</v>
      </c>
      <c r="N3082" s="28" t="s">
        <v>24</v>
      </c>
    </row>
    <row r="3083" spans="1:14" x14ac:dyDescent="0.3">
      <c r="A3083" s="26">
        <v>43269</v>
      </c>
      <c r="B3083" s="26">
        <v>43268</v>
      </c>
      <c r="C3083" s="16" t="s">
        <v>14670</v>
      </c>
      <c r="D3083" s="16" t="s">
        <v>16</v>
      </c>
      <c r="E3083" s="28" t="s">
        <v>17</v>
      </c>
      <c r="F3083" s="28" t="s">
        <v>18</v>
      </c>
      <c r="G3083" s="17">
        <v>1341.79</v>
      </c>
      <c r="H3083" s="16" t="s">
        <v>12095</v>
      </c>
      <c r="I3083" s="16" t="s">
        <v>14671</v>
      </c>
      <c r="J3083" s="28" t="s">
        <v>14672</v>
      </c>
      <c r="K3083" s="18" t="s">
        <v>14673</v>
      </c>
      <c r="L3083" s="28" t="s">
        <v>92</v>
      </c>
      <c r="M3083" s="19" t="s">
        <v>14674</v>
      </c>
      <c r="N3083" s="28" t="s">
        <v>61</v>
      </c>
    </row>
    <row r="3084" spans="1:14" x14ac:dyDescent="0.3">
      <c r="A3084" s="26">
        <v>43552</v>
      </c>
      <c r="B3084" s="26">
        <v>43552</v>
      </c>
      <c r="C3084" s="16" t="s">
        <v>14675</v>
      </c>
      <c r="D3084" s="16" t="s">
        <v>16</v>
      </c>
      <c r="E3084" s="28" t="s">
        <v>17</v>
      </c>
      <c r="F3084" s="28" t="s">
        <v>18</v>
      </c>
      <c r="G3084" s="17">
        <v>1340</v>
      </c>
      <c r="H3084" s="16" t="s">
        <v>14676</v>
      </c>
      <c r="I3084" s="16" t="s">
        <v>14677</v>
      </c>
      <c r="J3084" s="28" t="s">
        <v>14678</v>
      </c>
      <c r="K3084" s="18" t="s">
        <v>14679</v>
      </c>
      <c r="L3084" s="28" t="s">
        <v>16</v>
      </c>
      <c r="M3084" s="19" t="s">
        <v>134</v>
      </c>
      <c r="N3084" s="28" t="s">
        <v>146</v>
      </c>
    </row>
    <row r="3085" spans="1:14" x14ac:dyDescent="0.3">
      <c r="A3085" s="26">
        <v>45779</v>
      </c>
      <c r="B3085" s="26">
        <v>45710</v>
      </c>
      <c r="C3085" s="16" t="s">
        <v>6852</v>
      </c>
      <c r="D3085" s="16" t="s">
        <v>16</v>
      </c>
      <c r="E3085" s="28" t="s">
        <v>17</v>
      </c>
      <c r="F3085" s="28" t="s">
        <v>18</v>
      </c>
      <c r="G3085" s="17">
        <v>1340</v>
      </c>
      <c r="H3085" s="16" t="s">
        <v>1079</v>
      </c>
      <c r="I3085" s="16" t="s">
        <v>932</v>
      </c>
      <c r="J3085" s="28" t="s">
        <v>14680</v>
      </c>
      <c r="K3085" s="18" t="s">
        <v>14681</v>
      </c>
      <c r="L3085" s="28" t="s">
        <v>23</v>
      </c>
      <c r="M3085" s="19" t="s">
        <v>23</v>
      </c>
      <c r="N3085" s="28" t="s">
        <v>24</v>
      </c>
    </row>
    <row r="3086" spans="1:14" x14ac:dyDescent="0.3">
      <c r="A3086" s="26">
        <v>43508</v>
      </c>
      <c r="B3086" s="26">
        <v>43508</v>
      </c>
      <c r="C3086" s="16" t="s">
        <v>14682</v>
      </c>
      <c r="D3086" s="16" t="s">
        <v>16</v>
      </c>
      <c r="E3086" s="28" t="s">
        <v>17</v>
      </c>
      <c r="F3086" s="28" t="s">
        <v>18</v>
      </c>
      <c r="G3086" s="17">
        <v>1338.61</v>
      </c>
      <c r="H3086" s="16" t="s">
        <v>14683</v>
      </c>
      <c r="I3086" s="16" t="s">
        <v>14684</v>
      </c>
      <c r="J3086" s="28" t="s">
        <v>14685</v>
      </c>
      <c r="K3086" s="18" t="s">
        <v>14686</v>
      </c>
      <c r="L3086" s="28" t="s">
        <v>1088</v>
      </c>
      <c r="M3086" s="19" t="s">
        <v>1088</v>
      </c>
      <c r="N3086" s="28" t="s">
        <v>24</v>
      </c>
    </row>
    <row r="3087" spans="1:14" x14ac:dyDescent="0.3">
      <c r="A3087" s="26">
        <v>45036</v>
      </c>
      <c r="B3087" s="26">
        <v>45036</v>
      </c>
      <c r="C3087" s="16" t="s">
        <v>14687</v>
      </c>
      <c r="D3087" s="16" t="s">
        <v>16</v>
      </c>
      <c r="E3087" s="28" t="s">
        <v>17</v>
      </c>
      <c r="F3087" s="28" t="s">
        <v>18</v>
      </c>
      <c r="G3087" s="17">
        <v>1338.16</v>
      </c>
      <c r="H3087" s="16" t="s">
        <v>14688</v>
      </c>
      <c r="I3087" s="16" t="s">
        <v>6287</v>
      </c>
      <c r="J3087" s="28" t="s">
        <v>14689</v>
      </c>
      <c r="K3087" s="18" t="s">
        <v>14690</v>
      </c>
      <c r="L3087" s="28" t="s">
        <v>16</v>
      </c>
      <c r="M3087" s="19" t="s">
        <v>121</v>
      </c>
      <c r="N3087" s="28" t="s">
        <v>146</v>
      </c>
    </row>
    <row r="3088" spans="1:14" x14ac:dyDescent="0.3">
      <c r="A3088" s="26">
        <v>44141</v>
      </c>
      <c r="B3088" s="26">
        <v>44141</v>
      </c>
      <c r="C3088" s="16" t="s">
        <v>14691</v>
      </c>
      <c r="D3088" s="16" t="s">
        <v>16</v>
      </c>
      <c r="E3088" s="28" t="s">
        <v>17</v>
      </c>
      <c r="F3088" s="28" t="s">
        <v>18</v>
      </c>
      <c r="G3088" s="17">
        <v>1338.15</v>
      </c>
      <c r="H3088" s="16" t="s">
        <v>5972</v>
      </c>
      <c r="I3088" s="16" t="s">
        <v>14692</v>
      </c>
      <c r="J3088" s="28" t="s">
        <v>14693</v>
      </c>
      <c r="K3088" s="18" t="s">
        <v>14694</v>
      </c>
      <c r="L3088" s="28" t="s">
        <v>23</v>
      </c>
      <c r="M3088" s="19" t="s">
        <v>23</v>
      </c>
      <c r="N3088" s="28" t="s">
        <v>24</v>
      </c>
    </row>
    <row r="3089" spans="1:14" x14ac:dyDescent="0.3">
      <c r="A3089" s="26">
        <v>45559</v>
      </c>
      <c r="B3089" s="26">
        <v>45559</v>
      </c>
      <c r="C3089" s="16" t="s">
        <v>5960</v>
      </c>
      <c r="D3089" s="16" t="s">
        <v>16</v>
      </c>
      <c r="E3089" s="28" t="s">
        <v>17</v>
      </c>
      <c r="F3089" s="28" t="s">
        <v>18</v>
      </c>
      <c r="G3089" s="17">
        <v>1337.94</v>
      </c>
      <c r="H3089" s="16" t="s">
        <v>6559</v>
      </c>
      <c r="I3089" s="16" t="s">
        <v>13897</v>
      </c>
      <c r="J3089" s="28" t="s">
        <v>14695</v>
      </c>
      <c r="K3089" s="18" t="s">
        <v>14696</v>
      </c>
      <c r="L3089" s="28" t="s">
        <v>1088</v>
      </c>
      <c r="M3089" s="19" t="s">
        <v>171</v>
      </c>
      <c r="N3089" s="28" t="s">
        <v>24</v>
      </c>
    </row>
    <row r="3090" spans="1:14" x14ac:dyDescent="0.3">
      <c r="A3090" s="26">
        <v>44378</v>
      </c>
      <c r="B3090" s="26">
        <v>44378</v>
      </c>
      <c r="C3090" s="16" t="s">
        <v>14697</v>
      </c>
      <c r="D3090" s="16" t="s">
        <v>16</v>
      </c>
      <c r="E3090" s="28" t="s">
        <v>17</v>
      </c>
      <c r="F3090" s="28" t="s">
        <v>18</v>
      </c>
      <c r="G3090" s="17">
        <v>1335.92</v>
      </c>
      <c r="H3090" s="16" t="s">
        <v>14698</v>
      </c>
      <c r="I3090" s="16" t="s">
        <v>14699</v>
      </c>
      <c r="J3090" s="28" t="s">
        <v>14700</v>
      </c>
      <c r="K3090" s="18" t="s">
        <v>14701</v>
      </c>
      <c r="L3090" s="28" t="s">
        <v>517</v>
      </c>
      <c r="M3090" s="19" t="s">
        <v>955</v>
      </c>
      <c r="N3090" s="28" t="s">
        <v>24</v>
      </c>
    </row>
    <row r="3091" spans="1:14" x14ac:dyDescent="0.3">
      <c r="A3091" s="26">
        <v>44880</v>
      </c>
      <c r="B3091" s="26">
        <v>44880</v>
      </c>
      <c r="C3091" s="16" t="s">
        <v>14702</v>
      </c>
      <c r="D3091" s="16" t="s">
        <v>16</v>
      </c>
      <c r="E3091" s="28" t="s">
        <v>17</v>
      </c>
      <c r="F3091" s="28" t="s">
        <v>18</v>
      </c>
      <c r="G3091" s="17">
        <v>1334.96</v>
      </c>
      <c r="H3091" s="16" t="s">
        <v>16</v>
      </c>
      <c r="I3091" s="16" t="s">
        <v>16</v>
      </c>
      <c r="J3091" s="28" t="s">
        <v>14703</v>
      </c>
      <c r="K3091" s="18" t="s">
        <v>14704</v>
      </c>
      <c r="L3091" s="28" t="s">
        <v>315</v>
      </c>
      <c r="M3091" s="19" t="s">
        <v>16</v>
      </c>
      <c r="N3091" s="28" t="s">
        <v>24</v>
      </c>
    </row>
    <row r="3092" spans="1:14" x14ac:dyDescent="0.3">
      <c r="A3092" s="26">
        <v>44172</v>
      </c>
      <c r="B3092" s="26">
        <v>44171</v>
      </c>
      <c r="C3092" s="16" t="s">
        <v>14705</v>
      </c>
      <c r="D3092" s="16" t="s">
        <v>16</v>
      </c>
      <c r="E3092" s="28" t="s">
        <v>17</v>
      </c>
      <c r="F3092" s="28" t="s">
        <v>18</v>
      </c>
      <c r="G3092" s="17">
        <v>1334.79</v>
      </c>
      <c r="H3092" s="16" t="s">
        <v>14706</v>
      </c>
      <c r="I3092" s="16" t="s">
        <v>14707</v>
      </c>
      <c r="J3092" s="28" t="s">
        <v>14708</v>
      </c>
      <c r="K3092" s="18" t="s">
        <v>14709</v>
      </c>
      <c r="L3092" s="28" t="s">
        <v>16</v>
      </c>
      <c r="M3092" s="19" t="s">
        <v>98</v>
      </c>
      <c r="N3092" s="28" t="s">
        <v>24</v>
      </c>
    </row>
    <row r="3093" spans="1:14" x14ac:dyDescent="0.3">
      <c r="A3093" s="26">
        <v>43265</v>
      </c>
      <c r="B3093" s="26">
        <v>43265</v>
      </c>
      <c r="C3093" s="16" t="s">
        <v>14710</v>
      </c>
      <c r="D3093" s="16" t="s">
        <v>16</v>
      </c>
      <c r="E3093" s="28" t="s">
        <v>17</v>
      </c>
      <c r="F3093" s="28" t="s">
        <v>18</v>
      </c>
      <c r="G3093" s="17">
        <v>1334.72</v>
      </c>
      <c r="H3093" s="16" t="s">
        <v>2839</v>
      </c>
      <c r="I3093" s="16" t="s">
        <v>14711</v>
      </c>
      <c r="J3093" s="28" t="s">
        <v>14712</v>
      </c>
      <c r="K3093" s="18" t="s">
        <v>14713</v>
      </c>
      <c r="L3093" s="28" t="s">
        <v>16</v>
      </c>
      <c r="M3093" s="19" t="s">
        <v>14714</v>
      </c>
      <c r="N3093" s="28" t="s">
        <v>146</v>
      </c>
    </row>
    <row r="3094" spans="1:14" x14ac:dyDescent="0.3">
      <c r="A3094" s="26">
        <v>43144</v>
      </c>
      <c r="B3094" s="26">
        <v>43144</v>
      </c>
      <c r="C3094" s="16" t="s">
        <v>14715</v>
      </c>
      <c r="D3094" s="16" t="s">
        <v>16</v>
      </c>
      <c r="E3094" s="28" t="s">
        <v>17</v>
      </c>
      <c r="F3094" s="28" t="s">
        <v>18</v>
      </c>
      <c r="G3094" s="17">
        <v>1334.57</v>
      </c>
      <c r="H3094" s="16" t="s">
        <v>14716</v>
      </c>
      <c r="I3094" s="16" t="s">
        <v>16</v>
      </c>
      <c r="J3094" s="28" t="s">
        <v>14717</v>
      </c>
      <c r="K3094" s="18" t="s">
        <v>14718</v>
      </c>
      <c r="L3094" s="28" t="s">
        <v>23</v>
      </c>
      <c r="M3094" s="19" t="s">
        <v>16</v>
      </c>
      <c r="N3094" s="28" t="s">
        <v>24</v>
      </c>
    </row>
    <row r="3095" spans="1:14" x14ac:dyDescent="0.3">
      <c r="A3095" s="26">
        <v>43555</v>
      </c>
      <c r="B3095" s="26">
        <v>43554</v>
      </c>
      <c r="C3095" s="16" t="s">
        <v>14719</v>
      </c>
      <c r="D3095" s="16" t="s">
        <v>16</v>
      </c>
      <c r="E3095" s="28" t="s">
        <v>17</v>
      </c>
      <c r="F3095" s="28" t="s">
        <v>18</v>
      </c>
      <c r="G3095" s="17">
        <v>1334.5</v>
      </c>
      <c r="H3095" s="16" t="s">
        <v>4719</v>
      </c>
      <c r="I3095" s="16" t="s">
        <v>804</v>
      </c>
      <c r="J3095" s="28" t="s">
        <v>14720</v>
      </c>
      <c r="K3095" s="18" t="s">
        <v>14721</v>
      </c>
      <c r="L3095" s="28" t="s">
        <v>23</v>
      </c>
      <c r="M3095" s="19" t="s">
        <v>23</v>
      </c>
      <c r="N3095" s="28" t="s">
        <v>24</v>
      </c>
    </row>
    <row r="3096" spans="1:14" x14ac:dyDescent="0.3">
      <c r="A3096" s="26">
        <v>44917</v>
      </c>
      <c r="B3096" s="26">
        <v>44917</v>
      </c>
      <c r="C3096" s="16" t="s">
        <v>14722</v>
      </c>
      <c r="D3096" s="16" t="s">
        <v>16</v>
      </c>
      <c r="E3096" s="28" t="s">
        <v>17</v>
      </c>
      <c r="F3096" s="28" t="s">
        <v>18</v>
      </c>
      <c r="G3096" s="17">
        <v>1334.13</v>
      </c>
      <c r="H3096" s="16" t="s">
        <v>16</v>
      </c>
      <c r="I3096" s="16" t="s">
        <v>16</v>
      </c>
      <c r="J3096" s="28" t="s">
        <v>14723</v>
      </c>
      <c r="K3096" s="18" t="s">
        <v>14724</v>
      </c>
      <c r="L3096" s="28" t="s">
        <v>16</v>
      </c>
      <c r="M3096" s="19" t="s">
        <v>16</v>
      </c>
      <c r="N3096" s="28" t="s">
        <v>24</v>
      </c>
    </row>
    <row r="3097" spans="1:14" x14ac:dyDescent="0.3">
      <c r="A3097" s="26">
        <v>45390</v>
      </c>
      <c r="B3097" s="26">
        <v>45387</v>
      </c>
      <c r="C3097" s="16" t="s">
        <v>14725</v>
      </c>
      <c r="D3097" s="16" t="s">
        <v>16</v>
      </c>
      <c r="E3097" s="28" t="s">
        <v>17</v>
      </c>
      <c r="F3097" s="28" t="s">
        <v>18</v>
      </c>
      <c r="G3097" s="17">
        <v>1333.46</v>
      </c>
      <c r="H3097" s="16" t="s">
        <v>14726</v>
      </c>
      <c r="I3097" s="16" t="s">
        <v>16</v>
      </c>
      <c r="J3097" s="28" t="s">
        <v>14727</v>
      </c>
      <c r="K3097" s="18" t="s">
        <v>14728</v>
      </c>
      <c r="L3097" s="28" t="s">
        <v>321</v>
      </c>
      <c r="M3097" s="19" t="s">
        <v>16</v>
      </c>
      <c r="N3097" s="28" t="s">
        <v>24</v>
      </c>
    </row>
    <row r="3098" spans="1:14" x14ac:dyDescent="0.3">
      <c r="A3098" s="26">
        <v>44404</v>
      </c>
      <c r="B3098" s="26">
        <v>44403</v>
      </c>
      <c r="C3098" s="16" t="s">
        <v>14729</v>
      </c>
      <c r="D3098" s="16" t="s">
        <v>16</v>
      </c>
      <c r="E3098" s="28" t="s">
        <v>17</v>
      </c>
      <c r="F3098" s="28" t="s">
        <v>18</v>
      </c>
      <c r="G3098" s="17">
        <v>1332.52</v>
      </c>
      <c r="H3098" s="16" t="s">
        <v>14730</v>
      </c>
      <c r="I3098" s="16" t="s">
        <v>14731</v>
      </c>
      <c r="J3098" s="28" t="s">
        <v>14732</v>
      </c>
      <c r="K3098" s="18" t="s">
        <v>14733</v>
      </c>
      <c r="L3098" s="28" t="s">
        <v>53</v>
      </c>
      <c r="M3098" s="19" t="s">
        <v>53</v>
      </c>
      <c r="N3098" s="28" t="s">
        <v>24</v>
      </c>
    </row>
    <row r="3099" spans="1:14" x14ac:dyDescent="0.3">
      <c r="A3099" s="26">
        <v>43815</v>
      </c>
      <c r="B3099" s="26">
        <v>43815</v>
      </c>
      <c r="C3099" s="16" t="s">
        <v>14734</v>
      </c>
      <c r="D3099" s="16" t="s">
        <v>16</v>
      </c>
      <c r="E3099" s="28" t="s">
        <v>17</v>
      </c>
      <c r="F3099" s="28" t="s">
        <v>18</v>
      </c>
      <c r="G3099" s="17">
        <v>1332.02</v>
      </c>
      <c r="H3099" s="16" t="s">
        <v>14735</v>
      </c>
      <c r="I3099" s="16" t="s">
        <v>14736</v>
      </c>
      <c r="J3099" s="28" t="s">
        <v>14737</v>
      </c>
      <c r="K3099" s="18" t="s">
        <v>14738</v>
      </c>
      <c r="L3099" s="28" t="s">
        <v>350</v>
      </c>
      <c r="M3099" s="19" t="s">
        <v>16</v>
      </c>
      <c r="N3099" s="28" t="s">
        <v>24</v>
      </c>
    </row>
    <row r="3100" spans="1:14" x14ac:dyDescent="0.3">
      <c r="A3100" s="26">
        <v>45607</v>
      </c>
      <c r="B3100" s="26">
        <v>45604</v>
      </c>
      <c r="C3100" s="16" t="s">
        <v>14739</v>
      </c>
      <c r="D3100" s="16" t="s">
        <v>14740</v>
      </c>
      <c r="E3100" s="28" t="s">
        <v>17</v>
      </c>
      <c r="F3100" s="28" t="s">
        <v>141</v>
      </c>
      <c r="G3100" s="17">
        <v>1330.74</v>
      </c>
      <c r="H3100" s="16" t="s">
        <v>14741</v>
      </c>
      <c r="I3100" s="16" t="s">
        <v>16</v>
      </c>
      <c r="J3100" s="28" t="s">
        <v>14742</v>
      </c>
      <c r="K3100" s="18" t="s">
        <v>14743</v>
      </c>
      <c r="L3100" s="28" t="s">
        <v>350</v>
      </c>
      <c r="M3100" s="19" t="s">
        <v>16</v>
      </c>
      <c r="N3100" s="28" t="s">
        <v>24</v>
      </c>
    </row>
    <row r="3101" spans="1:14" x14ac:dyDescent="0.3">
      <c r="A3101" s="26">
        <v>44400</v>
      </c>
      <c r="B3101" s="26">
        <v>44400</v>
      </c>
      <c r="C3101" s="16" t="s">
        <v>14744</v>
      </c>
      <c r="D3101" s="16" t="s">
        <v>16</v>
      </c>
      <c r="E3101" s="28" t="s">
        <v>17</v>
      </c>
      <c r="F3101" s="28" t="s">
        <v>18</v>
      </c>
      <c r="G3101" s="17">
        <v>1330.32</v>
      </c>
      <c r="H3101" s="16" t="s">
        <v>14745</v>
      </c>
      <c r="I3101" s="16" t="s">
        <v>14746</v>
      </c>
      <c r="J3101" s="28" t="s">
        <v>14747</v>
      </c>
      <c r="K3101" s="18" t="s">
        <v>14748</v>
      </c>
      <c r="L3101" s="28" t="s">
        <v>134</v>
      </c>
      <c r="M3101" s="19" t="s">
        <v>134</v>
      </c>
      <c r="N3101" s="28" t="s">
        <v>24</v>
      </c>
    </row>
    <row r="3102" spans="1:14" x14ac:dyDescent="0.3">
      <c r="A3102" s="26">
        <v>44181</v>
      </c>
      <c r="B3102" s="26">
        <v>44113</v>
      </c>
      <c r="C3102" s="16" t="s">
        <v>14749</v>
      </c>
      <c r="D3102" s="16" t="s">
        <v>16</v>
      </c>
      <c r="E3102" s="28" t="s">
        <v>17</v>
      </c>
      <c r="F3102" s="28" t="s">
        <v>18</v>
      </c>
      <c r="G3102" s="17">
        <v>1330.25</v>
      </c>
      <c r="H3102" s="16" t="s">
        <v>14750</v>
      </c>
      <c r="I3102" s="16" t="s">
        <v>14751</v>
      </c>
      <c r="J3102" s="28" t="s">
        <v>14752</v>
      </c>
      <c r="K3102" s="18" t="s">
        <v>14753</v>
      </c>
      <c r="L3102" s="28" t="s">
        <v>23</v>
      </c>
      <c r="M3102" s="19" t="s">
        <v>14754</v>
      </c>
      <c r="N3102" s="28" t="s">
        <v>24</v>
      </c>
    </row>
    <row r="3103" spans="1:14" x14ac:dyDescent="0.3">
      <c r="A3103" s="26">
        <v>44775</v>
      </c>
      <c r="B3103" s="26">
        <v>44774</v>
      </c>
      <c r="C3103" s="16" t="s">
        <v>14755</v>
      </c>
      <c r="D3103" s="16" t="s">
        <v>16</v>
      </c>
      <c r="E3103" s="28" t="s">
        <v>17</v>
      </c>
      <c r="F3103" s="28" t="s">
        <v>18</v>
      </c>
      <c r="G3103" s="17">
        <v>1330.08</v>
      </c>
      <c r="H3103" s="16" t="s">
        <v>14756</v>
      </c>
      <c r="I3103" s="16" t="s">
        <v>14757</v>
      </c>
      <c r="J3103" s="28" t="s">
        <v>14758</v>
      </c>
      <c r="K3103" s="18" t="s">
        <v>14759</v>
      </c>
      <c r="L3103" s="28" t="s">
        <v>23</v>
      </c>
      <c r="M3103" s="19" t="s">
        <v>14760</v>
      </c>
      <c r="N3103" s="28" t="s">
        <v>24</v>
      </c>
    </row>
    <row r="3104" spans="1:14" x14ac:dyDescent="0.3">
      <c r="A3104" s="26">
        <v>43542</v>
      </c>
      <c r="B3104" s="26">
        <v>43542</v>
      </c>
      <c r="C3104" s="16" t="s">
        <v>14761</v>
      </c>
      <c r="D3104" s="16" t="s">
        <v>16</v>
      </c>
      <c r="E3104" s="28" t="s">
        <v>17</v>
      </c>
      <c r="F3104" s="28" t="s">
        <v>18</v>
      </c>
      <c r="G3104" s="17">
        <v>1330</v>
      </c>
      <c r="H3104" s="16" t="s">
        <v>1374</v>
      </c>
      <c r="I3104" s="16" t="s">
        <v>1319</v>
      </c>
      <c r="J3104" s="28" t="s">
        <v>14762</v>
      </c>
      <c r="K3104" s="18" t="s">
        <v>14763</v>
      </c>
      <c r="L3104" s="28" t="s">
        <v>16</v>
      </c>
      <c r="M3104" s="19" t="s">
        <v>23</v>
      </c>
      <c r="N3104" s="28" t="s">
        <v>24</v>
      </c>
    </row>
    <row r="3105" spans="1:14" x14ac:dyDescent="0.3">
      <c r="A3105" s="26">
        <v>44062</v>
      </c>
      <c r="B3105" s="26">
        <v>44062</v>
      </c>
      <c r="C3105" s="16" t="s">
        <v>14764</v>
      </c>
      <c r="D3105" s="16" t="s">
        <v>16</v>
      </c>
      <c r="E3105" s="28" t="s">
        <v>17</v>
      </c>
      <c r="F3105" s="28" t="s">
        <v>18</v>
      </c>
      <c r="G3105" s="17">
        <v>1330</v>
      </c>
      <c r="H3105" s="16" t="s">
        <v>14765</v>
      </c>
      <c r="I3105" s="16" t="s">
        <v>113</v>
      </c>
      <c r="J3105" s="28" t="s">
        <v>14766</v>
      </c>
      <c r="K3105" s="18" t="s">
        <v>14767</v>
      </c>
      <c r="L3105" s="28" t="s">
        <v>16</v>
      </c>
      <c r="M3105" s="19" t="s">
        <v>23</v>
      </c>
      <c r="N3105" s="28" t="s">
        <v>146</v>
      </c>
    </row>
    <row r="3106" spans="1:14" x14ac:dyDescent="0.3">
      <c r="A3106" s="26">
        <v>44676</v>
      </c>
      <c r="B3106" s="26">
        <v>44676</v>
      </c>
      <c r="C3106" s="16" t="s">
        <v>14768</v>
      </c>
      <c r="D3106" s="16" t="s">
        <v>16</v>
      </c>
      <c r="E3106" s="28" t="s">
        <v>17</v>
      </c>
      <c r="F3106" s="28" t="s">
        <v>18</v>
      </c>
      <c r="G3106" s="17">
        <v>1330</v>
      </c>
      <c r="H3106" s="16" t="s">
        <v>6703</v>
      </c>
      <c r="I3106" s="16" t="s">
        <v>14769</v>
      </c>
      <c r="J3106" s="28" t="s">
        <v>14770</v>
      </c>
      <c r="K3106" s="18" t="s">
        <v>14771</v>
      </c>
      <c r="L3106" s="28" t="s">
        <v>16</v>
      </c>
      <c r="M3106" s="19" t="s">
        <v>2419</v>
      </c>
      <c r="N3106" s="28" t="s">
        <v>146</v>
      </c>
    </row>
    <row r="3107" spans="1:14" x14ac:dyDescent="0.3">
      <c r="A3107" s="26">
        <v>45588</v>
      </c>
      <c r="B3107" s="26">
        <v>45588</v>
      </c>
      <c r="C3107" s="16" t="s">
        <v>14772</v>
      </c>
      <c r="D3107" s="16" t="s">
        <v>16</v>
      </c>
      <c r="E3107" s="28" t="s">
        <v>17</v>
      </c>
      <c r="F3107" s="28" t="s">
        <v>18</v>
      </c>
      <c r="G3107" s="17">
        <v>1330</v>
      </c>
      <c r="H3107" s="16" t="s">
        <v>1225</v>
      </c>
      <c r="I3107" s="16" t="s">
        <v>14773</v>
      </c>
      <c r="J3107" s="28" t="s">
        <v>14774</v>
      </c>
      <c r="K3107" s="18" t="s">
        <v>14775</v>
      </c>
      <c r="L3107" s="28" t="s">
        <v>23</v>
      </c>
      <c r="M3107" s="19" t="s">
        <v>14776</v>
      </c>
      <c r="N3107" s="28" t="s">
        <v>24</v>
      </c>
    </row>
    <row r="3108" spans="1:14" x14ac:dyDescent="0.3">
      <c r="A3108" s="26">
        <v>45364</v>
      </c>
      <c r="B3108" s="26">
        <v>45364</v>
      </c>
      <c r="C3108" s="16" t="s">
        <v>14777</v>
      </c>
      <c r="D3108" s="16" t="s">
        <v>16</v>
      </c>
      <c r="E3108" s="28" t="s">
        <v>17</v>
      </c>
      <c r="F3108" s="28" t="s">
        <v>141</v>
      </c>
      <c r="G3108" s="17">
        <v>1329.4</v>
      </c>
      <c r="H3108" s="16" t="s">
        <v>14778</v>
      </c>
      <c r="I3108" s="16" t="s">
        <v>14779</v>
      </c>
      <c r="J3108" s="28" t="s">
        <v>14780</v>
      </c>
      <c r="K3108" s="18" t="s">
        <v>14781</v>
      </c>
      <c r="L3108" s="28" t="s">
        <v>16</v>
      </c>
      <c r="M3108" s="19" t="s">
        <v>134</v>
      </c>
      <c r="N3108" s="28" t="s">
        <v>24</v>
      </c>
    </row>
    <row r="3109" spans="1:14" x14ac:dyDescent="0.3">
      <c r="A3109" s="26">
        <v>45749</v>
      </c>
      <c r="B3109" s="26">
        <v>45749</v>
      </c>
      <c r="C3109" s="16" t="s">
        <v>14782</v>
      </c>
      <c r="D3109" s="16" t="s">
        <v>16</v>
      </c>
      <c r="E3109" s="28" t="s">
        <v>17</v>
      </c>
      <c r="F3109" s="28" t="s">
        <v>18</v>
      </c>
      <c r="G3109" s="17">
        <v>1328.98</v>
      </c>
      <c r="H3109" s="16" t="s">
        <v>16</v>
      </c>
      <c r="I3109" s="16" t="s">
        <v>16</v>
      </c>
      <c r="J3109" s="28" t="s">
        <v>14783</v>
      </c>
      <c r="K3109" s="18" t="s">
        <v>14784</v>
      </c>
      <c r="L3109" s="28" t="s">
        <v>16</v>
      </c>
      <c r="M3109" s="19" t="s">
        <v>16</v>
      </c>
      <c r="N3109" s="28" t="s">
        <v>24</v>
      </c>
    </row>
    <row r="3110" spans="1:14" x14ac:dyDescent="0.3">
      <c r="A3110" s="26">
        <v>43718</v>
      </c>
      <c r="B3110" s="26">
        <v>43718</v>
      </c>
      <c r="C3110" s="16" t="s">
        <v>14785</v>
      </c>
      <c r="D3110" s="16" t="s">
        <v>16</v>
      </c>
      <c r="E3110" s="28" t="s">
        <v>17</v>
      </c>
      <c r="F3110" s="28" t="s">
        <v>18</v>
      </c>
      <c r="G3110" s="17">
        <v>1327.78</v>
      </c>
      <c r="H3110" s="16" t="s">
        <v>8233</v>
      </c>
      <c r="I3110" s="16" t="s">
        <v>14786</v>
      </c>
      <c r="J3110" s="28" t="s">
        <v>14787</v>
      </c>
      <c r="K3110" s="18" t="s">
        <v>14788</v>
      </c>
      <c r="L3110" s="28" t="s">
        <v>16</v>
      </c>
      <c r="M3110" s="19" t="s">
        <v>53</v>
      </c>
      <c r="N3110" s="28" t="s">
        <v>24</v>
      </c>
    </row>
    <row r="3111" spans="1:14" x14ac:dyDescent="0.3">
      <c r="A3111" s="26">
        <v>44748</v>
      </c>
      <c r="B3111" s="26">
        <v>44748</v>
      </c>
      <c r="C3111" s="16" t="s">
        <v>14789</v>
      </c>
      <c r="D3111" s="16" t="s">
        <v>14790</v>
      </c>
      <c r="E3111" s="28" t="s">
        <v>17</v>
      </c>
      <c r="F3111" s="28" t="s">
        <v>141</v>
      </c>
      <c r="G3111" s="17">
        <v>1326.81</v>
      </c>
      <c r="H3111" s="16" t="s">
        <v>16</v>
      </c>
      <c r="I3111" s="16" t="s">
        <v>16</v>
      </c>
      <c r="J3111" s="28" t="s">
        <v>14791</v>
      </c>
      <c r="K3111" s="18" t="s">
        <v>14792</v>
      </c>
      <c r="L3111" s="28" t="s">
        <v>350</v>
      </c>
      <c r="M3111" s="19" t="s">
        <v>16</v>
      </c>
      <c r="N3111" s="28" t="s">
        <v>24</v>
      </c>
    </row>
    <row r="3112" spans="1:14" x14ac:dyDescent="0.3">
      <c r="A3112" s="26">
        <v>43805</v>
      </c>
      <c r="B3112" s="26">
        <v>43805</v>
      </c>
      <c r="C3112" s="16" t="s">
        <v>14793</v>
      </c>
      <c r="D3112" s="16" t="s">
        <v>16</v>
      </c>
      <c r="E3112" s="28" t="s">
        <v>17</v>
      </c>
      <c r="F3112" s="28" t="s">
        <v>18</v>
      </c>
      <c r="G3112" s="17">
        <v>1325.97</v>
      </c>
      <c r="H3112" s="16" t="s">
        <v>14794</v>
      </c>
      <c r="I3112" s="16" t="s">
        <v>14795</v>
      </c>
      <c r="J3112" s="28" t="s">
        <v>14796</v>
      </c>
      <c r="K3112" s="18" t="s">
        <v>14797</v>
      </c>
      <c r="L3112" s="28" t="s">
        <v>16</v>
      </c>
      <c r="M3112" s="19" t="s">
        <v>23</v>
      </c>
      <c r="N3112" s="28" t="s">
        <v>146</v>
      </c>
    </row>
    <row r="3113" spans="1:14" x14ac:dyDescent="0.3">
      <c r="A3113" s="26">
        <v>43291</v>
      </c>
      <c r="B3113" s="26">
        <v>43241</v>
      </c>
      <c r="C3113" s="16" t="s">
        <v>14798</v>
      </c>
      <c r="D3113" s="16" t="s">
        <v>16</v>
      </c>
      <c r="E3113" s="28" t="s">
        <v>17</v>
      </c>
      <c r="F3113" s="28" t="s">
        <v>18</v>
      </c>
      <c r="G3113" s="17">
        <v>1325</v>
      </c>
      <c r="H3113" s="16" t="s">
        <v>14799</v>
      </c>
      <c r="I3113" s="16" t="s">
        <v>9020</v>
      </c>
      <c r="J3113" s="28" t="s">
        <v>14800</v>
      </c>
      <c r="K3113" s="18" t="s">
        <v>14801</v>
      </c>
      <c r="L3113" s="28" t="s">
        <v>16</v>
      </c>
      <c r="M3113" s="19" t="s">
        <v>23</v>
      </c>
      <c r="N3113" s="28" t="s">
        <v>146</v>
      </c>
    </row>
    <row r="3114" spans="1:14" x14ac:dyDescent="0.3">
      <c r="A3114" s="26">
        <v>45618</v>
      </c>
      <c r="B3114" s="26">
        <v>45618</v>
      </c>
      <c r="C3114" s="16" t="s">
        <v>14802</v>
      </c>
      <c r="D3114" s="16" t="s">
        <v>16</v>
      </c>
      <c r="E3114" s="28" t="s">
        <v>17</v>
      </c>
      <c r="F3114" s="28" t="s">
        <v>18</v>
      </c>
      <c r="G3114" s="17">
        <v>1325</v>
      </c>
      <c r="H3114" s="16" t="s">
        <v>14803</v>
      </c>
      <c r="I3114" s="16" t="s">
        <v>3748</v>
      </c>
      <c r="J3114" s="28" t="s">
        <v>14804</v>
      </c>
      <c r="K3114" s="18" t="s">
        <v>14805</v>
      </c>
      <c r="L3114" s="28" t="s">
        <v>16</v>
      </c>
      <c r="M3114" s="19" t="s">
        <v>23</v>
      </c>
      <c r="N3114" s="28" t="s">
        <v>146</v>
      </c>
    </row>
    <row r="3115" spans="1:14" x14ac:dyDescent="0.3">
      <c r="A3115" s="26">
        <v>45761</v>
      </c>
      <c r="B3115" s="26">
        <v>45756</v>
      </c>
      <c r="C3115" s="16" t="s">
        <v>14806</v>
      </c>
      <c r="D3115" s="16" t="s">
        <v>16</v>
      </c>
      <c r="E3115" s="28" t="s">
        <v>17</v>
      </c>
      <c r="F3115" s="28" t="s">
        <v>18</v>
      </c>
      <c r="G3115" s="17">
        <v>1325</v>
      </c>
      <c r="H3115" s="16" t="s">
        <v>14807</v>
      </c>
      <c r="I3115" s="16" t="s">
        <v>14808</v>
      </c>
      <c r="J3115" s="28" t="s">
        <v>14809</v>
      </c>
      <c r="K3115" s="18" t="s">
        <v>14810</v>
      </c>
      <c r="L3115" s="28" t="s">
        <v>23</v>
      </c>
      <c r="M3115" s="19" t="s">
        <v>16</v>
      </c>
      <c r="N3115" s="28" t="s">
        <v>24</v>
      </c>
    </row>
    <row r="3116" spans="1:14" x14ac:dyDescent="0.3">
      <c r="A3116" s="26">
        <v>45840</v>
      </c>
      <c r="B3116" s="26">
        <v>45840</v>
      </c>
      <c r="C3116" s="16" t="s">
        <v>14811</v>
      </c>
      <c r="D3116" s="16" t="s">
        <v>16</v>
      </c>
      <c r="E3116" s="28" t="s">
        <v>17</v>
      </c>
      <c r="F3116" s="28" t="s">
        <v>141</v>
      </c>
      <c r="G3116" s="17">
        <v>1325</v>
      </c>
      <c r="H3116" s="16" t="s">
        <v>14812</v>
      </c>
      <c r="I3116" s="16" t="s">
        <v>14813</v>
      </c>
      <c r="J3116" s="28" t="s">
        <v>14814</v>
      </c>
      <c r="K3116" s="18" t="s">
        <v>14815</v>
      </c>
      <c r="L3116" s="28" t="s">
        <v>23</v>
      </c>
      <c r="M3116" s="19" t="s">
        <v>16</v>
      </c>
      <c r="N3116" s="28" t="s">
        <v>24</v>
      </c>
    </row>
    <row r="3117" spans="1:14" x14ac:dyDescent="0.3">
      <c r="A3117" s="26">
        <v>43543</v>
      </c>
      <c r="B3117" s="26">
        <v>43543</v>
      </c>
      <c r="C3117" s="16" t="s">
        <v>14816</v>
      </c>
      <c r="D3117" s="16" t="s">
        <v>16</v>
      </c>
      <c r="E3117" s="28" t="s">
        <v>17</v>
      </c>
      <c r="F3117" s="28" t="s">
        <v>18</v>
      </c>
      <c r="G3117" s="17">
        <v>1323.94</v>
      </c>
      <c r="H3117" s="16" t="s">
        <v>14817</v>
      </c>
      <c r="I3117" s="16" t="s">
        <v>14818</v>
      </c>
      <c r="J3117" s="28" t="s">
        <v>14819</v>
      </c>
      <c r="K3117" s="18" t="s">
        <v>14820</v>
      </c>
      <c r="L3117" s="28" t="s">
        <v>16</v>
      </c>
      <c r="M3117" s="19" t="s">
        <v>14821</v>
      </c>
      <c r="N3117" s="28" t="s">
        <v>24</v>
      </c>
    </row>
    <row r="3118" spans="1:14" x14ac:dyDescent="0.3">
      <c r="A3118" s="26">
        <v>44342</v>
      </c>
      <c r="B3118" s="26">
        <v>44342</v>
      </c>
      <c r="C3118" s="16" t="s">
        <v>14002</v>
      </c>
      <c r="D3118" s="16" t="s">
        <v>16</v>
      </c>
      <c r="E3118" s="28" t="s">
        <v>17</v>
      </c>
      <c r="F3118" s="28" t="s">
        <v>141</v>
      </c>
      <c r="G3118" s="17">
        <v>1322.11</v>
      </c>
      <c r="H3118" s="16" t="s">
        <v>1375</v>
      </c>
      <c r="I3118" s="16" t="s">
        <v>16</v>
      </c>
      <c r="J3118" s="28" t="s">
        <v>14822</v>
      </c>
      <c r="K3118" s="18" t="s">
        <v>14823</v>
      </c>
      <c r="L3118" s="28" t="s">
        <v>53</v>
      </c>
      <c r="M3118" s="19" t="s">
        <v>16</v>
      </c>
      <c r="N3118" s="28" t="s">
        <v>24</v>
      </c>
    </row>
    <row r="3119" spans="1:14" x14ac:dyDescent="0.3">
      <c r="A3119" s="26">
        <v>44489</v>
      </c>
      <c r="B3119" s="26">
        <v>44489</v>
      </c>
      <c r="C3119" s="16" t="s">
        <v>14824</v>
      </c>
      <c r="D3119" s="16" t="s">
        <v>16</v>
      </c>
      <c r="E3119" s="28" t="s">
        <v>17</v>
      </c>
      <c r="F3119" s="28" t="s">
        <v>18</v>
      </c>
      <c r="G3119" s="17">
        <v>1321.7</v>
      </c>
      <c r="H3119" s="16" t="s">
        <v>14825</v>
      </c>
      <c r="I3119" s="16" t="s">
        <v>14826</v>
      </c>
      <c r="J3119" s="28" t="s">
        <v>14827</v>
      </c>
      <c r="K3119" s="18" t="s">
        <v>14828</v>
      </c>
      <c r="L3119" s="28" t="s">
        <v>315</v>
      </c>
      <c r="M3119" s="19" t="s">
        <v>315</v>
      </c>
      <c r="N3119" s="28" t="s">
        <v>24</v>
      </c>
    </row>
    <row r="3120" spans="1:14" x14ac:dyDescent="0.3">
      <c r="A3120" s="26">
        <v>44909</v>
      </c>
      <c r="B3120" s="26">
        <v>44909</v>
      </c>
      <c r="C3120" s="16" t="s">
        <v>14829</v>
      </c>
      <c r="D3120" s="16" t="s">
        <v>16</v>
      </c>
      <c r="E3120" s="28" t="s">
        <v>17</v>
      </c>
      <c r="F3120" s="28" t="s">
        <v>18</v>
      </c>
      <c r="G3120" s="17">
        <v>1321.26</v>
      </c>
      <c r="H3120" s="16" t="s">
        <v>7732</v>
      </c>
      <c r="I3120" s="16" t="s">
        <v>8267</v>
      </c>
      <c r="J3120" s="28" t="s">
        <v>14830</v>
      </c>
      <c r="K3120" s="18" t="s">
        <v>14831</v>
      </c>
      <c r="L3120" s="28" t="s">
        <v>16</v>
      </c>
      <c r="M3120" s="19" t="s">
        <v>98</v>
      </c>
      <c r="N3120" s="28" t="s">
        <v>146</v>
      </c>
    </row>
    <row r="3121" spans="1:14" x14ac:dyDescent="0.3">
      <c r="A3121" s="26">
        <v>43676</v>
      </c>
      <c r="B3121" s="26">
        <v>43676</v>
      </c>
      <c r="C3121" s="16" t="s">
        <v>14832</v>
      </c>
      <c r="D3121" s="16" t="s">
        <v>16</v>
      </c>
      <c r="E3121" s="28" t="s">
        <v>17</v>
      </c>
      <c r="F3121" s="28" t="s">
        <v>18</v>
      </c>
      <c r="G3121" s="17">
        <v>1321</v>
      </c>
      <c r="H3121" s="16" t="s">
        <v>1376</v>
      </c>
      <c r="I3121" s="16" t="s">
        <v>14833</v>
      </c>
      <c r="J3121" s="28" t="s">
        <v>14834</v>
      </c>
      <c r="K3121" s="18" t="s">
        <v>14835</v>
      </c>
      <c r="L3121" s="28" t="s">
        <v>16</v>
      </c>
      <c r="M3121" s="19" t="s">
        <v>14836</v>
      </c>
      <c r="N3121" s="28" t="s">
        <v>24</v>
      </c>
    </row>
    <row r="3122" spans="1:14" x14ac:dyDescent="0.3">
      <c r="A3122" s="26">
        <v>45050</v>
      </c>
      <c r="B3122" s="26">
        <v>45050</v>
      </c>
      <c r="C3122" s="16" t="s">
        <v>14837</v>
      </c>
      <c r="D3122" s="16" t="s">
        <v>16</v>
      </c>
      <c r="E3122" s="28" t="s">
        <v>17</v>
      </c>
      <c r="F3122" s="28" t="s">
        <v>18</v>
      </c>
      <c r="G3122" s="17">
        <v>1320.42</v>
      </c>
      <c r="H3122" s="16" t="s">
        <v>1373</v>
      </c>
      <c r="I3122" s="16" t="s">
        <v>14838</v>
      </c>
      <c r="J3122" s="28" t="s">
        <v>14839</v>
      </c>
      <c r="K3122" s="18" t="s">
        <v>14840</v>
      </c>
      <c r="L3122" s="28" t="s">
        <v>334</v>
      </c>
      <c r="M3122" s="19" t="s">
        <v>334</v>
      </c>
      <c r="N3122" s="28" t="s">
        <v>24</v>
      </c>
    </row>
    <row r="3123" spans="1:14" x14ac:dyDescent="0.3">
      <c r="A3123" s="26">
        <v>43565</v>
      </c>
      <c r="B3123" s="26">
        <v>43564</v>
      </c>
      <c r="C3123" s="16" t="s">
        <v>14841</v>
      </c>
      <c r="D3123" s="16" t="s">
        <v>16</v>
      </c>
      <c r="E3123" s="28" t="s">
        <v>17</v>
      </c>
      <c r="F3123" s="28" t="s">
        <v>18</v>
      </c>
      <c r="G3123" s="17">
        <v>1320.22</v>
      </c>
      <c r="H3123" s="16" t="s">
        <v>14842</v>
      </c>
      <c r="I3123" s="16" t="s">
        <v>16</v>
      </c>
      <c r="J3123" s="28" t="s">
        <v>14843</v>
      </c>
      <c r="K3123" s="18" t="s">
        <v>14844</v>
      </c>
      <c r="L3123" s="28" t="s">
        <v>23</v>
      </c>
      <c r="M3123" s="19" t="s">
        <v>16</v>
      </c>
      <c r="N3123" s="28" t="s">
        <v>61</v>
      </c>
    </row>
    <row r="3124" spans="1:14" x14ac:dyDescent="0.3">
      <c r="A3124" s="26">
        <v>43192</v>
      </c>
      <c r="B3124" s="26">
        <v>43188</v>
      </c>
      <c r="C3124" s="16" t="s">
        <v>14845</v>
      </c>
      <c r="D3124" s="16" t="s">
        <v>16</v>
      </c>
      <c r="E3124" s="28" t="s">
        <v>17</v>
      </c>
      <c r="F3124" s="28" t="s">
        <v>18</v>
      </c>
      <c r="G3124" s="17">
        <v>1320</v>
      </c>
      <c r="H3124" s="16" t="s">
        <v>14846</v>
      </c>
      <c r="I3124" s="16" t="s">
        <v>14847</v>
      </c>
      <c r="J3124" s="28" t="s">
        <v>14848</v>
      </c>
      <c r="K3124" s="18" t="s">
        <v>14849</v>
      </c>
      <c r="L3124" s="28" t="s">
        <v>16</v>
      </c>
      <c r="M3124" s="19" t="s">
        <v>189</v>
      </c>
      <c r="N3124" s="28" t="s">
        <v>146</v>
      </c>
    </row>
    <row r="3125" spans="1:14" x14ac:dyDescent="0.3">
      <c r="A3125" s="26">
        <v>43444</v>
      </c>
      <c r="B3125" s="26">
        <v>43444</v>
      </c>
      <c r="C3125" s="16" t="s">
        <v>14850</v>
      </c>
      <c r="D3125" s="16" t="s">
        <v>16</v>
      </c>
      <c r="E3125" s="28" t="s">
        <v>17</v>
      </c>
      <c r="F3125" s="28" t="s">
        <v>18</v>
      </c>
      <c r="G3125" s="17">
        <v>1320</v>
      </c>
      <c r="H3125" s="16" t="s">
        <v>14851</v>
      </c>
      <c r="I3125" s="16" t="s">
        <v>3801</v>
      </c>
      <c r="J3125" s="28" t="s">
        <v>14852</v>
      </c>
      <c r="K3125" s="18" t="s">
        <v>14853</v>
      </c>
      <c r="L3125" s="28" t="s">
        <v>23</v>
      </c>
      <c r="M3125" s="19" t="s">
        <v>23</v>
      </c>
      <c r="N3125" s="28" t="s">
        <v>24</v>
      </c>
    </row>
    <row r="3126" spans="1:14" x14ac:dyDescent="0.3">
      <c r="A3126" s="26">
        <v>44336</v>
      </c>
      <c r="B3126" s="26">
        <v>44336</v>
      </c>
      <c r="C3126" s="16" t="s">
        <v>14854</v>
      </c>
      <c r="D3126" s="16" t="s">
        <v>16</v>
      </c>
      <c r="E3126" s="28" t="s">
        <v>17</v>
      </c>
      <c r="F3126" s="28" t="s">
        <v>18</v>
      </c>
      <c r="G3126" s="17">
        <v>1320</v>
      </c>
      <c r="H3126" s="16" t="s">
        <v>14855</v>
      </c>
      <c r="I3126" s="16" t="s">
        <v>14856</v>
      </c>
      <c r="J3126" s="28" t="s">
        <v>14857</v>
      </c>
      <c r="K3126" s="18" t="s">
        <v>14858</v>
      </c>
      <c r="L3126" s="28" t="s">
        <v>16</v>
      </c>
      <c r="M3126" s="19" t="s">
        <v>23</v>
      </c>
      <c r="N3126" s="28" t="s">
        <v>146</v>
      </c>
    </row>
    <row r="3127" spans="1:14" x14ac:dyDescent="0.3">
      <c r="A3127" s="26">
        <v>45404</v>
      </c>
      <c r="B3127" s="26">
        <v>45404</v>
      </c>
      <c r="C3127" s="16" t="s">
        <v>14859</v>
      </c>
      <c r="D3127" s="16" t="s">
        <v>16</v>
      </c>
      <c r="E3127" s="28" t="s">
        <v>17</v>
      </c>
      <c r="F3127" s="28" t="s">
        <v>18</v>
      </c>
      <c r="G3127" s="17">
        <v>1319.6</v>
      </c>
      <c r="H3127" s="16" t="s">
        <v>14860</v>
      </c>
      <c r="I3127" s="16" t="s">
        <v>14861</v>
      </c>
      <c r="J3127" s="28" t="s">
        <v>14862</v>
      </c>
      <c r="K3127" s="18" t="s">
        <v>14863</v>
      </c>
      <c r="L3127" s="28" t="s">
        <v>189</v>
      </c>
      <c r="M3127" s="19" t="s">
        <v>14864</v>
      </c>
      <c r="N3127" s="28" t="s">
        <v>24</v>
      </c>
    </row>
    <row r="3128" spans="1:14" x14ac:dyDescent="0.3">
      <c r="A3128" s="26">
        <v>45000</v>
      </c>
      <c r="B3128" s="26">
        <v>45000</v>
      </c>
      <c r="C3128" s="16" t="s">
        <v>5219</v>
      </c>
      <c r="D3128" s="16" t="s">
        <v>16</v>
      </c>
      <c r="E3128" s="28" t="s">
        <v>17</v>
      </c>
      <c r="F3128" s="28" t="s">
        <v>141</v>
      </c>
      <c r="G3128" s="17">
        <v>1319.53</v>
      </c>
      <c r="H3128" s="16" t="s">
        <v>14865</v>
      </c>
      <c r="I3128" s="16" t="s">
        <v>14866</v>
      </c>
      <c r="J3128" s="28" t="s">
        <v>14867</v>
      </c>
      <c r="K3128" s="18" t="s">
        <v>14868</v>
      </c>
      <c r="L3128" s="28" t="s">
        <v>350</v>
      </c>
      <c r="M3128" s="19" t="s">
        <v>350</v>
      </c>
      <c r="N3128" s="28" t="s">
        <v>24</v>
      </c>
    </row>
    <row r="3129" spans="1:14" x14ac:dyDescent="0.3">
      <c r="A3129" s="26">
        <v>45176</v>
      </c>
      <c r="B3129" s="26">
        <v>45176</v>
      </c>
      <c r="C3129" s="16" t="s">
        <v>14869</v>
      </c>
      <c r="D3129" s="16" t="s">
        <v>16</v>
      </c>
      <c r="E3129" s="28" t="s">
        <v>17</v>
      </c>
      <c r="F3129" s="28" t="s">
        <v>18</v>
      </c>
      <c r="G3129" s="17">
        <v>1317.28</v>
      </c>
      <c r="H3129" s="16" t="s">
        <v>14402</v>
      </c>
      <c r="I3129" s="16" t="s">
        <v>14870</v>
      </c>
      <c r="J3129" s="28" t="s">
        <v>14871</v>
      </c>
      <c r="K3129" s="18" t="s">
        <v>14872</v>
      </c>
      <c r="L3129" s="28" t="s">
        <v>334</v>
      </c>
      <c r="M3129" s="19" t="s">
        <v>14873</v>
      </c>
      <c r="N3129" s="28" t="s">
        <v>24</v>
      </c>
    </row>
    <row r="3130" spans="1:14" x14ac:dyDescent="0.3">
      <c r="A3130" s="26">
        <v>43461</v>
      </c>
      <c r="B3130" s="26">
        <v>43433</v>
      </c>
      <c r="C3130" s="16" t="s">
        <v>14874</v>
      </c>
      <c r="D3130" s="16" t="s">
        <v>16</v>
      </c>
      <c r="E3130" s="28" t="s">
        <v>17</v>
      </c>
      <c r="F3130" s="28" t="s">
        <v>18</v>
      </c>
      <c r="G3130" s="17">
        <v>1317</v>
      </c>
      <c r="H3130" s="16" t="s">
        <v>14875</v>
      </c>
      <c r="I3130" s="16" t="s">
        <v>14876</v>
      </c>
      <c r="J3130" s="28" t="s">
        <v>14877</v>
      </c>
      <c r="K3130" s="18" t="s">
        <v>14878</v>
      </c>
      <c r="L3130" s="28" t="s">
        <v>16</v>
      </c>
      <c r="M3130" s="19" t="s">
        <v>350</v>
      </c>
      <c r="N3130" s="28" t="s">
        <v>24</v>
      </c>
    </row>
    <row r="3131" spans="1:14" x14ac:dyDescent="0.3">
      <c r="A3131" s="26">
        <v>45124</v>
      </c>
      <c r="B3131" s="26">
        <v>45107</v>
      </c>
      <c r="C3131" s="16" t="s">
        <v>14879</v>
      </c>
      <c r="D3131" s="16" t="s">
        <v>16</v>
      </c>
      <c r="E3131" s="28" t="s">
        <v>17</v>
      </c>
      <c r="F3131" s="28" t="s">
        <v>141</v>
      </c>
      <c r="G3131" s="17">
        <v>1316.28</v>
      </c>
      <c r="H3131" s="16" t="s">
        <v>14880</v>
      </c>
      <c r="I3131" s="16" t="s">
        <v>3087</v>
      </c>
      <c r="J3131" s="28" t="s">
        <v>14881</v>
      </c>
      <c r="K3131" s="18" t="s">
        <v>14882</v>
      </c>
      <c r="L3131" s="28" t="s">
        <v>16</v>
      </c>
      <c r="M3131" s="19" t="s">
        <v>350</v>
      </c>
      <c r="N3131" s="28" t="s">
        <v>24</v>
      </c>
    </row>
    <row r="3132" spans="1:14" x14ac:dyDescent="0.3">
      <c r="A3132" s="26">
        <v>44530</v>
      </c>
      <c r="B3132" s="26">
        <v>44530</v>
      </c>
      <c r="C3132" s="16" t="s">
        <v>14883</v>
      </c>
      <c r="D3132" s="16" t="s">
        <v>16</v>
      </c>
      <c r="E3132" s="28" t="s">
        <v>17</v>
      </c>
      <c r="F3132" s="28" t="s">
        <v>18</v>
      </c>
      <c r="G3132" s="17">
        <v>1315.84</v>
      </c>
      <c r="H3132" s="16" t="s">
        <v>14884</v>
      </c>
      <c r="I3132" s="16" t="s">
        <v>14885</v>
      </c>
      <c r="J3132" s="28" t="s">
        <v>14886</v>
      </c>
      <c r="K3132" s="18" t="s">
        <v>14887</v>
      </c>
      <c r="L3132" s="28" t="s">
        <v>171</v>
      </c>
      <c r="M3132" s="19" t="s">
        <v>14888</v>
      </c>
      <c r="N3132" s="28" t="s">
        <v>24</v>
      </c>
    </row>
    <row r="3133" spans="1:14" x14ac:dyDescent="0.3">
      <c r="A3133" s="26">
        <v>44601</v>
      </c>
      <c r="B3133" s="26">
        <v>44601</v>
      </c>
      <c r="C3133" s="16" t="s">
        <v>14889</v>
      </c>
      <c r="D3133" s="16" t="s">
        <v>16</v>
      </c>
      <c r="E3133" s="28" t="s">
        <v>17</v>
      </c>
      <c r="F3133" s="28" t="s">
        <v>18</v>
      </c>
      <c r="G3133" s="17">
        <v>1315.19</v>
      </c>
      <c r="H3133" s="16" t="s">
        <v>14890</v>
      </c>
      <c r="I3133" s="16" t="s">
        <v>14891</v>
      </c>
      <c r="J3133" s="28" t="s">
        <v>14892</v>
      </c>
      <c r="K3133" s="18" t="s">
        <v>14893</v>
      </c>
      <c r="L3133" s="28" t="s">
        <v>16</v>
      </c>
      <c r="M3133" s="19" t="s">
        <v>334</v>
      </c>
      <c r="N3133" s="28" t="s">
        <v>146</v>
      </c>
    </row>
    <row r="3134" spans="1:14" x14ac:dyDescent="0.3">
      <c r="A3134" s="26">
        <v>44300</v>
      </c>
      <c r="B3134" s="26">
        <v>44300</v>
      </c>
      <c r="C3134" s="16" t="s">
        <v>14894</v>
      </c>
      <c r="D3134" s="16" t="s">
        <v>16</v>
      </c>
      <c r="E3134" s="28" t="s">
        <v>17</v>
      </c>
      <c r="F3134" s="28" t="s">
        <v>18</v>
      </c>
      <c r="G3134" s="17">
        <v>1315</v>
      </c>
      <c r="H3134" s="16" t="s">
        <v>14895</v>
      </c>
      <c r="I3134" s="16" t="s">
        <v>2629</v>
      </c>
      <c r="J3134" s="28" t="s">
        <v>14896</v>
      </c>
      <c r="K3134" s="18" t="s">
        <v>14897</v>
      </c>
      <c r="L3134" s="28" t="s">
        <v>23</v>
      </c>
      <c r="M3134" s="19" t="s">
        <v>23</v>
      </c>
      <c r="N3134" s="28" t="s">
        <v>24</v>
      </c>
    </row>
    <row r="3135" spans="1:14" x14ac:dyDescent="0.3">
      <c r="A3135" s="26">
        <v>44934</v>
      </c>
      <c r="B3135" s="26">
        <v>44934</v>
      </c>
      <c r="C3135" s="16" t="s">
        <v>14898</v>
      </c>
      <c r="D3135" s="16" t="s">
        <v>16</v>
      </c>
      <c r="E3135" s="28" t="s">
        <v>17</v>
      </c>
      <c r="F3135" s="28" t="s">
        <v>18</v>
      </c>
      <c r="G3135" s="17">
        <v>1314.68</v>
      </c>
      <c r="H3135" s="16" t="s">
        <v>14899</v>
      </c>
      <c r="I3135" s="16" t="s">
        <v>14900</v>
      </c>
      <c r="J3135" s="28" t="s">
        <v>14901</v>
      </c>
      <c r="K3135" s="18" t="s">
        <v>14902</v>
      </c>
      <c r="L3135" s="28" t="s">
        <v>53</v>
      </c>
      <c r="M3135" s="19" t="s">
        <v>14903</v>
      </c>
      <c r="N3135" s="28" t="s">
        <v>24</v>
      </c>
    </row>
    <row r="3136" spans="1:14" x14ac:dyDescent="0.3">
      <c r="A3136" s="26">
        <v>45360</v>
      </c>
      <c r="B3136" s="26">
        <v>45360</v>
      </c>
      <c r="C3136" s="16" t="s">
        <v>14904</v>
      </c>
      <c r="D3136" s="16" t="s">
        <v>16</v>
      </c>
      <c r="E3136" s="28" t="s">
        <v>17</v>
      </c>
      <c r="F3136" s="28" t="s">
        <v>18</v>
      </c>
      <c r="G3136" s="17">
        <v>1313.49</v>
      </c>
      <c r="H3136" s="16" t="s">
        <v>14905</v>
      </c>
      <c r="I3136" s="16" t="s">
        <v>14906</v>
      </c>
      <c r="J3136" s="28" t="s">
        <v>14907</v>
      </c>
      <c r="K3136" s="18" t="s">
        <v>14908</v>
      </c>
      <c r="L3136" s="28" t="s">
        <v>16</v>
      </c>
      <c r="M3136" s="19" t="s">
        <v>98</v>
      </c>
      <c r="N3136" s="28" t="s">
        <v>146</v>
      </c>
    </row>
    <row r="3137" spans="1:14" x14ac:dyDescent="0.3">
      <c r="A3137" s="26">
        <v>43777</v>
      </c>
      <c r="B3137" s="26">
        <v>43777</v>
      </c>
      <c r="C3137" s="16" t="s">
        <v>14909</v>
      </c>
      <c r="D3137" s="16" t="s">
        <v>16</v>
      </c>
      <c r="E3137" s="28" t="s">
        <v>17</v>
      </c>
      <c r="F3137" s="28" t="s">
        <v>18</v>
      </c>
      <c r="G3137" s="17">
        <v>1312.52</v>
      </c>
      <c r="H3137" s="16" t="s">
        <v>14910</v>
      </c>
      <c r="I3137" s="16" t="s">
        <v>14911</v>
      </c>
      <c r="J3137" s="28" t="s">
        <v>14912</v>
      </c>
      <c r="K3137" s="18" t="s">
        <v>14913</v>
      </c>
      <c r="L3137" s="28" t="s">
        <v>16</v>
      </c>
      <c r="M3137" s="19" t="s">
        <v>92</v>
      </c>
      <c r="N3137" s="28" t="s">
        <v>146</v>
      </c>
    </row>
    <row r="3138" spans="1:14" x14ac:dyDescent="0.3">
      <c r="A3138" s="26">
        <v>45694</v>
      </c>
      <c r="B3138" s="26">
        <v>45694</v>
      </c>
      <c r="C3138" s="16" t="s">
        <v>14914</v>
      </c>
      <c r="D3138" s="16" t="s">
        <v>16</v>
      </c>
      <c r="E3138" s="28" t="s">
        <v>17</v>
      </c>
      <c r="F3138" s="28" t="s">
        <v>18</v>
      </c>
      <c r="G3138" s="17">
        <v>1312.1</v>
      </c>
      <c r="H3138" s="16" t="s">
        <v>14915</v>
      </c>
      <c r="I3138" s="16" t="s">
        <v>16</v>
      </c>
      <c r="J3138" s="28" t="s">
        <v>14916</v>
      </c>
      <c r="K3138" s="18" t="s">
        <v>14917</v>
      </c>
      <c r="L3138" s="28" t="s">
        <v>189</v>
      </c>
      <c r="M3138" s="19" t="s">
        <v>16</v>
      </c>
      <c r="N3138" s="28" t="s">
        <v>24</v>
      </c>
    </row>
    <row r="3139" spans="1:14" x14ac:dyDescent="0.3">
      <c r="A3139" s="26">
        <v>44935</v>
      </c>
      <c r="B3139" s="26">
        <v>44934</v>
      </c>
      <c r="C3139" s="16" t="s">
        <v>14918</v>
      </c>
      <c r="D3139" s="16" t="s">
        <v>16</v>
      </c>
      <c r="E3139" s="28" t="s">
        <v>17</v>
      </c>
      <c r="F3139" s="28" t="s">
        <v>18</v>
      </c>
      <c r="G3139" s="17">
        <v>1311.45</v>
      </c>
      <c r="H3139" s="16" t="s">
        <v>3582</v>
      </c>
      <c r="I3139" s="16" t="s">
        <v>14919</v>
      </c>
      <c r="J3139" s="28" t="s">
        <v>14920</v>
      </c>
      <c r="K3139" s="18" t="s">
        <v>14921</v>
      </c>
      <c r="L3139" s="28" t="s">
        <v>23</v>
      </c>
      <c r="M3139" s="19" t="s">
        <v>23</v>
      </c>
      <c r="N3139" s="28" t="s">
        <v>24</v>
      </c>
    </row>
    <row r="3140" spans="1:14" x14ac:dyDescent="0.3">
      <c r="A3140" s="26">
        <v>44912</v>
      </c>
      <c r="B3140" s="26">
        <v>44912</v>
      </c>
      <c r="C3140" s="16" t="s">
        <v>14922</v>
      </c>
      <c r="D3140" s="16" t="s">
        <v>16</v>
      </c>
      <c r="E3140" s="28" t="s">
        <v>17</v>
      </c>
      <c r="F3140" s="28" t="s">
        <v>18</v>
      </c>
      <c r="G3140" s="17">
        <v>1311.03</v>
      </c>
      <c r="H3140" s="16" t="s">
        <v>14923</v>
      </c>
      <c r="I3140" s="16" t="s">
        <v>14924</v>
      </c>
      <c r="J3140" s="28" t="s">
        <v>14925</v>
      </c>
      <c r="K3140" s="18" t="s">
        <v>14926</v>
      </c>
      <c r="L3140" s="28" t="s">
        <v>16</v>
      </c>
      <c r="M3140" s="19" t="s">
        <v>14927</v>
      </c>
      <c r="N3140" s="28" t="s">
        <v>24</v>
      </c>
    </row>
    <row r="3141" spans="1:14" x14ac:dyDescent="0.3">
      <c r="A3141" s="26">
        <v>43959</v>
      </c>
      <c r="B3141" s="26">
        <v>43959</v>
      </c>
      <c r="C3141" s="16" t="s">
        <v>10305</v>
      </c>
      <c r="D3141" s="16" t="s">
        <v>16</v>
      </c>
      <c r="E3141" s="28" t="s">
        <v>17</v>
      </c>
      <c r="F3141" s="28" t="s">
        <v>18</v>
      </c>
      <c r="G3141" s="17">
        <v>1310.98</v>
      </c>
      <c r="H3141" s="16" t="s">
        <v>3422</v>
      </c>
      <c r="I3141" s="16" t="s">
        <v>10306</v>
      </c>
      <c r="J3141" s="28" t="s">
        <v>14928</v>
      </c>
      <c r="K3141" s="18" t="s">
        <v>14929</v>
      </c>
      <c r="L3141" s="28" t="s">
        <v>153</v>
      </c>
      <c r="M3141" s="19" t="s">
        <v>16</v>
      </c>
      <c r="N3141" s="28" t="s">
        <v>61</v>
      </c>
    </row>
    <row r="3142" spans="1:14" x14ac:dyDescent="0.3">
      <c r="A3142" s="26">
        <v>43840</v>
      </c>
      <c r="B3142" s="26">
        <v>43840</v>
      </c>
      <c r="C3142" s="16" t="s">
        <v>14930</v>
      </c>
      <c r="D3142" s="16" t="s">
        <v>16</v>
      </c>
      <c r="E3142" s="28" t="s">
        <v>17</v>
      </c>
      <c r="F3142" s="28" t="s">
        <v>18</v>
      </c>
      <c r="G3142" s="17">
        <v>1310.78</v>
      </c>
      <c r="H3142" s="16" t="s">
        <v>1906</v>
      </c>
      <c r="I3142" s="16" t="s">
        <v>14931</v>
      </c>
      <c r="J3142" s="28" t="s">
        <v>14932</v>
      </c>
      <c r="K3142" s="18" t="s">
        <v>14933</v>
      </c>
      <c r="L3142" s="28" t="s">
        <v>23</v>
      </c>
      <c r="M3142" s="19" t="s">
        <v>14934</v>
      </c>
      <c r="N3142" s="28" t="s">
        <v>322</v>
      </c>
    </row>
    <row r="3143" spans="1:14" x14ac:dyDescent="0.3">
      <c r="A3143" s="26">
        <v>45484</v>
      </c>
      <c r="B3143" s="26">
        <v>45484</v>
      </c>
      <c r="C3143" s="16" t="s">
        <v>14935</v>
      </c>
      <c r="D3143" s="16" t="s">
        <v>16</v>
      </c>
      <c r="E3143" s="28" t="s">
        <v>17</v>
      </c>
      <c r="F3143" s="28" t="s">
        <v>141</v>
      </c>
      <c r="G3143" s="17">
        <v>1310.3399999999999</v>
      </c>
      <c r="H3143" s="16" t="s">
        <v>14936</v>
      </c>
      <c r="I3143" s="16" t="s">
        <v>14937</v>
      </c>
      <c r="J3143" s="28" t="s">
        <v>14938</v>
      </c>
      <c r="K3143" s="18" t="s">
        <v>14939</v>
      </c>
      <c r="L3143" s="28" t="s">
        <v>16</v>
      </c>
      <c r="M3143" s="19" t="s">
        <v>2108</v>
      </c>
      <c r="N3143" s="28" t="s">
        <v>146</v>
      </c>
    </row>
    <row r="3144" spans="1:14" x14ac:dyDescent="0.3">
      <c r="A3144" s="26">
        <v>45043</v>
      </c>
      <c r="B3144" s="26">
        <v>44865</v>
      </c>
      <c r="C3144" s="16" t="s">
        <v>14940</v>
      </c>
      <c r="D3144" s="16" t="s">
        <v>16</v>
      </c>
      <c r="E3144" s="28" t="s">
        <v>17</v>
      </c>
      <c r="F3144" s="28" t="s">
        <v>18</v>
      </c>
      <c r="G3144" s="17">
        <v>1310.25</v>
      </c>
      <c r="H3144" s="16" t="s">
        <v>14941</v>
      </c>
      <c r="I3144" s="16" t="s">
        <v>14942</v>
      </c>
      <c r="J3144" s="28" t="s">
        <v>14943</v>
      </c>
      <c r="K3144" s="18" t="s">
        <v>14944</v>
      </c>
      <c r="L3144" s="28" t="s">
        <v>23</v>
      </c>
      <c r="M3144" s="19" t="s">
        <v>23</v>
      </c>
      <c r="N3144" s="28" t="s">
        <v>24</v>
      </c>
    </row>
    <row r="3145" spans="1:14" x14ac:dyDescent="0.3">
      <c r="A3145" s="26">
        <v>43573</v>
      </c>
      <c r="B3145" s="26">
        <v>43573</v>
      </c>
      <c r="C3145" s="16" t="s">
        <v>14945</v>
      </c>
      <c r="D3145" s="16" t="s">
        <v>16</v>
      </c>
      <c r="E3145" s="28" t="s">
        <v>17</v>
      </c>
      <c r="F3145" s="28" t="s">
        <v>18</v>
      </c>
      <c r="G3145" s="17">
        <v>1310</v>
      </c>
      <c r="H3145" s="16" t="s">
        <v>14946</v>
      </c>
      <c r="I3145" s="16" t="s">
        <v>14947</v>
      </c>
      <c r="J3145" s="28" t="s">
        <v>14948</v>
      </c>
      <c r="K3145" s="18" t="s">
        <v>14949</v>
      </c>
      <c r="L3145" s="28" t="s">
        <v>16</v>
      </c>
      <c r="M3145" s="19" t="s">
        <v>23</v>
      </c>
      <c r="N3145" s="28" t="s">
        <v>146</v>
      </c>
    </row>
    <row r="3146" spans="1:14" x14ac:dyDescent="0.3">
      <c r="A3146" s="26">
        <v>44620</v>
      </c>
      <c r="B3146" s="26">
        <v>44618</v>
      </c>
      <c r="C3146" s="16" t="s">
        <v>14950</v>
      </c>
      <c r="D3146" s="16" t="s">
        <v>16</v>
      </c>
      <c r="E3146" s="28" t="s">
        <v>17</v>
      </c>
      <c r="F3146" s="28" t="s">
        <v>18</v>
      </c>
      <c r="G3146" s="17">
        <v>1309.94</v>
      </c>
      <c r="H3146" s="16" t="s">
        <v>2011</v>
      </c>
      <c r="I3146" s="16" t="s">
        <v>14951</v>
      </c>
      <c r="J3146" s="28" t="s">
        <v>14952</v>
      </c>
      <c r="K3146" s="18" t="s">
        <v>14953</v>
      </c>
      <c r="L3146" s="28" t="s">
        <v>23</v>
      </c>
      <c r="M3146" s="20" t="s">
        <v>14954</v>
      </c>
      <c r="N3146" s="28" t="s">
        <v>24</v>
      </c>
    </row>
    <row r="3147" spans="1:14" x14ac:dyDescent="0.3">
      <c r="A3147" s="26">
        <v>43885</v>
      </c>
      <c r="B3147" s="26">
        <v>43885</v>
      </c>
      <c r="C3147" s="16" t="s">
        <v>14955</v>
      </c>
      <c r="D3147" s="16" t="s">
        <v>16</v>
      </c>
      <c r="E3147" s="28" t="s">
        <v>17</v>
      </c>
      <c r="F3147" s="28" t="s">
        <v>18</v>
      </c>
      <c r="G3147" s="17">
        <v>1309.8800000000001</v>
      </c>
      <c r="H3147" s="16" t="s">
        <v>3618</v>
      </c>
      <c r="I3147" s="16" t="s">
        <v>14956</v>
      </c>
      <c r="J3147" s="28" t="s">
        <v>14957</v>
      </c>
      <c r="K3147" s="18" t="s">
        <v>14958</v>
      </c>
      <c r="L3147" s="28" t="s">
        <v>23</v>
      </c>
      <c r="M3147" s="19" t="s">
        <v>23</v>
      </c>
      <c r="N3147" s="28" t="s">
        <v>24</v>
      </c>
    </row>
    <row r="3148" spans="1:14" x14ac:dyDescent="0.3">
      <c r="A3148" s="26">
        <v>44963</v>
      </c>
      <c r="B3148" s="26">
        <v>44963</v>
      </c>
      <c r="C3148" s="16" t="s">
        <v>14959</v>
      </c>
      <c r="D3148" s="16" t="s">
        <v>16</v>
      </c>
      <c r="E3148" s="28" t="s">
        <v>17</v>
      </c>
      <c r="F3148" s="28" t="s">
        <v>18</v>
      </c>
      <c r="G3148" s="17">
        <v>1309.8</v>
      </c>
      <c r="H3148" s="16" t="s">
        <v>14960</v>
      </c>
      <c r="I3148" s="16" t="s">
        <v>16</v>
      </c>
      <c r="J3148" s="28" t="s">
        <v>14961</v>
      </c>
      <c r="K3148" s="18" t="s">
        <v>14962</v>
      </c>
      <c r="L3148" s="28" t="s">
        <v>23</v>
      </c>
      <c r="M3148" s="19" t="s">
        <v>16</v>
      </c>
      <c r="N3148" s="28" t="s">
        <v>24</v>
      </c>
    </row>
    <row r="3149" spans="1:14" x14ac:dyDescent="0.3">
      <c r="A3149" s="26">
        <v>45735</v>
      </c>
      <c r="B3149" s="26">
        <v>45735</v>
      </c>
      <c r="C3149" s="16" t="s">
        <v>14963</v>
      </c>
      <c r="D3149" s="16" t="s">
        <v>14964</v>
      </c>
      <c r="E3149" s="28" t="s">
        <v>17</v>
      </c>
      <c r="F3149" s="28" t="s">
        <v>141</v>
      </c>
      <c r="G3149" s="17">
        <v>1307.8399999999999</v>
      </c>
      <c r="H3149" s="16" t="s">
        <v>14965</v>
      </c>
      <c r="I3149" s="16" t="s">
        <v>16</v>
      </c>
      <c r="J3149" s="28" t="s">
        <v>14966</v>
      </c>
      <c r="K3149" s="18" t="s">
        <v>14967</v>
      </c>
      <c r="L3149" s="28" t="s">
        <v>23</v>
      </c>
      <c r="M3149" s="19" t="s">
        <v>16</v>
      </c>
      <c r="N3149" s="28" t="s">
        <v>24</v>
      </c>
    </row>
    <row r="3150" spans="1:14" x14ac:dyDescent="0.3">
      <c r="A3150" s="26">
        <v>43486</v>
      </c>
      <c r="B3150" s="26">
        <v>43486</v>
      </c>
      <c r="C3150" s="16" t="s">
        <v>14968</v>
      </c>
      <c r="D3150" s="16" t="s">
        <v>14969</v>
      </c>
      <c r="E3150" s="28" t="s">
        <v>17</v>
      </c>
      <c r="F3150" s="28" t="s">
        <v>18</v>
      </c>
      <c r="G3150" s="17">
        <v>1307</v>
      </c>
      <c r="H3150" s="16" t="s">
        <v>14970</v>
      </c>
      <c r="I3150" s="16" t="s">
        <v>16</v>
      </c>
      <c r="J3150" s="28" t="s">
        <v>14971</v>
      </c>
      <c r="K3150" s="18" t="s">
        <v>14972</v>
      </c>
      <c r="L3150" s="28" t="s">
        <v>134</v>
      </c>
      <c r="M3150" s="19" t="s">
        <v>16</v>
      </c>
      <c r="N3150" s="28" t="s">
        <v>24</v>
      </c>
    </row>
    <row r="3151" spans="1:14" x14ac:dyDescent="0.3">
      <c r="A3151" s="26">
        <v>44784</v>
      </c>
      <c r="B3151" s="26">
        <v>44783</v>
      </c>
      <c r="C3151" s="16" t="s">
        <v>6236</v>
      </c>
      <c r="D3151" s="16" t="s">
        <v>16</v>
      </c>
      <c r="E3151" s="28" t="s">
        <v>17</v>
      </c>
      <c r="F3151" s="28" t="s">
        <v>18</v>
      </c>
      <c r="G3151" s="17">
        <v>1306.56</v>
      </c>
      <c r="H3151" s="16" t="s">
        <v>14973</v>
      </c>
      <c r="I3151" s="16" t="s">
        <v>14974</v>
      </c>
      <c r="J3151" s="28" t="s">
        <v>14975</v>
      </c>
      <c r="K3151" s="18" t="s">
        <v>14976</v>
      </c>
      <c r="L3151" s="28" t="s">
        <v>23</v>
      </c>
      <c r="M3151" s="19" t="s">
        <v>14977</v>
      </c>
      <c r="N3151" s="28" t="s">
        <v>24</v>
      </c>
    </row>
    <row r="3152" spans="1:14" x14ac:dyDescent="0.3">
      <c r="A3152" s="26">
        <v>44621</v>
      </c>
      <c r="B3152" s="26">
        <v>44621</v>
      </c>
      <c r="C3152" s="16" t="s">
        <v>14978</v>
      </c>
      <c r="D3152" s="16" t="s">
        <v>14979</v>
      </c>
      <c r="E3152" s="28" t="s">
        <v>17</v>
      </c>
      <c r="F3152" s="28" t="s">
        <v>18</v>
      </c>
      <c r="G3152" s="17">
        <v>1306.24</v>
      </c>
      <c r="H3152" s="16" t="s">
        <v>14980</v>
      </c>
      <c r="I3152" s="16" t="s">
        <v>14981</v>
      </c>
      <c r="J3152" s="28" t="s">
        <v>14982</v>
      </c>
      <c r="K3152" s="18" t="s">
        <v>14983</v>
      </c>
      <c r="L3152" s="28" t="s">
        <v>350</v>
      </c>
      <c r="M3152" s="19" t="s">
        <v>321</v>
      </c>
      <c r="N3152" s="28" t="s">
        <v>24</v>
      </c>
    </row>
    <row r="3153" spans="1:14" x14ac:dyDescent="0.3">
      <c r="A3153" s="26">
        <v>45341</v>
      </c>
      <c r="B3153" s="26">
        <v>45341</v>
      </c>
      <c r="C3153" s="16" t="s">
        <v>4199</v>
      </c>
      <c r="D3153" s="16" t="s">
        <v>16</v>
      </c>
      <c r="E3153" s="28" t="s">
        <v>17</v>
      </c>
      <c r="F3153" s="28" t="s">
        <v>18</v>
      </c>
      <c r="G3153" s="17">
        <v>1306.04</v>
      </c>
      <c r="H3153" s="16" t="s">
        <v>14984</v>
      </c>
      <c r="I3153" s="16" t="s">
        <v>16</v>
      </c>
      <c r="J3153" s="28" t="s">
        <v>14985</v>
      </c>
      <c r="K3153" s="18" t="s">
        <v>14986</v>
      </c>
      <c r="L3153" s="28" t="s">
        <v>321</v>
      </c>
      <c r="M3153" s="19" t="s">
        <v>16</v>
      </c>
      <c r="N3153" s="28" t="s">
        <v>68</v>
      </c>
    </row>
    <row r="3154" spans="1:14" x14ac:dyDescent="0.3">
      <c r="A3154" s="26">
        <v>44662</v>
      </c>
      <c r="B3154" s="26">
        <v>44658</v>
      </c>
      <c r="C3154" s="16" t="s">
        <v>14987</v>
      </c>
      <c r="D3154" s="16" t="s">
        <v>16</v>
      </c>
      <c r="E3154" s="28" t="s">
        <v>17</v>
      </c>
      <c r="F3154" s="28" t="s">
        <v>18</v>
      </c>
      <c r="G3154" s="17">
        <v>1304.44</v>
      </c>
      <c r="H3154" s="16" t="s">
        <v>14988</v>
      </c>
      <c r="I3154" s="16" t="s">
        <v>14989</v>
      </c>
      <c r="J3154" s="28" t="s">
        <v>14990</v>
      </c>
      <c r="K3154" s="18" t="s">
        <v>14991</v>
      </c>
      <c r="L3154" s="28" t="s">
        <v>350</v>
      </c>
      <c r="M3154" s="19" t="s">
        <v>14992</v>
      </c>
      <c r="N3154" s="28" t="s">
        <v>24</v>
      </c>
    </row>
    <row r="3155" spans="1:14" x14ac:dyDescent="0.3">
      <c r="A3155" s="26">
        <v>44902</v>
      </c>
      <c r="B3155" s="26">
        <v>44902</v>
      </c>
      <c r="C3155" s="16" t="s">
        <v>13538</v>
      </c>
      <c r="D3155" s="16" t="s">
        <v>13539</v>
      </c>
      <c r="E3155" s="28" t="s">
        <v>17</v>
      </c>
      <c r="F3155" s="28" t="s">
        <v>18</v>
      </c>
      <c r="G3155" s="17">
        <v>1303.24</v>
      </c>
      <c r="H3155" s="16" t="s">
        <v>16</v>
      </c>
      <c r="I3155" s="16" t="s">
        <v>16</v>
      </c>
      <c r="J3155" s="28" t="s">
        <v>14993</v>
      </c>
      <c r="K3155" s="18" t="s">
        <v>14994</v>
      </c>
      <c r="L3155" s="28" t="s">
        <v>134</v>
      </c>
      <c r="M3155" s="19" t="s">
        <v>16</v>
      </c>
      <c r="N3155" s="28" t="s">
        <v>24</v>
      </c>
    </row>
    <row r="3156" spans="1:14" x14ac:dyDescent="0.3">
      <c r="A3156" s="26">
        <v>44187</v>
      </c>
      <c r="B3156" s="26">
        <v>44187</v>
      </c>
      <c r="C3156" s="16" t="s">
        <v>14995</v>
      </c>
      <c r="D3156" s="16" t="s">
        <v>16</v>
      </c>
      <c r="E3156" s="28" t="s">
        <v>17</v>
      </c>
      <c r="F3156" s="28" t="s">
        <v>18</v>
      </c>
      <c r="G3156" s="17">
        <v>1303</v>
      </c>
      <c r="H3156" s="16" t="s">
        <v>3748</v>
      </c>
      <c r="I3156" s="16" t="s">
        <v>1833</v>
      </c>
      <c r="J3156" s="28" t="s">
        <v>14996</v>
      </c>
      <c r="K3156" s="18" t="s">
        <v>14997</v>
      </c>
      <c r="L3156" s="28" t="s">
        <v>23</v>
      </c>
      <c r="M3156" s="19" t="s">
        <v>23</v>
      </c>
      <c r="N3156" s="28" t="s">
        <v>24</v>
      </c>
    </row>
    <row r="3157" spans="1:14" x14ac:dyDescent="0.3">
      <c r="A3157" s="26">
        <v>43626</v>
      </c>
      <c r="B3157" s="26">
        <v>43626</v>
      </c>
      <c r="C3157" s="16" t="s">
        <v>7335</v>
      </c>
      <c r="D3157" s="16" t="s">
        <v>16</v>
      </c>
      <c r="E3157" s="28" t="s">
        <v>17</v>
      </c>
      <c r="F3157" s="28" t="s">
        <v>18</v>
      </c>
      <c r="G3157" s="17">
        <v>1302.96</v>
      </c>
      <c r="H3157" s="16" t="s">
        <v>14998</v>
      </c>
      <c r="I3157" s="16" t="s">
        <v>14999</v>
      </c>
      <c r="J3157" s="28" t="s">
        <v>15000</v>
      </c>
      <c r="K3157" s="18" t="s">
        <v>15001</v>
      </c>
      <c r="L3157" s="28" t="s">
        <v>92</v>
      </c>
      <c r="M3157" s="19" t="s">
        <v>15002</v>
      </c>
      <c r="N3157" s="28" t="s">
        <v>322</v>
      </c>
    </row>
    <row r="3158" spans="1:14" x14ac:dyDescent="0.3">
      <c r="A3158" s="26">
        <v>44090</v>
      </c>
      <c r="B3158" s="26">
        <v>44090</v>
      </c>
      <c r="C3158" s="16" t="s">
        <v>15003</v>
      </c>
      <c r="D3158" s="16" t="s">
        <v>16</v>
      </c>
      <c r="E3158" s="28" t="s">
        <v>17</v>
      </c>
      <c r="F3158" s="28" t="s">
        <v>18</v>
      </c>
      <c r="G3158" s="17">
        <v>1302.8499999999999</v>
      </c>
      <c r="H3158" s="16" t="s">
        <v>15004</v>
      </c>
      <c r="I3158" s="16" t="s">
        <v>310</v>
      </c>
      <c r="J3158" s="28" t="s">
        <v>15005</v>
      </c>
      <c r="K3158" s="18" t="s">
        <v>15006</v>
      </c>
      <c r="L3158" s="28" t="s">
        <v>16</v>
      </c>
      <c r="M3158" s="19" t="s">
        <v>315</v>
      </c>
      <c r="N3158" s="28" t="s">
        <v>146</v>
      </c>
    </row>
    <row r="3159" spans="1:14" x14ac:dyDescent="0.3">
      <c r="A3159" s="26">
        <v>45495</v>
      </c>
      <c r="B3159" s="26">
        <v>45494</v>
      </c>
      <c r="C3159" s="16" t="s">
        <v>15007</v>
      </c>
      <c r="D3159" s="16" t="s">
        <v>16</v>
      </c>
      <c r="E3159" s="28" t="s">
        <v>17</v>
      </c>
      <c r="F3159" s="28" t="s">
        <v>18</v>
      </c>
      <c r="G3159" s="17">
        <v>1302.58</v>
      </c>
      <c r="H3159" s="16" t="s">
        <v>14149</v>
      </c>
      <c r="I3159" s="16" t="s">
        <v>15008</v>
      </c>
      <c r="J3159" s="28" t="s">
        <v>15009</v>
      </c>
      <c r="K3159" s="18" t="s">
        <v>15010</v>
      </c>
      <c r="L3159" s="28" t="s">
        <v>92</v>
      </c>
      <c r="M3159" s="19" t="s">
        <v>15011</v>
      </c>
      <c r="N3159" s="28" t="s">
        <v>61</v>
      </c>
    </row>
    <row r="3160" spans="1:14" x14ac:dyDescent="0.3">
      <c r="A3160" s="26">
        <v>45820</v>
      </c>
      <c r="B3160" s="26">
        <v>45820</v>
      </c>
      <c r="C3160" s="16" t="s">
        <v>15012</v>
      </c>
      <c r="D3160" s="16" t="s">
        <v>15013</v>
      </c>
      <c r="E3160" s="28" t="s">
        <v>17</v>
      </c>
      <c r="F3160" s="28" t="s">
        <v>141</v>
      </c>
      <c r="G3160" s="17">
        <v>1302.3</v>
      </c>
      <c r="H3160" s="16" t="s">
        <v>15014</v>
      </c>
      <c r="I3160" s="16" t="s">
        <v>15015</v>
      </c>
      <c r="J3160" s="28" t="s">
        <v>15016</v>
      </c>
      <c r="K3160" s="18" t="s">
        <v>15017</v>
      </c>
      <c r="L3160" s="28" t="s">
        <v>121</v>
      </c>
      <c r="M3160" s="19" t="s">
        <v>15018</v>
      </c>
      <c r="N3160" s="28" t="s">
        <v>24</v>
      </c>
    </row>
    <row r="3161" spans="1:14" x14ac:dyDescent="0.3">
      <c r="A3161" s="26">
        <v>45425</v>
      </c>
      <c r="B3161" s="26">
        <v>45422</v>
      </c>
      <c r="C3161" s="16" t="s">
        <v>15019</v>
      </c>
      <c r="D3161" s="16" t="s">
        <v>16</v>
      </c>
      <c r="E3161" s="28" t="s">
        <v>17</v>
      </c>
      <c r="F3161" s="28" t="s">
        <v>18</v>
      </c>
      <c r="G3161" s="17">
        <v>1301.6300000000001</v>
      </c>
      <c r="H3161" s="16" t="s">
        <v>15020</v>
      </c>
      <c r="I3161" s="16" t="s">
        <v>15021</v>
      </c>
      <c r="J3161" s="28" t="s">
        <v>15022</v>
      </c>
      <c r="K3161" s="18" t="s">
        <v>15023</v>
      </c>
      <c r="L3161" s="28" t="s">
        <v>23</v>
      </c>
      <c r="M3161" s="19" t="s">
        <v>15024</v>
      </c>
      <c r="N3161" s="28" t="s">
        <v>300</v>
      </c>
    </row>
    <row r="3162" spans="1:14" x14ac:dyDescent="0.3">
      <c r="A3162" s="26">
        <v>43161</v>
      </c>
      <c r="B3162" s="26">
        <v>43161</v>
      </c>
      <c r="C3162" s="16" t="s">
        <v>15025</v>
      </c>
      <c r="D3162" s="16" t="s">
        <v>15026</v>
      </c>
      <c r="E3162" s="28" t="s">
        <v>17</v>
      </c>
      <c r="F3162" s="28" t="s">
        <v>18</v>
      </c>
      <c r="G3162" s="17">
        <v>1300.48</v>
      </c>
      <c r="H3162" s="16" t="s">
        <v>93</v>
      </c>
      <c r="I3162" s="16" t="s">
        <v>3797</v>
      </c>
      <c r="J3162" s="28" t="s">
        <v>15027</v>
      </c>
      <c r="K3162" s="18" t="s">
        <v>15028</v>
      </c>
      <c r="L3162" s="28" t="s">
        <v>315</v>
      </c>
      <c r="M3162" s="19" t="s">
        <v>23</v>
      </c>
      <c r="N3162" s="28" t="s">
        <v>24</v>
      </c>
    </row>
    <row r="3163" spans="1:14" x14ac:dyDescent="0.3">
      <c r="A3163" s="26">
        <v>43167</v>
      </c>
      <c r="B3163" s="26">
        <v>43167</v>
      </c>
      <c r="C3163" s="16" t="s">
        <v>15029</v>
      </c>
      <c r="D3163" s="16" t="s">
        <v>16</v>
      </c>
      <c r="E3163" s="28" t="s">
        <v>17</v>
      </c>
      <c r="F3163" s="28" t="s">
        <v>18</v>
      </c>
      <c r="G3163" s="17">
        <v>1300</v>
      </c>
      <c r="H3163" s="16" t="s">
        <v>15030</v>
      </c>
      <c r="I3163" s="16" t="s">
        <v>4696</v>
      </c>
      <c r="J3163" s="28" t="s">
        <v>15031</v>
      </c>
      <c r="K3163" s="18" t="s">
        <v>15032</v>
      </c>
      <c r="L3163" s="28" t="s">
        <v>23</v>
      </c>
      <c r="M3163" s="19" t="s">
        <v>23</v>
      </c>
      <c r="N3163" s="28" t="s">
        <v>24</v>
      </c>
    </row>
    <row r="3164" spans="1:14" x14ac:dyDescent="0.3">
      <c r="A3164" s="26">
        <v>43192</v>
      </c>
      <c r="B3164" s="26">
        <v>43187</v>
      </c>
      <c r="C3164" s="16" t="s">
        <v>15033</v>
      </c>
      <c r="D3164" s="16" t="s">
        <v>16</v>
      </c>
      <c r="E3164" s="28" t="s">
        <v>17</v>
      </c>
      <c r="F3164" s="28" t="s">
        <v>18</v>
      </c>
      <c r="G3164" s="17">
        <v>1300</v>
      </c>
      <c r="H3164" s="16" t="s">
        <v>15034</v>
      </c>
      <c r="I3164" s="16" t="s">
        <v>15035</v>
      </c>
      <c r="J3164" s="28" t="s">
        <v>15036</v>
      </c>
      <c r="K3164" s="18" t="s">
        <v>15037</v>
      </c>
      <c r="L3164" s="28" t="s">
        <v>2419</v>
      </c>
      <c r="M3164" s="19" t="s">
        <v>23</v>
      </c>
      <c r="N3164" s="28" t="s">
        <v>24</v>
      </c>
    </row>
    <row r="3165" spans="1:14" x14ac:dyDescent="0.3">
      <c r="A3165" s="26">
        <v>43315</v>
      </c>
      <c r="B3165" s="26">
        <v>43315</v>
      </c>
      <c r="C3165" s="16" t="s">
        <v>15038</v>
      </c>
      <c r="D3165" s="16" t="s">
        <v>16</v>
      </c>
      <c r="E3165" s="28" t="s">
        <v>17</v>
      </c>
      <c r="F3165" s="28" t="s">
        <v>18</v>
      </c>
      <c r="G3165" s="17">
        <v>1300</v>
      </c>
      <c r="H3165" s="16" t="s">
        <v>1289</v>
      </c>
      <c r="I3165" s="16" t="s">
        <v>15039</v>
      </c>
      <c r="J3165" s="28" t="s">
        <v>15040</v>
      </c>
      <c r="K3165" s="18" t="s">
        <v>15041</v>
      </c>
      <c r="L3165" s="28" t="s">
        <v>16</v>
      </c>
      <c r="M3165" s="19" t="s">
        <v>23</v>
      </c>
      <c r="N3165" s="28" t="s">
        <v>146</v>
      </c>
    </row>
    <row r="3166" spans="1:14" x14ac:dyDescent="0.3">
      <c r="A3166" s="26">
        <v>43411</v>
      </c>
      <c r="B3166" s="26">
        <v>43411</v>
      </c>
      <c r="C3166" s="16" t="s">
        <v>15042</v>
      </c>
      <c r="D3166" s="16" t="s">
        <v>16</v>
      </c>
      <c r="E3166" s="28" t="s">
        <v>17</v>
      </c>
      <c r="F3166" s="28" t="s">
        <v>18</v>
      </c>
      <c r="G3166" s="17">
        <v>1300</v>
      </c>
      <c r="H3166" s="16" t="s">
        <v>185</v>
      </c>
      <c r="I3166" s="16" t="s">
        <v>8541</v>
      </c>
      <c r="J3166" s="28" t="s">
        <v>15043</v>
      </c>
      <c r="K3166" s="18" t="s">
        <v>15044</v>
      </c>
      <c r="L3166" s="28" t="s">
        <v>23</v>
      </c>
      <c r="M3166" s="19" t="s">
        <v>23</v>
      </c>
      <c r="N3166" s="28" t="s">
        <v>24</v>
      </c>
    </row>
    <row r="3167" spans="1:14" x14ac:dyDescent="0.3">
      <c r="A3167" s="26">
        <v>43411</v>
      </c>
      <c r="B3167" s="26">
        <v>43411</v>
      </c>
      <c r="C3167" s="16" t="s">
        <v>15045</v>
      </c>
      <c r="D3167" s="16" t="s">
        <v>16</v>
      </c>
      <c r="E3167" s="28" t="s">
        <v>17</v>
      </c>
      <c r="F3167" s="28" t="s">
        <v>18</v>
      </c>
      <c r="G3167" s="17">
        <v>1300</v>
      </c>
      <c r="H3167" s="16" t="s">
        <v>2197</v>
      </c>
      <c r="I3167" s="16" t="s">
        <v>8541</v>
      </c>
      <c r="J3167" s="28" t="s">
        <v>15046</v>
      </c>
      <c r="K3167" s="18" t="s">
        <v>15047</v>
      </c>
      <c r="L3167" s="28" t="s">
        <v>23</v>
      </c>
      <c r="M3167" s="19" t="s">
        <v>23</v>
      </c>
      <c r="N3167" s="28" t="s">
        <v>24</v>
      </c>
    </row>
    <row r="3168" spans="1:14" x14ac:dyDescent="0.3">
      <c r="A3168" s="26">
        <v>43425</v>
      </c>
      <c r="B3168" s="26">
        <v>43425</v>
      </c>
      <c r="C3168" s="16" t="s">
        <v>15048</v>
      </c>
      <c r="D3168" s="16" t="s">
        <v>16</v>
      </c>
      <c r="E3168" s="28" t="s">
        <v>17</v>
      </c>
      <c r="F3168" s="28" t="s">
        <v>18</v>
      </c>
      <c r="G3168" s="17">
        <v>1300</v>
      </c>
      <c r="H3168" s="16" t="s">
        <v>15049</v>
      </c>
      <c r="I3168" s="16" t="s">
        <v>15050</v>
      </c>
      <c r="J3168" s="28" t="s">
        <v>15051</v>
      </c>
      <c r="K3168" s="18" t="s">
        <v>15052</v>
      </c>
      <c r="L3168" s="28" t="s">
        <v>16</v>
      </c>
      <c r="M3168" s="19" t="s">
        <v>321</v>
      </c>
      <c r="N3168" s="28" t="s">
        <v>146</v>
      </c>
    </row>
    <row r="3169" spans="1:14" x14ac:dyDescent="0.3">
      <c r="A3169" s="26">
        <v>43546</v>
      </c>
      <c r="B3169" s="26">
        <v>43546</v>
      </c>
      <c r="C3169" s="16" t="s">
        <v>15053</v>
      </c>
      <c r="D3169" s="16" t="s">
        <v>16</v>
      </c>
      <c r="E3169" s="28" t="s">
        <v>17</v>
      </c>
      <c r="F3169" s="28" t="s">
        <v>18</v>
      </c>
      <c r="G3169" s="17">
        <v>1300</v>
      </c>
      <c r="H3169" s="16" t="s">
        <v>790</v>
      </c>
      <c r="I3169" s="16" t="s">
        <v>10192</v>
      </c>
      <c r="J3169" s="28" t="s">
        <v>15054</v>
      </c>
      <c r="K3169" s="18" t="s">
        <v>15055</v>
      </c>
      <c r="L3169" s="28" t="s">
        <v>315</v>
      </c>
      <c r="M3169" s="19" t="s">
        <v>53</v>
      </c>
      <c r="N3169" s="28" t="s">
        <v>24</v>
      </c>
    </row>
    <row r="3170" spans="1:14" x14ac:dyDescent="0.3">
      <c r="A3170" s="26">
        <v>43549</v>
      </c>
      <c r="B3170" s="26">
        <v>43549</v>
      </c>
      <c r="C3170" s="16" t="s">
        <v>15056</v>
      </c>
      <c r="D3170" s="16" t="s">
        <v>16</v>
      </c>
      <c r="E3170" s="28" t="s">
        <v>17</v>
      </c>
      <c r="F3170" s="28" t="s">
        <v>18</v>
      </c>
      <c r="G3170" s="17">
        <v>1300</v>
      </c>
      <c r="H3170" s="16" t="s">
        <v>15057</v>
      </c>
      <c r="I3170" s="16" t="s">
        <v>15058</v>
      </c>
      <c r="J3170" s="28" t="s">
        <v>15059</v>
      </c>
      <c r="K3170" s="18" t="s">
        <v>15060</v>
      </c>
      <c r="L3170" s="28" t="s">
        <v>23</v>
      </c>
      <c r="M3170" s="19" t="s">
        <v>92</v>
      </c>
      <c r="N3170" s="28" t="s">
        <v>24</v>
      </c>
    </row>
    <row r="3171" spans="1:14" x14ac:dyDescent="0.3">
      <c r="A3171" s="26">
        <v>43556</v>
      </c>
      <c r="B3171" s="26">
        <v>43555</v>
      </c>
      <c r="C3171" s="16" t="s">
        <v>15061</v>
      </c>
      <c r="D3171" s="16" t="s">
        <v>16</v>
      </c>
      <c r="E3171" s="28" t="s">
        <v>17</v>
      </c>
      <c r="F3171" s="28" t="s">
        <v>18</v>
      </c>
      <c r="G3171" s="17">
        <v>1300</v>
      </c>
      <c r="H3171" s="16" t="s">
        <v>6511</v>
      </c>
      <c r="I3171" s="16" t="s">
        <v>209</v>
      </c>
      <c r="J3171" s="28" t="s">
        <v>15062</v>
      </c>
      <c r="K3171" s="18" t="s">
        <v>15063</v>
      </c>
      <c r="L3171" s="28" t="s">
        <v>16</v>
      </c>
      <c r="M3171" s="19" t="s">
        <v>23</v>
      </c>
      <c r="N3171" s="28" t="s">
        <v>146</v>
      </c>
    </row>
    <row r="3172" spans="1:14" x14ac:dyDescent="0.3">
      <c r="A3172" s="26">
        <v>43621</v>
      </c>
      <c r="B3172" s="26">
        <v>43621</v>
      </c>
      <c r="C3172" s="16" t="s">
        <v>15064</v>
      </c>
      <c r="D3172" s="16" t="s">
        <v>16</v>
      </c>
      <c r="E3172" s="28" t="s">
        <v>17</v>
      </c>
      <c r="F3172" s="28" t="s">
        <v>18</v>
      </c>
      <c r="G3172" s="17">
        <v>1300</v>
      </c>
      <c r="H3172" s="16" t="s">
        <v>1705</v>
      </c>
      <c r="I3172" s="16" t="s">
        <v>15065</v>
      </c>
      <c r="J3172" s="28" t="s">
        <v>15066</v>
      </c>
      <c r="K3172" s="18" t="s">
        <v>15067</v>
      </c>
      <c r="L3172" s="28" t="s">
        <v>23</v>
      </c>
      <c r="M3172" s="19" t="s">
        <v>16</v>
      </c>
      <c r="N3172" s="28" t="s">
        <v>24</v>
      </c>
    </row>
    <row r="3173" spans="1:14" x14ac:dyDescent="0.3">
      <c r="A3173" s="26">
        <v>43738</v>
      </c>
      <c r="B3173" s="26">
        <v>43738</v>
      </c>
      <c r="C3173" s="16" t="s">
        <v>15068</v>
      </c>
      <c r="D3173" s="16" t="s">
        <v>16</v>
      </c>
      <c r="E3173" s="28" t="s">
        <v>17</v>
      </c>
      <c r="F3173" s="28" t="s">
        <v>18</v>
      </c>
      <c r="G3173" s="17">
        <v>1300</v>
      </c>
      <c r="H3173" s="16" t="s">
        <v>1797</v>
      </c>
      <c r="I3173" s="16" t="s">
        <v>804</v>
      </c>
      <c r="J3173" s="28" t="s">
        <v>15069</v>
      </c>
      <c r="K3173" s="18" t="s">
        <v>15070</v>
      </c>
      <c r="L3173" s="28" t="s">
        <v>23</v>
      </c>
      <c r="M3173" s="19" t="s">
        <v>23</v>
      </c>
      <c r="N3173" s="28" t="s">
        <v>24</v>
      </c>
    </row>
    <row r="3174" spans="1:14" x14ac:dyDescent="0.3">
      <c r="A3174" s="26">
        <v>43742</v>
      </c>
      <c r="B3174" s="26">
        <v>43742</v>
      </c>
      <c r="C3174" s="16" t="s">
        <v>15071</v>
      </c>
      <c r="D3174" s="16" t="s">
        <v>16</v>
      </c>
      <c r="E3174" s="28" t="s">
        <v>17</v>
      </c>
      <c r="F3174" s="28" t="s">
        <v>18</v>
      </c>
      <c r="G3174" s="17">
        <v>1300</v>
      </c>
      <c r="H3174" s="16" t="s">
        <v>478</v>
      </c>
      <c r="I3174" s="16" t="s">
        <v>15072</v>
      </c>
      <c r="J3174" s="28" t="s">
        <v>15073</v>
      </c>
      <c r="K3174" s="18" t="s">
        <v>15074</v>
      </c>
      <c r="L3174" s="28" t="s">
        <v>321</v>
      </c>
      <c r="M3174" s="19" t="s">
        <v>134</v>
      </c>
      <c r="N3174" s="28" t="s">
        <v>24</v>
      </c>
    </row>
    <row r="3175" spans="1:14" x14ac:dyDescent="0.3">
      <c r="A3175" s="26">
        <v>43773</v>
      </c>
      <c r="B3175" s="26">
        <v>43773</v>
      </c>
      <c r="C3175" s="16" t="s">
        <v>15075</v>
      </c>
      <c r="D3175" s="16" t="s">
        <v>16</v>
      </c>
      <c r="E3175" s="28" t="s">
        <v>17</v>
      </c>
      <c r="F3175" s="28" t="s">
        <v>18</v>
      </c>
      <c r="G3175" s="17">
        <v>1300</v>
      </c>
      <c r="H3175" s="16" t="s">
        <v>15076</v>
      </c>
      <c r="I3175" s="16" t="s">
        <v>15077</v>
      </c>
      <c r="J3175" s="28" t="s">
        <v>15078</v>
      </c>
      <c r="K3175" s="18" t="s">
        <v>15079</v>
      </c>
      <c r="L3175" s="28" t="s">
        <v>630</v>
      </c>
      <c r="M3175" s="19" t="s">
        <v>23</v>
      </c>
      <c r="N3175" s="28" t="s">
        <v>24</v>
      </c>
    </row>
    <row r="3176" spans="1:14" x14ac:dyDescent="0.3">
      <c r="A3176" s="26">
        <v>43775</v>
      </c>
      <c r="B3176" s="26">
        <v>43775</v>
      </c>
      <c r="C3176" s="16" t="s">
        <v>15080</v>
      </c>
      <c r="D3176" s="16" t="s">
        <v>16</v>
      </c>
      <c r="E3176" s="28" t="s">
        <v>17</v>
      </c>
      <c r="F3176" s="28" t="s">
        <v>18</v>
      </c>
      <c r="G3176" s="17">
        <v>1300</v>
      </c>
      <c r="H3176" s="16" t="s">
        <v>12449</v>
      </c>
      <c r="I3176" s="16" t="s">
        <v>16</v>
      </c>
      <c r="J3176" s="28" t="s">
        <v>15081</v>
      </c>
      <c r="K3176" s="18" t="s">
        <v>15082</v>
      </c>
      <c r="L3176" s="28" t="s">
        <v>16</v>
      </c>
      <c r="M3176" s="19" t="s">
        <v>16</v>
      </c>
      <c r="N3176" s="28" t="s">
        <v>146</v>
      </c>
    </row>
    <row r="3177" spans="1:14" x14ac:dyDescent="0.3">
      <c r="A3177" s="26">
        <v>44008</v>
      </c>
      <c r="B3177" s="26">
        <v>43964</v>
      </c>
      <c r="C3177" s="16" t="s">
        <v>15083</v>
      </c>
      <c r="D3177" s="16" t="s">
        <v>16</v>
      </c>
      <c r="E3177" s="28" t="s">
        <v>17</v>
      </c>
      <c r="F3177" s="28" t="s">
        <v>18</v>
      </c>
      <c r="G3177" s="17">
        <v>1300</v>
      </c>
      <c r="H3177" s="16" t="s">
        <v>1716</v>
      </c>
      <c r="I3177" s="16" t="s">
        <v>15084</v>
      </c>
      <c r="J3177" s="28" t="s">
        <v>15085</v>
      </c>
      <c r="K3177" s="18" t="s">
        <v>15086</v>
      </c>
      <c r="L3177" s="28" t="s">
        <v>23</v>
      </c>
      <c r="M3177" s="19" t="s">
        <v>23</v>
      </c>
      <c r="N3177" s="28" t="s">
        <v>24</v>
      </c>
    </row>
    <row r="3178" spans="1:14" x14ac:dyDescent="0.3">
      <c r="A3178" s="26">
        <v>44117</v>
      </c>
      <c r="B3178" s="26">
        <v>44116</v>
      </c>
      <c r="C3178" s="16" t="s">
        <v>15087</v>
      </c>
      <c r="D3178" s="16" t="s">
        <v>16</v>
      </c>
      <c r="E3178" s="28" t="s">
        <v>17</v>
      </c>
      <c r="F3178" s="28" t="s">
        <v>18</v>
      </c>
      <c r="G3178" s="17">
        <v>1300</v>
      </c>
      <c r="H3178" s="16" t="s">
        <v>15088</v>
      </c>
      <c r="I3178" s="16" t="s">
        <v>16</v>
      </c>
      <c r="J3178" s="28" t="s">
        <v>15089</v>
      </c>
      <c r="K3178" s="18" t="s">
        <v>15090</v>
      </c>
      <c r="L3178" s="28" t="s">
        <v>189</v>
      </c>
      <c r="M3178" s="19" t="s">
        <v>16</v>
      </c>
      <c r="N3178" s="28" t="s">
        <v>24</v>
      </c>
    </row>
    <row r="3179" spans="1:14" x14ac:dyDescent="0.3">
      <c r="A3179" s="26">
        <v>44251</v>
      </c>
      <c r="B3179" s="26">
        <v>44250</v>
      </c>
      <c r="C3179" s="16" t="s">
        <v>15091</v>
      </c>
      <c r="D3179" s="16" t="s">
        <v>16</v>
      </c>
      <c r="E3179" s="28" t="s">
        <v>17</v>
      </c>
      <c r="F3179" s="28" t="s">
        <v>18</v>
      </c>
      <c r="G3179" s="17">
        <v>1300</v>
      </c>
      <c r="H3179" s="16" t="s">
        <v>15092</v>
      </c>
      <c r="I3179" s="16" t="s">
        <v>85</v>
      </c>
      <c r="J3179" s="28" t="s">
        <v>15093</v>
      </c>
      <c r="K3179" s="18" t="s">
        <v>15094</v>
      </c>
      <c r="L3179" s="28" t="s">
        <v>16</v>
      </c>
      <c r="M3179" s="19" t="s">
        <v>23</v>
      </c>
      <c r="N3179" s="28" t="s">
        <v>146</v>
      </c>
    </row>
    <row r="3180" spans="1:14" x14ac:dyDescent="0.3">
      <c r="A3180" s="26">
        <v>44431</v>
      </c>
      <c r="B3180" s="26">
        <v>44431</v>
      </c>
      <c r="C3180" s="16" t="s">
        <v>15095</v>
      </c>
      <c r="D3180" s="16" t="s">
        <v>16</v>
      </c>
      <c r="E3180" s="28" t="s">
        <v>17</v>
      </c>
      <c r="F3180" s="28" t="s">
        <v>18</v>
      </c>
      <c r="G3180" s="17">
        <v>1300</v>
      </c>
      <c r="H3180" s="16" t="s">
        <v>11557</v>
      </c>
      <c r="I3180" s="16" t="s">
        <v>336</v>
      </c>
      <c r="J3180" s="28" t="s">
        <v>15096</v>
      </c>
      <c r="K3180" s="18" t="s">
        <v>15097</v>
      </c>
      <c r="L3180" s="28" t="s">
        <v>16</v>
      </c>
      <c r="M3180" s="19" t="s">
        <v>23</v>
      </c>
      <c r="N3180" s="28" t="s">
        <v>146</v>
      </c>
    </row>
    <row r="3181" spans="1:14" x14ac:dyDescent="0.3">
      <c r="A3181" s="26">
        <v>44448</v>
      </c>
      <c r="B3181" s="26">
        <v>44448</v>
      </c>
      <c r="C3181" s="16" t="s">
        <v>15098</v>
      </c>
      <c r="D3181" s="16" t="s">
        <v>16</v>
      </c>
      <c r="E3181" s="28" t="s">
        <v>17</v>
      </c>
      <c r="F3181" s="28" t="s">
        <v>18</v>
      </c>
      <c r="G3181" s="17">
        <v>1300</v>
      </c>
      <c r="H3181" s="16" t="s">
        <v>5216</v>
      </c>
      <c r="I3181" s="16" t="s">
        <v>15099</v>
      </c>
      <c r="J3181" s="28" t="s">
        <v>15100</v>
      </c>
      <c r="K3181" s="18" t="s">
        <v>15101</v>
      </c>
      <c r="L3181" s="28" t="s">
        <v>23</v>
      </c>
      <c r="M3181" s="19" t="s">
        <v>15102</v>
      </c>
      <c r="N3181" s="28" t="s">
        <v>24</v>
      </c>
    </row>
    <row r="3182" spans="1:14" x14ac:dyDescent="0.3">
      <c r="A3182" s="26">
        <v>44545</v>
      </c>
      <c r="B3182" s="26">
        <v>44545</v>
      </c>
      <c r="C3182" s="16" t="s">
        <v>15103</v>
      </c>
      <c r="D3182" s="16" t="s">
        <v>16</v>
      </c>
      <c r="E3182" s="28" t="s">
        <v>17</v>
      </c>
      <c r="F3182" s="28" t="s">
        <v>18</v>
      </c>
      <c r="G3182" s="17">
        <v>1300</v>
      </c>
      <c r="H3182" s="16" t="s">
        <v>15104</v>
      </c>
      <c r="I3182" s="16" t="s">
        <v>15105</v>
      </c>
      <c r="J3182" s="28" t="s">
        <v>15106</v>
      </c>
      <c r="K3182" s="18" t="s">
        <v>15107</v>
      </c>
      <c r="L3182" s="28" t="s">
        <v>16</v>
      </c>
      <c r="M3182" s="19" t="s">
        <v>23</v>
      </c>
      <c r="N3182" s="28" t="s">
        <v>24</v>
      </c>
    </row>
    <row r="3183" spans="1:14" x14ac:dyDescent="0.3">
      <c r="A3183" s="26">
        <v>45103</v>
      </c>
      <c r="B3183" s="26">
        <v>45103</v>
      </c>
      <c r="C3183" s="16" t="s">
        <v>15108</v>
      </c>
      <c r="D3183" s="16" t="s">
        <v>16</v>
      </c>
      <c r="E3183" s="28" t="s">
        <v>17</v>
      </c>
      <c r="F3183" s="28" t="s">
        <v>18</v>
      </c>
      <c r="G3183" s="17">
        <v>1300</v>
      </c>
      <c r="H3183" s="16" t="s">
        <v>15109</v>
      </c>
      <c r="I3183" s="16" t="s">
        <v>15110</v>
      </c>
      <c r="J3183" s="28" t="s">
        <v>15111</v>
      </c>
      <c r="K3183" s="18" t="s">
        <v>15112</v>
      </c>
      <c r="L3183" s="28" t="s">
        <v>23</v>
      </c>
      <c r="M3183" s="19" t="s">
        <v>16</v>
      </c>
      <c r="N3183" s="28" t="s">
        <v>24</v>
      </c>
    </row>
    <row r="3184" spans="1:14" x14ac:dyDescent="0.3">
      <c r="A3184" s="26">
        <v>45114</v>
      </c>
      <c r="B3184" s="26">
        <v>45114</v>
      </c>
      <c r="C3184" s="16" t="s">
        <v>15113</v>
      </c>
      <c r="D3184" s="16" t="s">
        <v>16</v>
      </c>
      <c r="E3184" s="28" t="s">
        <v>17</v>
      </c>
      <c r="F3184" s="28" t="s">
        <v>18</v>
      </c>
      <c r="G3184" s="17">
        <v>1300</v>
      </c>
      <c r="H3184" s="16" t="s">
        <v>7852</v>
      </c>
      <c r="I3184" s="16" t="s">
        <v>15114</v>
      </c>
      <c r="J3184" s="28" t="s">
        <v>15115</v>
      </c>
      <c r="K3184" s="18" t="s">
        <v>15116</v>
      </c>
      <c r="L3184" s="28" t="s">
        <v>23</v>
      </c>
      <c r="M3184" s="19" t="s">
        <v>15117</v>
      </c>
      <c r="N3184" s="28" t="s">
        <v>24</v>
      </c>
    </row>
    <row r="3185" spans="1:14" x14ac:dyDescent="0.3">
      <c r="A3185" s="26">
        <v>45223</v>
      </c>
      <c r="B3185" s="26">
        <v>45217</v>
      </c>
      <c r="C3185" s="16" t="s">
        <v>15118</v>
      </c>
      <c r="D3185" s="16" t="s">
        <v>16</v>
      </c>
      <c r="E3185" s="28" t="s">
        <v>17</v>
      </c>
      <c r="F3185" s="28" t="s">
        <v>18</v>
      </c>
      <c r="G3185" s="17">
        <v>1300</v>
      </c>
      <c r="H3185" s="16" t="s">
        <v>16</v>
      </c>
      <c r="I3185" s="16" t="s">
        <v>37</v>
      </c>
      <c r="J3185" s="28" t="s">
        <v>15119</v>
      </c>
      <c r="K3185" s="18" t="s">
        <v>15120</v>
      </c>
      <c r="L3185" s="28" t="s">
        <v>16</v>
      </c>
      <c r="M3185" s="19" t="s">
        <v>23</v>
      </c>
      <c r="N3185" s="28" t="s">
        <v>146</v>
      </c>
    </row>
    <row r="3186" spans="1:14" x14ac:dyDescent="0.3">
      <c r="A3186" s="26">
        <v>45327</v>
      </c>
      <c r="B3186" s="26">
        <v>45327</v>
      </c>
      <c r="C3186" s="16" t="s">
        <v>15121</v>
      </c>
      <c r="D3186" s="16" t="s">
        <v>16</v>
      </c>
      <c r="E3186" s="28" t="s">
        <v>17</v>
      </c>
      <c r="F3186" s="28" t="s">
        <v>18</v>
      </c>
      <c r="G3186" s="17">
        <v>1300</v>
      </c>
      <c r="H3186" s="16" t="s">
        <v>15122</v>
      </c>
      <c r="I3186" s="16" t="s">
        <v>2221</v>
      </c>
      <c r="J3186" s="28" t="s">
        <v>15123</v>
      </c>
      <c r="K3186" s="18" t="s">
        <v>15124</v>
      </c>
      <c r="L3186" s="28" t="s">
        <v>16</v>
      </c>
      <c r="M3186" s="19" t="s">
        <v>23</v>
      </c>
      <c r="N3186" s="28" t="s">
        <v>146</v>
      </c>
    </row>
    <row r="3187" spans="1:14" x14ac:dyDescent="0.3">
      <c r="A3187" s="26">
        <v>45338</v>
      </c>
      <c r="B3187" s="26">
        <v>45337</v>
      </c>
      <c r="C3187" s="16" t="s">
        <v>15125</v>
      </c>
      <c r="D3187" s="16" t="s">
        <v>16</v>
      </c>
      <c r="E3187" s="28" t="s">
        <v>17</v>
      </c>
      <c r="F3187" s="28" t="s">
        <v>18</v>
      </c>
      <c r="G3187" s="17">
        <v>1300</v>
      </c>
      <c r="H3187" s="16" t="s">
        <v>15126</v>
      </c>
      <c r="I3187" s="16" t="s">
        <v>1375</v>
      </c>
      <c r="J3187" s="28" t="s">
        <v>15127</v>
      </c>
      <c r="K3187" s="18" t="s">
        <v>15128</v>
      </c>
      <c r="L3187" s="28" t="s">
        <v>53</v>
      </c>
      <c r="M3187" s="19" t="s">
        <v>23</v>
      </c>
      <c r="N3187" s="28" t="s">
        <v>24</v>
      </c>
    </row>
    <row r="3188" spans="1:14" x14ac:dyDescent="0.3">
      <c r="A3188" s="26">
        <v>45498</v>
      </c>
      <c r="B3188" s="26">
        <v>45497</v>
      </c>
      <c r="C3188" s="16" t="s">
        <v>15129</v>
      </c>
      <c r="D3188" s="16" t="s">
        <v>16</v>
      </c>
      <c r="E3188" s="28" t="s">
        <v>17</v>
      </c>
      <c r="F3188" s="28" t="s">
        <v>18</v>
      </c>
      <c r="G3188" s="17">
        <v>1300</v>
      </c>
      <c r="H3188" s="16" t="s">
        <v>15130</v>
      </c>
      <c r="I3188" s="16" t="s">
        <v>15131</v>
      </c>
      <c r="J3188" s="28" t="s">
        <v>15132</v>
      </c>
      <c r="K3188" s="18" t="s">
        <v>15133</v>
      </c>
      <c r="L3188" s="28" t="s">
        <v>16</v>
      </c>
      <c r="M3188" s="19" t="s">
        <v>23</v>
      </c>
      <c r="N3188" s="28" t="s">
        <v>146</v>
      </c>
    </row>
    <row r="3189" spans="1:14" x14ac:dyDescent="0.3">
      <c r="A3189" s="26">
        <v>45502</v>
      </c>
      <c r="B3189" s="26">
        <v>45502</v>
      </c>
      <c r="C3189" s="16" t="s">
        <v>15134</v>
      </c>
      <c r="D3189" s="16" t="s">
        <v>16</v>
      </c>
      <c r="E3189" s="28" t="s">
        <v>17</v>
      </c>
      <c r="F3189" s="28" t="s">
        <v>18</v>
      </c>
      <c r="G3189" s="17">
        <v>1300</v>
      </c>
      <c r="H3189" s="16" t="s">
        <v>15135</v>
      </c>
      <c r="I3189" s="16" t="s">
        <v>15136</v>
      </c>
      <c r="J3189" s="28" t="s">
        <v>15137</v>
      </c>
      <c r="K3189" s="18" t="s">
        <v>15138</v>
      </c>
      <c r="L3189" s="28" t="s">
        <v>23</v>
      </c>
      <c r="M3189" s="19" t="s">
        <v>16</v>
      </c>
      <c r="N3189" s="28" t="s">
        <v>24</v>
      </c>
    </row>
    <row r="3190" spans="1:14" x14ac:dyDescent="0.3">
      <c r="A3190" s="26">
        <v>45637</v>
      </c>
      <c r="B3190" s="26">
        <v>45637</v>
      </c>
      <c r="C3190" s="16" t="s">
        <v>15139</v>
      </c>
      <c r="D3190" s="16" t="s">
        <v>16</v>
      </c>
      <c r="E3190" s="28" t="s">
        <v>17</v>
      </c>
      <c r="F3190" s="28" t="s">
        <v>18</v>
      </c>
      <c r="G3190" s="17">
        <v>1300</v>
      </c>
      <c r="H3190" s="16" t="s">
        <v>15140</v>
      </c>
      <c r="I3190" s="16" t="s">
        <v>3399</v>
      </c>
      <c r="J3190" s="28" t="s">
        <v>15141</v>
      </c>
      <c r="K3190" s="18" t="s">
        <v>15142</v>
      </c>
      <c r="L3190" s="28" t="s">
        <v>16</v>
      </c>
      <c r="M3190" s="19" t="s">
        <v>53</v>
      </c>
      <c r="N3190" s="28" t="s">
        <v>24</v>
      </c>
    </row>
    <row r="3191" spans="1:14" x14ac:dyDescent="0.3">
      <c r="A3191" s="26">
        <v>45656</v>
      </c>
      <c r="B3191" s="26">
        <v>45656</v>
      </c>
      <c r="C3191" s="16" t="s">
        <v>15143</v>
      </c>
      <c r="D3191" s="16" t="s">
        <v>16</v>
      </c>
      <c r="E3191" s="28" t="s">
        <v>17</v>
      </c>
      <c r="F3191" s="28" t="s">
        <v>18</v>
      </c>
      <c r="G3191" s="17">
        <v>1300</v>
      </c>
      <c r="H3191" s="16" t="s">
        <v>15144</v>
      </c>
      <c r="I3191" s="16" t="s">
        <v>15145</v>
      </c>
      <c r="J3191" s="28" t="s">
        <v>15146</v>
      </c>
      <c r="K3191" s="18" t="s">
        <v>15147</v>
      </c>
      <c r="L3191" s="28" t="s">
        <v>16</v>
      </c>
      <c r="M3191" s="19" t="s">
        <v>16</v>
      </c>
      <c r="N3191" s="28" t="s">
        <v>146</v>
      </c>
    </row>
    <row r="3192" spans="1:14" x14ac:dyDescent="0.3">
      <c r="A3192" s="26">
        <v>45797</v>
      </c>
      <c r="B3192" s="26">
        <v>45797</v>
      </c>
      <c r="C3192" s="16" t="s">
        <v>15148</v>
      </c>
      <c r="D3192" s="16" t="s">
        <v>16</v>
      </c>
      <c r="E3192" s="28" t="s">
        <v>17</v>
      </c>
      <c r="F3192" s="28" t="s">
        <v>141</v>
      </c>
      <c r="G3192" s="17">
        <v>1300</v>
      </c>
      <c r="H3192" s="16" t="s">
        <v>15149</v>
      </c>
      <c r="I3192" s="16" t="s">
        <v>932</v>
      </c>
      <c r="J3192" s="28" t="s">
        <v>15150</v>
      </c>
      <c r="K3192" s="18" t="s">
        <v>15151</v>
      </c>
      <c r="L3192" s="28" t="s">
        <v>23</v>
      </c>
      <c r="M3192" s="19" t="s">
        <v>23</v>
      </c>
      <c r="N3192" s="28" t="s">
        <v>24</v>
      </c>
    </row>
    <row r="3193" spans="1:14" x14ac:dyDescent="0.3">
      <c r="A3193" s="26">
        <v>45841</v>
      </c>
      <c r="B3193" s="26">
        <v>45841</v>
      </c>
      <c r="C3193" s="16" t="s">
        <v>3934</v>
      </c>
      <c r="D3193" s="16" t="s">
        <v>16</v>
      </c>
      <c r="E3193" s="28" t="s">
        <v>17</v>
      </c>
      <c r="F3193" s="28" t="s">
        <v>18</v>
      </c>
      <c r="G3193" s="17">
        <v>1300</v>
      </c>
      <c r="H3193" s="16" t="s">
        <v>763</v>
      </c>
      <c r="I3193" s="16" t="s">
        <v>1478</v>
      </c>
      <c r="J3193" s="28" t="s">
        <v>15152</v>
      </c>
      <c r="K3193" s="18" t="s">
        <v>15153</v>
      </c>
      <c r="L3193" s="28" t="s">
        <v>23</v>
      </c>
      <c r="M3193" s="19" t="s">
        <v>23</v>
      </c>
      <c r="N3193" s="28" t="s">
        <v>24</v>
      </c>
    </row>
    <row r="3194" spans="1:14" x14ac:dyDescent="0.3">
      <c r="A3194" s="26">
        <v>44547</v>
      </c>
      <c r="B3194" s="26">
        <v>44547</v>
      </c>
      <c r="C3194" s="16" t="s">
        <v>15154</v>
      </c>
      <c r="D3194" s="16" t="s">
        <v>16</v>
      </c>
      <c r="E3194" s="28" t="s">
        <v>17</v>
      </c>
      <c r="F3194" s="28" t="s">
        <v>18</v>
      </c>
      <c r="G3194" s="17">
        <v>1299.76</v>
      </c>
      <c r="H3194" s="16" t="s">
        <v>15155</v>
      </c>
      <c r="I3194" s="16" t="s">
        <v>15156</v>
      </c>
      <c r="J3194" s="28" t="s">
        <v>15157</v>
      </c>
      <c r="K3194" s="18" t="s">
        <v>15158</v>
      </c>
      <c r="L3194" s="28" t="s">
        <v>16</v>
      </c>
      <c r="M3194" s="19" t="s">
        <v>23</v>
      </c>
      <c r="N3194" s="28" t="s">
        <v>146</v>
      </c>
    </row>
    <row r="3195" spans="1:14" x14ac:dyDescent="0.3">
      <c r="A3195" s="26">
        <v>45202</v>
      </c>
      <c r="B3195" s="26">
        <v>45202</v>
      </c>
      <c r="C3195" s="16" t="s">
        <v>15159</v>
      </c>
      <c r="D3195" s="16" t="s">
        <v>16</v>
      </c>
      <c r="E3195" s="28" t="s">
        <v>17</v>
      </c>
      <c r="F3195" s="28" t="s">
        <v>141</v>
      </c>
      <c r="G3195" s="17">
        <v>1299.54</v>
      </c>
      <c r="H3195" s="16" t="s">
        <v>15160</v>
      </c>
      <c r="I3195" s="16" t="s">
        <v>15161</v>
      </c>
      <c r="J3195" s="28" t="s">
        <v>15162</v>
      </c>
      <c r="K3195" s="18" t="s">
        <v>15163</v>
      </c>
      <c r="L3195" s="28" t="s">
        <v>36</v>
      </c>
      <c r="M3195" s="19" t="s">
        <v>134</v>
      </c>
      <c r="N3195" s="28" t="s">
        <v>24</v>
      </c>
    </row>
    <row r="3196" spans="1:14" x14ac:dyDescent="0.3">
      <c r="A3196" s="26">
        <v>44147</v>
      </c>
      <c r="B3196" s="26">
        <v>44147</v>
      </c>
      <c r="C3196" s="16" t="s">
        <v>15164</v>
      </c>
      <c r="D3196" s="16" t="s">
        <v>16</v>
      </c>
      <c r="E3196" s="28" t="s">
        <v>17</v>
      </c>
      <c r="F3196" s="28" t="s">
        <v>18</v>
      </c>
      <c r="G3196" s="17">
        <v>1299.47</v>
      </c>
      <c r="H3196" s="16" t="s">
        <v>2748</v>
      </c>
      <c r="I3196" s="16" t="s">
        <v>4278</v>
      </c>
      <c r="J3196" s="28" t="s">
        <v>15165</v>
      </c>
      <c r="K3196" s="18" t="s">
        <v>15166</v>
      </c>
      <c r="L3196" s="28" t="s">
        <v>1593</v>
      </c>
      <c r="M3196" s="19" t="s">
        <v>189</v>
      </c>
      <c r="N3196" s="28" t="s">
        <v>24</v>
      </c>
    </row>
    <row r="3197" spans="1:14" x14ac:dyDescent="0.3">
      <c r="A3197" s="26">
        <v>44627</v>
      </c>
      <c r="B3197" s="26">
        <v>44627</v>
      </c>
      <c r="C3197" s="16" t="s">
        <v>15167</v>
      </c>
      <c r="D3197" s="16" t="s">
        <v>16</v>
      </c>
      <c r="E3197" s="28" t="s">
        <v>17</v>
      </c>
      <c r="F3197" s="28" t="s">
        <v>18</v>
      </c>
      <c r="G3197" s="17">
        <v>1299.23</v>
      </c>
      <c r="H3197" s="16" t="s">
        <v>15168</v>
      </c>
      <c r="I3197" s="16" t="s">
        <v>15169</v>
      </c>
      <c r="J3197" s="28" t="s">
        <v>15170</v>
      </c>
      <c r="K3197" s="18" t="s">
        <v>15171</v>
      </c>
      <c r="L3197" s="28" t="s">
        <v>23</v>
      </c>
      <c r="M3197" s="19" t="s">
        <v>23</v>
      </c>
      <c r="N3197" s="28" t="s">
        <v>24</v>
      </c>
    </row>
    <row r="3198" spans="1:14" x14ac:dyDescent="0.3">
      <c r="A3198" s="26">
        <v>44046</v>
      </c>
      <c r="B3198" s="26">
        <v>44022</v>
      </c>
      <c r="C3198" s="16" t="s">
        <v>15172</v>
      </c>
      <c r="D3198" s="16" t="s">
        <v>16</v>
      </c>
      <c r="E3198" s="28" t="s">
        <v>17</v>
      </c>
      <c r="F3198" s="28" t="s">
        <v>18</v>
      </c>
      <c r="G3198" s="17">
        <v>1299.07</v>
      </c>
      <c r="H3198" s="16" t="s">
        <v>14918</v>
      </c>
      <c r="I3198" s="16" t="s">
        <v>932</v>
      </c>
      <c r="J3198" s="28" t="s">
        <v>15173</v>
      </c>
      <c r="K3198" s="18" t="s">
        <v>15174</v>
      </c>
      <c r="L3198" s="28" t="s">
        <v>23</v>
      </c>
      <c r="M3198" s="19" t="s">
        <v>23</v>
      </c>
      <c r="N3198" s="28" t="s">
        <v>24</v>
      </c>
    </row>
    <row r="3199" spans="1:14" x14ac:dyDescent="0.3">
      <c r="A3199" s="26">
        <v>43521</v>
      </c>
      <c r="B3199" s="26">
        <v>43520</v>
      </c>
      <c r="C3199" s="16" t="s">
        <v>15175</v>
      </c>
      <c r="D3199" s="16" t="s">
        <v>16</v>
      </c>
      <c r="E3199" s="28" t="s">
        <v>17</v>
      </c>
      <c r="F3199" s="28" t="s">
        <v>18</v>
      </c>
      <c r="G3199" s="17">
        <v>1297.8399999999999</v>
      </c>
      <c r="H3199" s="16" t="s">
        <v>15176</v>
      </c>
      <c r="I3199" s="16" t="s">
        <v>15177</v>
      </c>
      <c r="J3199" s="28" t="s">
        <v>15178</v>
      </c>
      <c r="K3199" s="18" t="s">
        <v>15179</v>
      </c>
      <c r="L3199" s="28" t="s">
        <v>92</v>
      </c>
      <c r="M3199" s="19" t="s">
        <v>15180</v>
      </c>
      <c r="N3199" s="28" t="s">
        <v>61</v>
      </c>
    </row>
    <row r="3200" spans="1:14" x14ac:dyDescent="0.3">
      <c r="A3200" s="26">
        <v>45509</v>
      </c>
      <c r="B3200" s="26">
        <v>45509</v>
      </c>
      <c r="C3200" s="16" t="s">
        <v>15181</v>
      </c>
      <c r="D3200" s="16" t="s">
        <v>16</v>
      </c>
      <c r="E3200" s="28" t="s">
        <v>17</v>
      </c>
      <c r="F3200" s="28" t="s">
        <v>18</v>
      </c>
      <c r="G3200" s="17">
        <v>1297.82</v>
      </c>
      <c r="H3200" s="16" t="s">
        <v>15182</v>
      </c>
      <c r="I3200" s="16" t="s">
        <v>15183</v>
      </c>
      <c r="J3200" s="28" t="s">
        <v>15184</v>
      </c>
      <c r="K3200" s="18" t="s">
        <v>15185</v>
      </c>
      <c r="L3200" s="28" t="s">
        <v>153</v>
      </c>
      <c r="M3200" s="19" t="s">
        <v>15186</v>
      </c>
      <c r="N3200" s="28" t="s">
        <v>24</v>
      </c>
    </row>
    <row r="3201" spans="1:14" x14ac:dyDescent="0.3">
      <c r="A3201" s="26">
        <v>43650</v>
      </c>
      <c r="B3201" s="26">
        <v>43650</v>
      </c>
      <c r="C3201" s="16" t="s">
        <v>15187</v>
      </c>
      <c r="D3201" s="16" t="s">
        <v>16</v>
      </c>
      <c r="E3201" s="28" t="s">
        <v>17</v>
      </c>
      <c r="F3201" s="28" t="s">
        <v>18</v>
      </c>
      <c r="G3201" s="17">
        <v>1297.53</v>
      </c>
      <c r="H3201" s="16" t="s">
        <v>11075</v>
      </c>
      <c r="I3201" s="16" t="s">
        <v>15188</v>
      </c>
      <c r="J3201" s="28" t="s">
        <v>15189</v>
      </c>
      <c r="K3201" s="18" t="s">
        <v>15190</v>
      </c>
      <c r="L3201" s="28" t="s">
        <v>315</v>
      </c>
      <c r="M3201" s="19" t="s">
        <v>15191</v>
      </c>
      <c r="N3201" s="28" t="s">
        <v>24</v>
      </c>
    </row>
    <row r="3202" spans="1:14" x14ac:dyDescent="0.3">
      <c r="A3202" s="26">
        <v>44754</v>
      </c>
      <c r="B3202" s="26">
        <v>44672</v>
      </c>
      <c r="C3202" s="16" t="s">
        <v>15192</v>
      </c>
      <c r="D3202" s="16" t="s">
        <v>16</v>
      </c>
      <c r="E3202" s="28" t="s">
        <v>17</v>
      </c>
      <c r="F3202" s="28" t="s">
        <v>18</v>
      </c>
      <c r="G3202" s="17">
        <v>1296.58</v>
      </c>
      <c r="H3202" s="16" t="s">
        <v>15193</v>
      </c>
      <c r="I3202" s="16" t="s">
        <v>15194</v>
      </c>
      <c r="J3202" s="28" t="s">
        <v>15195</v>
      </c>
      <c r="K3202" s="18" t="s">
        <v>15196</v>
      </c>
      <c r="L3202" s="28" t="s">
        <v>23</v>
      </c>
      <c r="M3202" s="20" t="s">
        <v>15197</v>
      </c>
      <c r="N3202" s="28" t="s">
        <v>24</v>
      </c>
    </row>
    <row r="3203" spans="1:14" x14ac:dyDescent="0.3">
      <c r="A3203" s="26">
        <v>45271</v>
      </c>
      <c r="B3203" s="26">
        <v>45268</v>
      </c>
      <c r="C3203" s="16" t="s">
        <v>15198</v>
      </c>
      <c r="D3203" s="16" t="s">
        <v>15199</v>
      </c>
      <c r="E3203" s="28" t="s">
        <v>17</v>
      </c>
      <c r="F3203" s="28" t="s">
        <v>18</v>
      </c>
      <c r="G3203" s="17">
        <v>1296.5</v>
      </c>
      <c r="H3203" s="16" t="s">
        <v>15200</v>
      </c>
      <c r="I3203" s="16" t="s">
        <v>16</v>
      </c>
      <c r="J3203" s="28" t="s">
        <v>15201</v>
      </c>
      <c r="K3203" s="18" t="s">
        <v>15202</v>
      </c>
      <c r="L3203" s="28" t="s">
        <v>350</v>
      </c>
      <c r="M3203" s="19" t="s">
        <v>16</v>
      </c>
      <c r="N3203" s="28" t="s">
        <v>24</v>
      </c>
    </row>
    <row r="3204" spans="1:14" x14ac:dyDescent="0.3">
      <c r="A3204" s="26">
        <v>43510</v>
      </c>
      <c r="B3204" s="26">
        <v>43510</v>
      </c>
      <c r="C3204" s="16" t="s">
        <v>15203</v>
      </c>
      <c r="D3204" s="16" t="s">
        <v>15204</v>
      </c>
      <c r="E3204" s="28" t="s">
        <v>17</v>
      </c>
      <c r="F3204" s="28" t="s">
        <v>18</v>
      </c>
      <c r="G3204" s="17">
        <v>1296.1199999999999</v>
      </c>
      <c r="H3204" s="16" t="s">
        <v>15205</v>
      </c>
      <c r="I3204" s="16" t="s">
        <v>4374</v>
      </c>
      <c r="J3204" s="28" t="s">
        <v>15206</v>
      </c>
      <c r="K3204" s="18" t="s">
        <v>15207</v>
      </c>
      <c r="L3204" s="28" t="s">
        <v>2108</v>
      </c>
      <c r="M3204" s="19" t="s">
        <v>2108</v>
      </c>
      <c r="N3204" s="28" t="s">
        <v>24</v>
      </c>
    </row>
    <row r="3205" spans="1:14" x14ac:dyDescent="0.3">
      <c r="A3205" s="26">
        <v>43607</v>
      </c>
      <c r="B3205" s="26">
        <v>43607</v>
      </c>
      <c r="C3205" s="16" t="s">
        <v>15208</v>
      </c>
      <c r="D3205" s="16" t="s">
        <v>16</v>
      </c>
      <c r="E3205" s="28" t="s">
        <v>17</v>
      </c>
      <c r="F3205" s="28" t="s">
        <v>18</v>
      </c>
      <c r="G3205" s="17">
        <v>1294.3900000000001</v>
      </c>
      <c r="H3205" s="16" t="s">
        <v>16</v>
      </c>
      <c r="I3205" s="16" t="s">
        <v>16</v>
      </c>
      <c r="J3205" s="28" t="s">
        <v>15209</v>
      </c>
      <c r="K3205" s="18" t="s">
        <v>15210</v>
      </c>
      <c r="L3205" s="28" t="s">
        <v>415</v>
      </c>
      <c r="M3205" s="19" t="s">
        <v>16</v>
      </c>
      <c r="N3205" s="28" t="s">
        <v>24</v>
      </c>
    </row>
    <row r="3206" spans="1:14" x14ac:dyDescent="0.3">
      <c r="A3206" s="26">
        <v>45349</v>
      </c>
      <c r="B3206" s="26">
        <v>45348</v>
      </c>
      <c r="C3206" s="16" t="s">
        <v>15211</v>
      </c>
      <c r="D3206" s="16" t="s">
        <v>16</v>
      </c>
      <c r="E3206" s="28" t="s">
        <v>17</v>
      </c>
      <c r="F3206" s="28" t="s">
        <v>18</v>
      </c>
      <c r="G3206" s="17">
        <v>1293.54</v>
      </c>
      <c r="H3206" s="16" t="s">
        <v>15212</v>
      </c>
      <c r="I3206" s="16" t="s">
        <v>15213</v>
      </c>
      <c r="J3206" s="28" t="s">
        <v>15214</v>
      </c>
      <c r="K3206" s="18" t="s">
        <v>15215</v>
      </c>
      <c r="L3206" s="28" t="s">
        <v>315</v>
      </c>
      <c r="M3206" s="19" t="s">
        <v>23</v>
      </c>
      <c r="N3206" s="28" t="s">
        <v>24</v>
      </c>
    </row>
    <row r="3207" spans="1:14" x14ac:dyDescent="0.3">
      <c r="A3207" s="26">
        <v>44642</v>
      </c>
      <c r="B3207" s="26">
        <v>44566</v>
      </c>
      <c r="C3207" s="16" t="s">
        <v>15216</v>
      </c>
      <c r="D3207" s="16" t="s">
        <v>16</v>
      </c>
      <c r="E3207" s="28" t="s">
        <v>17</v>
      </c>
      <c r="F3207" s="28" t="s">
        <v>18</v>
      </c>
      <c r="G3207" s="17">
        <v>1293.3</v>
      </c>
      <c r="H3207" s="16" t="s">
        <v>15217</v>
      </c>
      <c r="I3207" s="16" t="s">
        <v>15218</v>
      </c>
      <c r="J3207" s="28" t="s">
        <v>15219</v>
      </c>
      <c r="K3207" s="18" t="s">
        <v>15220</v>
      </c>
      <c r="L3207" s="28" t="s">
        <v>23</v>
      </c>
      <c r="M3207" s="20" t="s">
        <v>15221</v>
      </c>
      <c r="N3207" s="28" t="s">
        <v>24</v>
      </c>
    </row>
    <row r="3208" spans="1:14" x14ac:dyDescent="0.3">
      <c r="A3208" s="26">
        <v>44964</v>
      </c>
      <c r="B3208" s="26">
        <v>44964</v>
      </c>
      <c r="C3208" s="16" t="s">
        <v>15222</v>
      </c>
      <c r="D3208" s="16" t="s">
        <v>16</v>
      </c>
      <c r="E3208" s="28" t="s">
        <v>17</v>
      </c>
      <c r="F3208" s="28" t="s">
        <v>18</v>
      </c>
      <c r="G3208" s="17">
        <v>1293</v>
      </c>
      <c r="H3208" s="16" t="s">
        <v>13635</v>
      </c>
      <c r="I3208" s="16" t="s">
        <v>16</v>
      </c>
      <c r="J3208" s="28" t="s">
        <v>15223</v>
      </c>
      <c r="K3208" s="18" t="s">
        <v>15224</v>
      </c>
      <c r="L3208" s="28" t="s">
        <v>23</v>
      </c>
      <c r="M3208" s="19" t="s">
        <v>16</v>
      </c>
      <c r="N3208" s="28" t="s">
        <v>24</v>
      </c>
    </row>
    <row r="3209" spans="1:14" x14ac:dyDescent="0.3">
      <c r="A3209" s="26">
        <v>44117</v>
      </c>
      <c r="B3209" s="26">
        <v>44117</v>
      </c>
      <c r="C3209" s="16" t="s">
        <v>15225</v>
      </c>
      <c r="D3209" s="16" t="s">
        <v>16</v>
      </c>
      <c r="E3209" s="28" t="s">
        <v>17</v>
      </c>
      <c r="F3209" s="28" t="s">
        <v>18</v>
      </c>
      <c r="G3209" s="17">
        <v>1291.1300000000001</v>
      </c>
      <c r="H3209" s="16" t="s">
        <v>15226</v>
      </c>
      <c r="I3209" s="16" t="s">
        <v>11331</v>
      </c>
      <c r="J3209" s="28" t="s">
        <v>15227</v>
      </c>
      <c r="K3209" s="18" t="s">
        <v>15228</v>
      </c>
      <c r="L3209" s="28" t="s">
        <v>16</v>
      </c>
      <c r="M3209" s="19" t="s">
        <v>53</v>
      </c>
      <c r="N3209" s="28" t="s">
        <v>146</v>
      </c>
    </row>
    <row r="3210" spans="1:14" x14ac:dyDescent="0.3">
      <c r="A3210" s="26">
        <v>44972</v>
      </c>
      <c r="B3210" s="26">
        <v>44971</v>
      </c>
      <c r="C3210" s="16" t="s">
        <v>15229</v>
      </c>
      <c r="D3210" s="16" t="s">
        <v>16</v>
      </c>
      <c r="E3210" s="28" t="s">
        <v>17</v>
      </c>
      <c r="F3210" s="28" t="s">
        <v>18</v>
      </c>
      <c r="G3210" s="17">
        <v>1287.24</v>
      </c>
      <c r="H3210" s="16" t="s">
        <v>15230</v>
      </c>
      <c r="I3210" s="16" t="s">
        <v>15231</v>
      </c>
      <c r="J3210" s="28" t="s">
        <v>15232</v>
      </c>
      <c r="K3210" s="18" t="s">
        <v>15233</v>
      </c>
      <c r="L3210" s="28" t="s">
        <v>350</v>
      </c>
      <c r="M3210" s="19" t="s">
        <v>15234</v>
      </c>
      <c r="N3210" s="28" t="s">
        <v>24</v>
      </c>
    </row>
    <row r="3211" spans="1:14" x14ac:dyDescent="0.3">
      <c r="A3211" s="26">
        <v>45453</v>
      </c>
      <c r="B3211" s="26">
        <v>45448</v>
      </c>
      <c r="C3211" s="16" t="s">
        <v>15235</v>
      </c>
      <c r="D3211" s="16" t="s">
        <v>16</v>
      </c>
      <c r="E3211" s="28" t="s">
        <v>17</v>
      </c>
      <c r="F3211" s="28" t="s">
        <v>18</v>
      </c>
      <c r="G3211" s="17">
        <v>1286.97</v>
      </c>
      <c r="H3211" s="16" t="s">
        <v>15236</v>
      </c>
      <c r="I3211" s="16" t="s">
        <v>15237</v>
      </c>
      <c r="J3211" s="28" t="s">
        <v>15238</v>
      </c>
      <c r="K3211" s="18" t="s">
        <v>15239</v>
      </c>
      <c r="L3211" s="28" t="s">
        <v>23</v>
      </c>
      <c r="M3211" s="19" t="s">
        <v>16</v>
      </c>
      <c r="N3211" s="28" t="s">
        <v>24</v>
      </c>
    </row>
    <row r="3212" spans="1:14" x14ac:dyDescent="0.3">
      <c r="A3212" s="26">
        <v>45240</v>
      </c>
      <c r="B3212" s="26">
        <v>45240</v>
      </c>
      <c r="C3212" s="16" t="s">
        <v>15240</v>
      </c>
      <c r="D3212" s="16" t="s">
        <v>16</v>
      </c>
      <c r="E3212" s="28" t="s">
        <v>17</v>
      </c>
      <c r="F3212" s="28" t="s">
        <v>18</v>
      </c>
      <c r="G3212" s="17">
        <v>1286.1600000000001</v>
      </c>
      <c r="H3212" s="16" t="s">
        <v>15241</v>
      </c>
      <c r="I3212" s="16" t="s">
        <v>15242</v>
      </c>
      <c r="J3212" s="28" t="s">
        <v>15243</v>
      </c>
      <c r="K3212" s="18" t="s">
        <v>15244</v>
      </c>
      <c r="L3212" s="28" t="s">
        <v>4253</v>
      </c>
      <c r="M3212" s="19" t="s">
        <v>15245</v>
      </c>
      <c r="N3212" s="28" t="s">
        <v>24</v>
      </c>
    </row>
    <row r="3213" spans="1:14" x14ac:dyDescent="0.3">
      <c r="A3213" s="26">
        <v>44992</v>
      </c>
      <c r="B3213" s="26">
        <v>44992</v>
      </c>
      <c r="C3213" s="16" t="s">
        <v>15246</v>
      </c>
      <c r="D3213" s="16" t="s">
        <v>16</v>
      </c>
      <c r="E3213" s="28" t="s">
        <v>17</v>
      </c>
      <c r="F3213" s="28" t="s">
        <v>18</v>
      </c>
      <c r="G3213" s="17">
        <v>1284.53</v>
      </c>
      <c r="H3213" s="16" t="s">
        <v>7716</v>
      </c>
      <c r="I3213" s="16" t="s">
        <v>16</v>
      </c>
      <c r="J3213" s="28" t="s">
        <v>15247</v>
      </c>
      <c r="K3213" s="18" t="s">
        <v>15248</v>
      </c>
      <c r="L3213" s="28" t="s">
        <v>321</v>
      </c>
      <c r="M3213" s="19" t="s">
        <v>16</v>
      </c>
      <c r="N3213" s="28" t="s">
        <v>61</v>
      </c>
    </row>
    <row r="3214" spans="1:14" x14ac:dyDescent="0.3">
      <c r="A3214" s="26">
        <v>44697</v>
      </c>
      <c r="B3214" s="26">
        <v>44656</v>
      </c>
      <c r="C3214" s="16" t="s">
        <v>15249</v>
      </c>
      <c r="D3214" s="16" t="s">
        <v>16</v>
      </c>
      <c r="E3214" s="28" t="s">
        <v>17</v>
      </c>
      <c r="F3214" s="28" t="s">
        <v>18</v>
      </c>
      <c r="G3214" s="17">
        <v>1284.4000000000001</v>
      </c>
      <c r="H3214" s="16" t="s">
        <v>15250</v>
      </c>
      <c r="I3214" s="16" t="s">
        <v>15251</v>
      </c>
      <c r="J3214" s="28" t="s">
        <v>15252</v>
      </c>
      <c r="K3214" s="18" t="s">
        <v>15253</v>
      </c>
      <c r="L3214" s="28" t="s">
        <v>23</v>
      </c>
      <c r="M3214" s="19" t="s">
        <v>15254</v>
      </c>
      <c r="N3214" s="28" t="s">
        <v>24</v>
      </c>
    </row>
    <row r="3215" spans="1:14" x14ac:dyDescent="0.3">
      <c r="A3215" s="26">
        <v>43364</v>
      </c>
      <c r="B3215" s="26">
        <v>43164</v>
      </c>
      <c r="C3215" s="16" t="s">
        <v>15255</v>
      </c>
      <c r="D3215" s="16" t="s">
        <v>16</v>
      </c>
      <c r="E3215" s="28" t="s">
        <v>17</v>
      </c>
      <c r="F3215" s="28" t="s">
        <v>18</v>
      </c>
      <c r="G3215" s="17">
        <v>1283.4000000000001</v>
      </c>
      <c r="H3215" s="16" t="s">
        <v>15256</v>
      </c>
      <c r="I3215" s="16" t="s">
        <v>15257</v>
      </c>
      <c r="J3215" s="28" t="s">
        <v>15258</v>
      </c>
      <c r="K3215" s="18" t="s">
        <v>15259</v>
      </c>
      <c r="L3215" s="28" t="s">
        <v>16</v>
      </c>
      <c r="M3215" s="19" t="s">
        <v>955</v>
      </c>
      <c r="N3215" s="28" t="s">
        <v>24</v>
      </c>
    </row>
    <row r="3216" spans="1:14" x14ac:dyDescent="0.3">
      <c r="A3216" s="26">
        <v>44502</v>
      </c>
      <c r="B3216" s="26">
        <v>44458</v>
      </c>
      <c r="C3216" s="16" t="s">
        <v>15260</v>
      </c>
      <c r="D3216" s="16" t="s">
        <v>16</v>
      </c>
      <c r="E3216" s="28" t="s">
        <v>17</v>
      </c>
      <c r="F3216" s="28" t="s">
        <v>18</v>
      </c>
      <c r="G3216" s="17">
        <v>1282.26</v>
      </c>
      <c r="H3216" s="16" t="s">
        <v>15261</v>
      </c>
      <c r="I3216" s="16" t="s">
        <v>15262</v>
      </c>
      <c r="J3216" s="28" t="s">
        <v>15263</v>
      </c>
      <c r="K3216" s="18" t="s">
        <v>15264</v>
      </c>
      <c r="L3216" s="28" t="s">
        <v>23</v>
      </c>
      <c r="M3216" s="19" t="s">
        <v>23</v>
      </c>
      <c r="N3216" s="28" t="s">
        <v>24</v>
      </c>
    </row>
    <row r="3217" spans="1:14" x14ac:dyDescent="0.3">
      <c r="A3217" s="26">
        <v>45677</v>
      </c>
      <c r="B3217" s="26">
        <v>45674</v>
      </c>
      <c r="C3217" s="16" t="s">
        <v>15265</v>
      </c>
      <c r="D3217" s="16" t="s">
        <v>16</v>
      </c>
      <c r="E3217" s="28" t="s">
        <v>17</v>
      </c>
      <c r="F3217" s="28" t="s">
        <v>18</v>
      </c>
      <c r="G3217" s="17">
        <v>1282</v>
      </c>
      <c r="H3217" s="16" t="s">
        <v>15266</v>
      </c>
      <c r="I3217" s="16" t="s">
        <v>9088</v>
      </c>
      <c r="J3217" s="28" t="s">
        <v>15267</v>
      </c>
      <c r="K3217" s="18" t="s">
        <v>15268</v>
      </c>
      <c r="L3217" s="28" t="s">
        <v>2638</v>
      </c>
      <c r="M3217" s="19" t="s">
        <v>153</v>
      </c>
      <c r="N3217" s="28" t="s">
        <v>24</v>
      </c>
    </row>
    <row r="3218" spans="1:14" x14ac:dyDescent="0.3">
      <c r="A3218" s="26">
        <v>45684</v>
      </c>
      <c r="B3218" s="26">
        <v>45681</v>
      </c>
      <c r="C3218" s="16" t="s">
        <v>15269</v>
      </c>
      <c r="D3218" s="16" t="s">
        <v>16</v>
      </c>
      <c r="E3218" s="28" t="s">
        <v>17</v>
      </c>
      <c r="F3218" s="28" t="s">
        <v>18</v>
      </c>
      <c r="G3218" s="17">
        <v>1281.42</v>
      </c>
      <c r="H3218" s="16" t="s">
        <v>15270</v>
      </c>
      <c r="I3218" s="16" t="s">
        <v>3875</v>
      </c>
      <c r="J3218" s="28" t="s">
        <v>15271</v>
      </c>
      <c r="K3218" s="18" t="s">
        <v>15272</v>
      </c>
      <c r="L3218" s="28" t="s">
        <v>23</v>
      </c>
      <c r="M3218" s="19" t="s">
        <v>23</v>
      </c>
      <c r="N3218" s="28" t="s">
        <v>24</v>
      </c>
    </row>
    <row r="3219" spans="1:14" x14ac:dyDescent="0.3">
      <c r="A3219" s="26">
        <v>44861</v>
      </c>
      <c r="B3219" s="26">
        <v>44860</v>
      </c>
      <c r="C3219" s="16" t="s">
        <v>15273</v>
      </c>
      <c r="D3219" s="16" t="s">
        <v>16</v>
      </c>
      <c r="E3219" s="28" t="s">
        <v>17</v>
      </c>
      <c r="F3219" s="28" t="s">
        <v>18</v>
      </c>
      <c r="G3219" s="17">
        <v>1280.97</v>
      </c>
      <c r="H3219" s="16" t="s">
        <v>15274</v>
      </c>
      <c r="I3219" s="16" t="s">
        <v>15275</v>
      </c>
      <c r="J3219" s="28" t="s">
        <v>15276</v>
      </c>
      <c r="K3219" s="18" t="s">
        <v>15277</v>
      </c>
      <c r="L3219" s="28" t="s">
        <v>23</v>
      </c>
      <c r="M3219" s="19" t="s">
        <v>15278</v>
      </c>
      <c r="N3219" s="28" t="s">
        <v>68</v>
      </c>
    </row>
    <row r="3220" spans="1:14" x14ac:dyDescent="0.3">
      <c r="A3220" s="26">
        <v>43442</v>
      </c>
      <c r="B3220" s="26">
        <v>43441</v>
      </c>
      <c r="C3220" s="16" t="s">
        <v>15279</v>
      </c>
      <c r="D3220" s="16" t="s">
        <v>16</v>
      </c>
      <c r="E3220" s="28" t="s">
        <v>17</v>
      </c>
      <c r="F3220" s="28" t="s">
        <v>18</v>
      </c>
      <c r="G3220" s="17">
        <v>1280.57</v>
      </c>
      <c r="H3220" s="16" t="s">
        <v>15280</v>
      </c>
      <c r="I3220" s="16" t="s">
        <v>15281</v>
      </c>
      <c r="J3220" s="28" t="s">
        <v>15282</v>
      </c>
      <c r="K3220" s="18" t="s">
        <v>15283</v>
      </c>
      <c r="L3220" s="28" t="s">
        <v>16</v>
      </c>
      <c r="M3220" s="20" t="s">
        <v>15284</v>
      </c>
      <c r="N3220" s="28" t="s">
        <v>24</v>
      </c>
    </row>
    <row r="3221" spans="1:14" x14ac:dyDescent="0.3">
      <c r="A3221" s="26">
        <v>43759</v>
      </c>
      <c r="B3221" s="26">
        <v>43758</v>
      </c>
      <c r="C3221" s="16" t="s">
        <v>15285</v>
      </c>
      <c r="D3221" s="16" t="s">
        <v>16</v>
      </c>
      <c r="E3221" s="28" t="s">
        <v>17</v>
      </c>
      <c r="F3221" s="28" t="s">
        <v>18</v>
      </c>
      <c r="G3221" s="17">
        <v>1280.55</v>
      </c>
      <c r="H3221" s="16" t="s">
        <v>15286</v>
      </c>
      <c r="I3221" s="16" t="s">
        <v>15287</v>
      </c>
      <c r="J3221" s="28" t="s">
        <v>15288</v>
      </c>
      <c r="K3221" s="18" t="s">
        <v>15289</v>
      </c>
      <c r="L3221" s="28" t="s">
        <v>92</v>
      </c>
      <c r="M3221" s="19" t="s">
        <v>92</v>
      </c>
      <c r="N3221" s="28" t="s">
        <v>61</v>
      </c>
    </row>
    <row r="3222" spans="1:14" x14ac:dyDescent="0.3">
      <c r="A3222" s="26">
        <v>43738</v>
      </c>
      <c r="B3222" s="26">
        <v>43737</v>
      </c>
      <c r="C3222" s="16" t="s">
        <v>15290</v>
      </c>
      <c r="D3222" s="16" t="s">
        <v>16</v>
      </c>
      <c r="E3222" s="28" t="s">
        <v>17</v>
      </c>
      <c r="F3222" s="28" t="s">
        <v>18</v>
      </c>
      <c r="G3222" s="17">
        <v>1280</v>
      </c>
      <c r="H3222" s="16" t="s">
        <v>8763</v>
      </c>
      <c r="I3222" s="16" t="s">
        <v>15291</v>
      </c>
      <c r="J3222" s="28" t="s">
        <v>15292</v>
      </c>
      <c r="K3222" s="18" t="s">
        <v>15293</v>
      </c>
      <c r="L3222" s="28" t="s">
        <v>16</v>
      </c>
      <c r="M3222" s="19" t="s">
        <v>15294</v>
      </c>
      <c r="N3222" s="28" t="s">
        <v>146</v>
      </c>
    </row>
    <row r="3223" spans="1:14" x14ac:dyDescent="0.3">
      <c r="A3223" s="26">
        <v>44498</v>
      </c>
      <c r="B3223" s="26">
        <v>44497</v>
      </c>
      <c r="C3223" s="16" t="s">
        <v>15295</v>
      </c>
      <c r="D3223" s="16" t="s">
        <v>16</v>
      </c>
      <c r="E3223" s="28" t="s">
        <v>17</v>
      </c>
      <c r="F3223" s="28" t="s">
        <v>18</v>
      </c>
      <c r="G3223" s="17">
        <v>1280</v>
      </c>
      <c r="H3223" s="16" t="s">
        <v>11748</v>
      </c>
      <c r="I3223" s="16" t="s">
        <v>15296</v>
      </c>
      <c r="J3223" s="28" t="s">
        <v>15297</v>
      </c>
      <c r="K3223" s="18" t="s">
        <v>15298</v>
      </c>
      <c r="L3223" s="28" t="s">
        <v>23</v>
      </c>
      <c r="M3223" s="19" t="s">
        <v>15299</v>
      </c>
      <c r="N3223" s="28" t="s">
        <v>24</v>
      </c>
    </row>
    <row r="3224" spans="1:14" x14ac:dyDescent="0.3">
      <c r="A3224" s="26">
        <v>44617</v>
      </c>
      <c r="B3224" s="26">
        <v>44617</v>
      </c>
      <c r="C3224" s="16" t="s">
        <v>15300</v>
      </c>
      <c r="D3224" s="16" t="s">
        <v>16</v>
      </c>
      <c r="E3224" s="28" t="s">
        <v>17</v>
      </c>
      <c r="F3224" s="28" t="s">
        <v>18</v>
      </c>
      <c r="G3224" s="17">
        <v>1279.8</v>
      </c>
      <c r="H3224" s="16" t="s">
        <v>15301</v>
      </c>
      <c r="I3224" s="16" t="s">
        <v>15302</v>
      </c>
      <c r="J3224" s="28" t="s">
        <v>15303</v>
      </c>
      <c r="K3224" s="18" t="s">
        <v>15304</v>
      </c>
      <c r="L3224" s="28" t="s">
        <v>7003</v>
      </c>
      <c r="M3224" s="19" t="s">
        <v>7003</v>
      </c>
      <c r="N3224" s="28" t="s">
        <v>24</v>
      </c>
    </row>
    <row r="3225" spans="1:14" x14ac:dyDescent="0.3">
      <c r="A3225" s="26">
        <v>43214</v>
      </c>
      <c r="B3225" s="26">
        <v>43199</v>
      </c>
      <c r="C3225" s="16" t="s">
        <v>15305</v>
      </c>
      <c r="D3225" s="16" t="s">
        <v>16</v>
      </c>
      <c r="E3225" s="28" t="s">
        <v>17</v>
      </c>
      <c r="F3225" s="28" t="s">
        <v>18</v>
      </c>
      <c r="G3225" s="17">
        <v>1279.3</v>
      </c>
      <c r="H3225" s="16" t="s">
        <v>16</v>
      </c>
      <c r="I3225" s="16" t="s">
        <v>15306</v>
      </c>
      <c r="J3225" s="28" t="s">
        <v>15307</v>
      </c>
      <c r="K3225" s="18" t="s">
        <v>15308</v>
      </c>
      <c r="L3225" s="28" t="s">
        <v>955</v>
      </c>
      <c r="M3225" s="19" t="s">
        <v>171</v>
      </c>
      <c r="N3225" s="28" t="s">
        <v>24</v>
      </c>
    </row>
    <row r="3226" spans="1:14" x14ac:dyDescent="0.3">
      <c r="A3226" s="26">
        <v>44713</v>
      </c>
      <c r="B3226" s="26">
        <v>44713</v>
      </c>
      <c r="C3226" s="16" t="s">
        <v>15309</v>
      </c>
      <c r="D3226" s="16" t="s">
        <v>16</v>
      </c>
      <c r="E3226" s="28" t="s">
        <v>17</v>
      </c>
      <c r="F3226" s="28" t="s">
        <v>18</v>
      </c>
      <c r="G3226" s="17">
        <v>1278.3599999999999</v>
      </c>
      <c r="H3226" s="16" t="s">
        <v>4131</v>
      </c>
      <c r="I3226" s="16" t="s">
        <v>15310</v>
      </c>
      <c r="J3226" s="28" t="s">
        <v>15311</v>
      </c>
      <c r="K3226" s="18" t="s">
        <v>15312</v>
      </c>
      <c r="L3226" s="28" t="s">
        <v>98</v>
      </c>
      <c r="M3226" s="19" t="s">
        <v>16</v>
      </c>
      <c r="N3226" s="28" t="s">
        <v>24</v>
      </c>
    </row>
    <row r="3227" spans="1:14" x14ac:dyDescent="0.3">
      <c r="A3227" s="26">
        <v>43759</v>
      </c>
      <c r="B3227" s="26">
        <v>43759</v>
      </c>
      <c r="C3227" s="16" t="s">
        <v>15313</v>
      </c>
      <c r="D3227" s="16" t="s">
        <v>16</v>
      </c>
      <c r="E3227" s="28" t="s">
        <v>17</v>
      </c>
      <c r="F3227" s="28" t="s">
        <v>18</v>
      </c>
      <c r="G3227" s="17">
        <v>1277.5999999999999</v>
      </c>
      <c r="H3227" s="16" t="s">
        <v>15314</v>
      </c>
      <c r="I3227" s="16" t="s">
        <v>7679</v>
      </c>
      <c r="J3227" s="28" t="s">
        <v>15315</v>
      </c>
      <c r="K3227" s="18" t="s">
        <v>15316</v>
      </c>
      <c r="L3227" s="28" t="s">
        <v>23</v>
      </c>
      <c r="M3227" s="19" t="s">
        <v>23</v>
      </c>
      <c r="N3227" s="28" t="s">
        <v>24</v>
      </c>
    </row>
    <row r="3228" spans="1:14" x14ac:dyDescent="0.3">
      <c r="A3228" s="26">
        <v>43799</v>
      </c>
      <c r="B3228" s="26">
        <v>43798</v>
      </c>
      <c r="C3228" s="16" t="s">
        <v>15317</v>
      </c>
      <c r="D3228" s="16" t="s">
        <v>15318</v>
      </c>
      <c r="E3228" s="28" t="s">
        <v>17</v>
      </c>
      <c r="F3228" s="28" t="s">
        <v>18</v>
      </c>
      <c r="G3228" s="17">
        <v>1277.1500000000001</v>
      </c>
      <c r="H3228" s="16" t="s">
        <v>15319</v>
      </c>
      <c r="I3228" s="16" t="s">
        <v>15320</v>
      </c>
      <c r="J3228" s="28" t="s">
        <v>15321</v>
      </c>
      <c r="K3228" s="18" t="s">
        <v>15322</v>
      </c>
      <c r="L3228" s="28" t="s">
        <v>5061</v>
      </c>
      <c r="M3228" s="19" t="s">
        <v>5061</v>
      </c>
      <c r="N3228" s="28" t="s">
        <v>24</v>
      </c>
    </row>
    <row r="3229" spans="1:14" x14ac:dyDescent="0.3">
      <c r="A3229" s="26">
        <v>43291</v>
      </c>
      <c r="B3229" s="26">
        <v>43290</v>
      </c>
      <c r="C3229" s="16" t="s">
        <v>15323</v>
      </c>
      <c r="D3229" s="16" t="s">
        <v>16</v>
      </c>
      <c r="E3229" s="28" t="s">
        <v>17</v>
      </c>
      <c r="F3229" s="28" t="s">
        <v>18</v>
      </c>
      <c r="G3229" s="17">
        <v>1276.9100000000001</v>
      </c>
      <c r="H3229" s="16" t="s">
        <v>15324</v>
      </c>
      <c r="I3229" s="16" t="s">
        <v>16</v>
      </c>
      <c r="J3229" s="28" t="s">
        <v>15325</v>
      </c>
      <c r="K3229" s="18" t="s">
        <v>15326</v>
      </c>
      <c r="L3229" s="28" t="s">
        <v>23</v>
      </c>
      <c r="M3229" s="19" t="s">
        <v>16</v>
      </c>
      <c r="N3229" s="28" t="s">
        <v>24</v>
      </c>
    </row>
    <row r="3230" spans="1:14" x14ac:dyDescent="0.3">
      <c r="A3230" s="26">
        <v>44515</v>
      </c>
      <c r="B3230" s="26">
        <v>44513</v>
      </c>
      <c r="C3230" s="16" t="s">
        <v>15327</v>
      </c>
      <c r="D3230" s="16" t="s">
        <v>16</v>
      </c>
      <c r="E3230" s="28" t="s">
        <v>17</v>
      </c>
      <c r="F3230" s="28" t="s">
        <v>18</v>
      </c>
      <c r="G3230" s="17">
        <v>1276.25</v>
      </c>
      <c r="H3230" s="16" t="s">
        <v>15328</v>
      </c>
      <c r="I3230" s="16" t="s">
        <v>9120</v>
      </c>
      <c r="J3230" s="28" t="s">
        <v>15329</v>
      </c>
      <c r="K3230" s="18" t="s">
        <v>15330</v>
      </c>
      <c r="L3230" s="28" t="s">
        <v>53</v>
      </c>
      <c r="M3230" s="19" t="s">
        <v>53</v>
      </c>
      <c r="N3230" s="28" t="s">
        <v>24</v>
      </c>
    </row>
    <row r="3231" spans="1:14" x14ac:dyDescent="0.3">
      <c r="A3231" s="26">
        <v>44351</v>
      </c>
      <c r="B3231" s="26">
        <v>44247</v>
      </c>
      <c r="C3231" s="16" t="s">
        <v>15331</v>
      </c>
      <c r="D3231" s="16" t="s">
        <v>16</v>
      </c>
      <c r="E3231" s="28" t="s">
        <v>17</v>
      </c>
      <c r="F3231" s="28" t="s">
        <v>18</v>
      </c>
      <c r="G3231" s="17">
        <v>1276.22</v>
      </c>
      <c r="H3231" s="16" t="s">
        <v>15332</v>
      </c>
      <c r="I3231" s="16" t="s">
        <v>15333</v>
      </c>
      <c r="J3231" s="28" t="s">
        <v>15334</v>
      </c>
      <c r="K3231" s="18" t="s">
        <v>15335</v>
      </c>
      <c r="L3231" s="28" t="s">
        <v>23</v>
      </c>
      <c r="M3231" s="19" t="s">
        <v>23</v>
      </c>
      <c r="N3231" s="28" t="s">
        <v>24</v>
      </c>
    </row>
    <row r="3232" spans="1:14" x14ac:dyDescent="0.3">
      <c r="A3232" s="26">
        <v>45117</v>
      </c>
      <c r="B3232" s="26">
        <v>45117</v>
      </c>
      <c r="C3232" s="16" t="s">
        <v>15336</v>
      </c>
      <c r="D3232" s="16" t="s">
        <v>16</v>
      </c>
      <c r="E3232" s="28" t="s">
        <v>17</v>
      </c>
      <c r="F3232" s="28" t="s">
        <v>141</v>
      </c>
      <c r="G3232" s="17">
        <v>1276.01</v>
      </c>
      <c r="H3232" s="16" t="s">
        <v>15337</v>
      </c>
      <c r="I3232" s="16" t="s">
        <v>15338</v>
      </c>
      <c r="J3232" s="28" t="s">
        <v>15339</v>
      </c>
      <c r="K3232" s="18" t="s">
        <v>15340</v>
      </c>
      <c r="L3232" s="28" t="s">
        <v>16</v>
      </c>
      <c r="M3232" s="19" t="s">
        <v>153</v>
      </c>
      <c r="N3232" s="28" t="s">
        <v>146</v>
      </c>
    </row>
    <row r="3233" spans="1:14" x14ac:dyDescent="0.3">
      <c r="A3233" s="26">
        <v>44155</v>
      </c>
      <c r="B3233" s="26">
        <v>44115</v>
      </c>
      <c r="C3233" s="16" t="s">
        <v>15341</v>
      </c>
      <c r="D3233" s="16" t="s">
        <v>16</v>
      </c>
      <c r="E3233" s="28" t="s">
        <v>17</v>
      </c>
      <c r="F3233" s="28" t="s">
        <v>18</v>
      </c>
      <c r="G3233" s="17">
        <v>1275.8800000000001</v>
      </c>
      <c r="H3233" s="16" t="s">
        <v>15342</v>
      </c>
      <c r="I3233" s="16" t="s">
        <v>15343</v>
      </c>
      <c r="J3233" s="28" t="s">
        <v>15344</v>
      </c>
      <c r="K3233" s="18" t="s">
        <v>15345</v>
      </c>
      <c r="L3233" s="28" t="s">
        <v>23</v>
      </c>
      <c r="M3233" s="19" t="s">
        <v>23</v>
      </c>
      <c r="N3233" s="28" t="s">
        <v>24</v>
      </c>
    </row>
    <row r="3234" spans="1:14" x14ac:dyDescent="0.3">
      <c r="A3234" s="26">
        <v>44910</v>
      </c>
      <c r="B3234" s="26">
        <v>44910</v>
      </c>
      <c r="C3234" s="16" t="s">
        <v>15346</v>
      </c>
      <c r="D3234" s="16" t="s">
        <v>16</v>
      </c>
      <c r="E3234" s="28" t="s">
        <v>17</v>
      </c>
      <c r="F3234" s="28" t="s">
        <v>18</v>
      </c>
      <c r="G3234" s="17">
        <v>1275</v>
      </c>
      <c r="H3234" s="16" t="s">
        <v>15347</v>
      </c>
      <c r="I3234" s="16" t="s">
        <v>15348</v>
      </c>
      <c r="J3234" s="28" t="s">
        <v>15349</v>
      </c>
      <c r="K3234" s="18" t="s">
        <v>15350</v>
      </c>
      <c r="L3234" s="28" t="s">
        <v>23</v>
      </c>
      <c r="M3234" s="19" t="s">
        <v>23</v>
      </c>
      <c r="N3234" s="28" t="s">
        <v>24</v>
      </c>
    </row>
    <row r="3235" spans="1:14" x14ac:dyDescent="0.3">
      <c r="A3235" s="26">
        <v>45551</v>
      </c>
      <c r="B3235" s="26">
        <v>45545</v>
      </c>
      <c r="C3235" s="16" t="s">
        <v>15351</v>
      </c>
      <c r="D3235" s="16" t="s">
        <v>16</v>
      </c>
      <c r="E3235" s="28" t="s">
        <v>17</v>
      </c>
      <c r="F3235" s="28" t="s">
        <v>18</v>
      </c>
      <c r="G3235" s="17">
        <v>1275</v>
      </c>
      <c r="H3235" s="16" t="s">
        <v>15352</v>
      </c>
      <c r="I3235" s="16" t="s">
        <v>16</v>
      </c>
      <c r="J3235" s="28" t="s">
        <v>15353</v>
      </c>
      <c r="K3235" s="18" t="s">
        <v>15354</v>
      </c>
      <c r="L3235" s="28" t="s">
        <v>23</v>
      </c>
      <c r="M3235" s="19" t="s">
        <v>16</v>
      </c>
      <c r="N3235" s="28" t="s">
        <v>24</v>
      </c>
    </row>
    <row r="3236" spans="1:14" x14ac:dyDescent="0.3">
      <c r="A3236" s="26">
        <v>44720</v>
      </c>
      <c r="B3236" s="26">
        <v>44720</v>
      </c>
      <c r="C3236" s="16" t="s">
        <v>15355</v>
      </c>
      <c r="D3236" s="16" t="s">
        <v>16</v>
      </c>
      <c r="E3236" s="28" t="s">
        <v>17</v>
      </c>
      <c r="F3236" s="28" t="s">
        <v>18</v>
      </c>
      <c r="G3236" s="17">
        <v>1274.25</v>
      </c>
      <c r="H3236" s="16" t="s">
        <v>9780</v>
      </c>
      <c r="I3236" s="16" t="s">
        <v>15356</v>
      </c>
      <c r="J3236" s="28" t="s">
        <v>15357</v>
      </c>
      <c r="K3236" s="18" t="s">
        <v>15358</v>
      </c>
      <c r="L3236" s="28" t="s">
        <v>16</v>
      </c>
      <c r="M3236" s="19" t="s">
        <v>2108</v>
      </c>
      <c r="N3236" s="28" t="s">
        <v>146</v>
      </c>
    </row>
    <row r="3237" spans="1:14" x14ac:dyDescent="0.3">
      <c r="A3237" s="26">
        <v>43105</v>
      </c>
      <c r="B3237" s="26">
        <v>43104</v>
      </c>
      <c r="C3237" s="16" t="s">
        <v>15359</v>
      </c>
      <c r="D3237" s="16" t="s">
        <v>16</v>
      </c>
      <c r="E3237" s="28" t="s">
        <v>17</v>
      </c>
      <c r="F3237" s="28" t="s">
        <v>18</v>
      </c>
      <c r="G3237" s="17">
        <v>1272.57</v>
      </c>
      <c r="H3237" s="16" t="s">
        <v>15360</v>
      </c>
      <c r="I3237" s="16" t="s">
        <v>15361</v>
      </c>
      <c r="J3237" s="28" t="s">
        <v>15362</v>
      </c>
      <c r="K3237" s="18" t="s">
        <v>15363</v>
      </c>
      <c r="L3237" s="28" t="s">
        <v>16</v>
      </c>
      <c r="M3237" s="19" t="s">
        <v>517</v>
      </c>
      <c r="N3237" s="28" t="s">
        <v>146</v>
      </c>
    </row>
    <row r="3238" spans="1:14" x14ac:dyDescent="0.3">
      <c r="A3238" s="26">
        <v>43706</v>
      </c>
      <c r="B3238" s="26">
        <v>43706</v>
      </c>
      <c r="C3238" s="16" t="s">
        <v>15364</v>
      </c>
      <c r="D3238" s="16" t="s">
        <v>16</v>
      </c>
      <c r="E3238" s="28" t="s">
        <v>17</v>
      </c>
      <c r="F3238" s="28" t="s">
        <v>18</v>
      </c>
      <c r="G3238" s="17">
        <v>1271.98</v>
      </c>
      <c r="H3238" s="16" t="s">
        <v>15365</v>
      </c>
      <c r="I3238" s="16" t="s">
        <v>15366</v>
      </c>
      <c r="J3238" s="28" t="s">
        <v>15367</v>
      </c>
      <c r="K3238" s="18" t="s">
        <v>15368</v>
      </c>
      <c r="L3238" s="28" t="s">
        <v>16</v>
      </c>
      <c r="M3238" s="19" t="s">
        <v>15369</v>
      </c>
      <c r="N3238" s="28" t="s">
        <v>146</v>
      </c>
    </row>
    <row r="3239" spans="1:14" x14ac:dyDescent="0.3">
      <c r="A3239" s="26">
        <v>45657</v>
      </c>
      <c r="B3239" s="26">
        <v>45656</v>
      </c>
      <c r="C3239" s="16" t="s">
        <v>15370</v>
      </c>
      <c r="D3239" s="16" t="s">
        <v>16</v>
      </c>
      <c r="E3239" s="28" t="s">
        <v>17</v>
      </c>
      <c r="F3239" s="28" t="s">
        <v>18</v>
      </c>
      <c r="G3239" s="17">
        <v>1271.73</v>
      </c>
      <c r="H3239" s="16" t="s">
        <v>15371</v>
      </c>
      <c r="I3239" s="16" t="s">
        <v>15372</v>
      </c>
      <c r="J3239" s="28" t="s">
        <v>15373</v>
      </c>
      <c r="K3239" s="18" t="s">
        <v>15374</v>
      </c>
      <c r="L3239" s="28" t="s">
        <v>92</v>
      </c>
      <c r="M3239" s="19" t="s">
        <v>16</v>
      </c>
      <c r="N3239" s="28" t="s">
        <v>61</v>
      </c>
    </row>
    <row r="3240" spans="1:14" x14ac:dyDescent="0.3">
      <c r="A3240" s="26">
        <v>44130</v>
      </c>
      <c r="B3240" s="26">
        <v>44130</v>
      </c>
      <c r="C3240" s="16" t="s">
        <v>15375</v>
      </c>
      <c r="D3240" s="16" t="s">
        <v>16</v>
      </c>
      <c r="E3240" s="28" t="s">
        <v>17</v>
      </c>
      <c r="F3240" s="28" t="s">
        <v>141</v>
      </c>
      <c r="G3240" s="17">
        <v>1271.6400000000001</v>
      </c>
      <c r="H3240" s="16" t="s">
        <v>15376</v>
      </c>
      <c r="I3240" s="16" t="s">
        <v>15377</v>
      </c>
      <c r="J3240" s="28" t="s">
        <v>15378</v>
      </c>
      <c r="K3240" s="18" t="s">
        <v>15379</v>
      </c>
      <c r="L3240" s="28" t="s">
        <v>3242</v>
      </c>
      <c r="M3240" s="19" t="s">
        <v>3242</v>
      </c>
      <c r="N3240" s="28" t="s">
        <v>24</v>
      </c>
    </row>
    <row r="3241" spans="1:14" x14ac:dyDescent="0.3">
      <c r="A3241" s="26">
        <v>43612</v>
      </c>
      <c r="B3241" s="26">
        <v>43612</v>
      </c>
      <c r="C3241" s="16" t="s">
        <v>15380</v>
      </c>
      <c r="D3241" s="16" t="s">
        <v>16</v>
      </c>
      <c r="E3241" s="28" t="s">
        <v>17</v>
      </c>
      <c r="F3241" s="28" t="s">
        <v>18</v>
      </c>
      <c r="G3241" s="17">
        <v>1271.4000000000001</v>
      </c>
      <c r="H3241" s="16" t="s">
        <v>6863</v>
      </c>
      <c r="I3241" s="16" t="s">
        <v>9816</v>
      </c>
      <c r="J3241" s="28" t="s">
        <v>15381</v>
      </c>
      <c r="K3241" s="18" t="s">
        <v>15382</v>
      </c>
      <c r="L3241" s="28" t="s">
        <v>189</v>
      </c>
      <c r="M3241" s="19" t="s">
        <v>189</v>
      </c>
      <c r="N3241" s="28" t="s">
        <v>24</v>
      </c>
    </row>
    <row r="3242" spans="1:14" x14ac:dyDescent="0.3">
      <c r="A3242" s="26">
        <v>45356</v>
      </c>
      <c r="B3242" s="26">
        <v>45353</v>
      </c>
      <c r="C3242" s="16" t="s">
        <v>15383</v>
      </c>
      <c r="D3242" s="16" t="s">
        <v>16</v>
      </c>
      <c r="E3242" s="28" t="s">
        <v>17</v>
      </c>
      <c r="F3242" s="28" t="s">
        <v>18</v>
      </c>
      <c r="G3242" s="17">
        <v>1270.4000000000001</v>
      </c>
      <c r="H3242" s="16" t="s">
        <v>15384</v>
      </c>
      <c r="I3242" s="16" t="s">
        <v>16</v>
      </c>
      <c r="J3242" s="28" t="s">
        <v>15385</v>
      </c>
      <c r="K3242" s="18" t="s">
        <v>15386</v>
      </c>
      <c r="L3242" s="28" t="s">
        <v>415</v>
      </c>
      <c r="M3242" s="19" t="s">
        <v>16</v>
      </c>
      <c r="N3242" s="28" t="s">
        <v>24</v>
      </c>
    </row>
    <row r="3243" spans="1:14" x14ac:dyDescent="0.3">
      <c r="A3243" s="26">
        <v>44326</v>
      </c>
      <c r="B3243" s="26">
        <v>44325</v>
      </c>
      <c r="C3243" s="16" t="s">
        <v>15387</v>
      </c>
      <c r="D3243" s="16" t="s">
        <v>16</v>
      </c>
      <c r="E3243" s="28" t="s">
        <v>17</v>
      </c>
      <c r="F3243" s="28" t="s">
        <v>18</v>
      </c>
      <c r="G3243" s="17">
        <v>1269.82</v>
      </c>
      <c r="H3243" s="16" t="s">
        <v>6935</v>
      </c>
      <c r="I3243" s="16" t="s">
        <v>15388</v>
      </c>
      <c r="J3243" s="28" t="s">
        <v>15389</v>
      </c>
      <c r="K3243" s="18" t="s">
        <v>15390</v>
      </c>
      <c r="L3243" s="28" t="s">
        <v>23</v>
      </c>
      <c r="M3243" s="19" t="s">
        <v>15391</v>
      </c>
      <c r="N3243" s="28" t="s">
        <v>24</v>
      </c>
    </row>
    <row r="3244" spans="1:14" x14ac:dyDescent="0.3">
      <c r="A3244" s="26">
        <v>44777</v>
      </c>
      <c r="B3244" s="26">
        <v>44777</v>
      </c>
      <c r="C3244" s="16" t="s">
        <v>12978</v>
      </c>
      <c r="D3244" s="16" t="s">
        <v>16</v>
      </c>
      <c r="E3244" s="28" t="s">
        <v>17</v>
      </c>
      <c r="F3244" s="28" t="s">
        <v>18</v>
      </c>
      <c r="G3244" s="17">
        <v>1269.6600000000001</v>
      </c>
      <c r="H3244" s="16" t="s">
        <v>15392</v>
      </c>
      <c r="I3244" s="16" t="s">
        <v>16</v>
      </c>
      <c r="J3244" s="28" t="s">
        <v>15393</v>
      </c>
      <c r="K3244" s="18" t="s">
        <v>15394</v>
      </c>
      <c r="L3244" s="28" t="s">
        <v>4062</v>
      </c>
      <c r="M3244" s="19" t="s">
        <v>16</v>
      </c>
      <c r="N3244" s="28" t="s">
        <v>595</v>
      </c>
    </row>
    <row r="3245" spans="1:14" x14ac:dyDescent="0.3">
      <c r="A3245" s="26">
        <v>44144</v>
      </c>
      <c r="B3245" s="26">
        <v>44144</v>
      </c>
      <c r="C3245" s="16" t="s">
        <v>15395</v>
      </c>
      <c r="D3245" s="16" t="s">
        <v>16</v>
      </c>
      <c r="E3245" s="28" t="s">
        <v>17</v>
      </c>
      <c r="F3245" s="28" t="s">
        <v>18</v>
      </c>
      <c r="G3245" s="17">
        <v>1268.3499999999999</v>
      </c>
      <c r="H3245" s="16" t="s">
        <v>15396</v>
      </c>
      <c r="I3245" s="16" t="s">
        <v>10602</v>
      </c>
      <c r="J3245" s="28" t="s">
        <v>15397</v>
      </c>
      <c r="K3245" s="18" t="s">
        <v>15398</v>
      </c>
      <c r="L3245" s="28" t="s">
        <v>16</v>
      </c>
      <c r="M3245" s="19" t="s">
        <v>517</v>
      </c>
      <c r="N3245" s="28" t="s">
        <v>146</v>
      </c>
    </row>
    <row r="3246" spans="1:14" x14ac:dyDescent="0.3">
      <c r="A3246" s="26">
        <v>45043</v>
      </c>
      <c r="B3246" s="26">
        <v>45042</v>
      </c>
      <c r="C3246" s="16" t="s">
        <v>15399</v>
      </c>
      <c r="D3246" s="16" t="s">
        <v>16</v>
      </c>
      <c r="E3246" s="28" t="s">
        <v>17</v>
      </c>
      <c r="F3246" s="28" t="s">
        <v>18</v>
      </c>
      <c r="G3246" s="17">
        <v>1268.22</v>
      </c>
      <c r="H3246" s="16" t="s">
        <v>15400</v>
      </c>
      <c r="I3246" s="16" t="s">
        <v>15401</v>
      </c>
      <c r="J3246" s="28" t="s">
        <v>15402</v>
      </c>
      <c r="K3246" s="18" t="s">
        <v>15403</v>
      </c>
      <c r="L3246" s="28" t="s">
        <v>321</v>
      </c>
      <c r="M3246" s="19" t="s">
        <v>15404</v>
      </c>
      <c r="N3246" s="28" t="s">
        <v>61</v>
      </c>
    </row>
    <row r="3247" spans="1:14" x14ac:dyDescent="0.3">
      <c r="A3247" s="26">
        <v>43787</v>
      </c>
      <c r="B3247" s="26">
        <v>43787</v>
      </c>
      <c r="C3247" s="16" t="s">
        <v>15405</v>
      </c>
      <c r="D3247" s="16" t="s">
        <v>16</v>
      </c>
      <c r="E3247" s="28" t="s">
        <v>17</v>
      </c>
      <c r="F3247" s="28" t="s">
        <v>18</v>
      </c>
      <c r="G3247" s="17">
        <v>1268</v>
      </c>
      <c r="H3247" s="16" t="s">
        <v>7614</v>
      </c>
      <c r="I3247" s="16" t="s">
        <v>16</v>
      </c>
      <c r="J3247" s="28" t="s">
        <v>15406</v>
      </c>
      <c r="K3247" s="18" t="s">
        <v>15407</v>
      </c>
      <c r="L3247" s="28" t="s">
        <v>2108</v>
      </c>
      <c r="M3247" s="19" t="s">
        <v>16</v>
      </c>
      <c r="N3247" s="28" t="s">
        <v>24</v>
      </c>
    </row>
    <row r="3248" spans="1:14" x14ac:dyDescent="0.3">
      <c r="A3248" s="26">
        <v>45826</v>
      </c>
      <c r="B3248" s="26">
        <v>45825</v>
      </c>
      <c r="C3248" s="16" t="s">
        <v>15408</v>
      </c>
      <c r="D3248" s="16" t="s">
        <v>15409</v>
      </c>
      <c r="E3248" s="28" t="s">
        <v>17</v>
      </c>
      <c r="F3248" s="28" t="s">
        <v>141</v>
      </c>
      <c r="G3248" s="17">
        <v>1267.7</v>
      </c>
      <c r="H3248" s="16" t="s">
        <v>15410</v>
      </c>
      <c r="I3248" s="16" t="s">
        <v>15411</v>
      </c>
      <c r="J3248" s="28" t="s">
        <v>15412</v>
      </c>
      <c r="K3248" s="18" t="s">
        <v>15413</v>
      </c>
      <c r="L3248" s="28" t="s">
        <v>23</v>
      </c>
      <c r="M3248" s="19" t="s">
        <v>23</v>
      </c>
      <c r="N3248" s="28" t="s">
        <v>24</v>
      </c>
    </row>
    <row r="3249" spans="1:14" x14ac:dyDescent="0.3">
      <c r="A3249" s="26">
        <v>44550</v>
      </c>
      <c r="B3249" s="26">
        <v>44550</v>
      </c>
      <c r="C3249" s="16" t="s">
        <v>15414</v>
      </c>
      <c r="D3249" s="16" t="s">
        <v>16</v>
      </c>
      <c r="E3249" s="28" t="s">
        <v>17</v>
      </c>
      <c r="F3249" s="28" t="s">
        <v>18</v>
      </c>
      <c r="G3249" s="17">
        <v>1267.48</v>
      </c>
      <c r="H3249" s="16" t="s">
        <v>1562</v>
      </c>
      <c r="I3249" s="16" t="s">
        <v>15415</v>
      </c>
      <c r="J3249" s="28" t="s">
        <v>15416</v>
      </c>
      <c r="K3249" s="18" t="s">
        <v>15417</v>
      </c>
      <c r="L3249" s="28" t="s">
        <v>23</v>
      </c>
      <c r="M3249" s="20" t="s">
        <v>15418</v>
      </c>
      <c r="N3249" s="28" t="s">
        <v>24</v>
      </c>
    </row>
    <row r="3250" spans="1:14" x14ac:dyDescent="0.3">
      <c r="A3250" s="26">
        <v>44747</v>
      </c>
      <c r="B3250" s="26">
        <v>44747</v>
      </c>
      <c r="C3250" s="16" t="s">
        <v>15419</v>
      </c>
      <c r="D3250" s="16" t="s">
        <v>16</v>
      </c>
      <c r="E3250" s="28" t="s">
        <v>17</v>
      </c>
      <c r="F3250" s="28" t="s">
        <v>18</v>
      </c>
      <c r="G3250" s="17">
        <v>1265</v>
      </c>
      <c r="H3250" s="16" t="s">
        <v>191</v>
      </c>
      <c r="I3250" s="16" t="s">
        <v>15420</v>
      </c>
      <c r="J3250" s="28" t="s">
        <v>15421</v>
      </c>
      <c r="K3250" s="18" t="s">
        <v>15422</v>
      </c>
      <c r="L3250" s="28" t="s">
        <v>23</v>
      </c>
      <c r="M3250" s="19" t="s">
        <v>23</v>
      </c>
      <c r="N3250" s="28" t="s">
        <v>24</v>
      </c>
    </row>
    <row r="3251" spans="1:14" x14ac:dyDescent="0.3">
      <c r="A3251" s="26">
        <v>44356</v>
      </c>
      <c r="B3251" s="26">
        <v>44356</v>
      </c>
      <c r="C3251" s="16" t="s">
        <v>15423</v>
      </c>
      <c r="D3251" s="16" t="s">
        <v>16</v>
      </c>
      <c r="E3251" s="28" t="s">
        <v>17</v>
      </c>
      <c r="F3251" s="28" t="s">
        <v>18</v>
      </c>
      <c r="G3251" s="17">
        <v>1264.75</v>
      </c>
      <c r="H3251" s="16" t="s">
        <v>15424</v>
      </c>
      <c r="I3251" s="16" t="s">
        <v>15425</v>
      </c>
      <c r="J3251" s="28" t="s">
        <v>15426</v>
      </c>
      <c r="K3251" s="18" t="s">
        <v>15427</v>
      </c>
      <c r="L3251" s="28" t="s">
        <v>321</v>
      </c>
      <c r="M3251" s="19" t="s">
        <v>16</v>
      </c>
      <c r="N3251" s="28" t="s">
        <v>24</v>
      </c>
    </row>
    <row r="3252" spans="1:14" x14ac:dyDescent="0.3">
      <c r="A3252" s="26">
        <v>45470</v>
      </c>
      <c r="B3252" s="26">
        <v>45470</v>
      </c>
      <c r="C3252" s="16" t="s">
        <v>15428</v>
      </c>
      <c r="D3252" s="16" t="s">
        <v>16</v>
      </c>
      <c r="E3252" s="28" t="s">
        <v>17</v>
      </c>
      <c r="F3252" s="28" t="s">
        <v>18</v>
      </c>
      <c r="G3252" s="17">
        <v>1264.49</v>
      </c>
      <c r="H3252" s="16" t="s">
        <v>1376</v>
      </c>
      <c r="I3252" s="16" t="s">
        <v>5170</v>
      </c>
      <c r="J3252" s="28" t="s">
        <v>15429</v>
      </c>
      <c r="K3252" s="18" t="s">
        <v>15430</v>
      </c>
      <c r="L3252" s="28" t="s">
        <v>53</v>
      </c>
      <c r="M3252" s="19" t="s">
        <v>315</v>
      </c>
      <c r="N3252" s="28" t="s">
        <v>24</v>
      </c>
    </row>
    <row r="3253" spans="1:14" x14ac:dyDescent="0.3">
      <c r="A3253" s="26">
        <v>45769</v>
      </c>
      <c r="B3253" s="26">
        <v>45769</v>
      </c>
      <c r="C3253" s="16" t="s">
        <v>15431</v>
      </c>
      <c r="D3253" s="16" t="s">
        <v>16</v>
      </c>
      <c r="E3253" s="28" t="s">
        <v>17</v>
      </c>
      <c r="F3253" s="28" t="s">
        <v>18</v>
      </c>
      <c r="G3253" s="17">
        <v>1264.18</v>
      </c>
      <c r="H3253" s="16" t="s">
        <v>15432</v>
      </c>
      <c r="I3253" s="16" t="s">
        <v>15433</v>
      </c>
      <c r="J3253" s="28" t="s">
        <v>15434</v>
      </c>
      <c r="K3253" s="18" t="s">
        <v>15435</v>
      </c>
      <c r="L3253" s="28" t="s">
        <v>46</v>
      </c>
      <c r="M3253" s="19" t="s">
        <v>46</v>
      </c>
      <c r="N3253" s="28" t="s">
        <v>24</v>
      </c>
    </row>
    <row r="3254" spans="1:14" x14ac:dyDescent="0.3">
      <c r="A3254" s="26">
        <v>43370</v>
      </c>
      <c r="B3254" s="26">
        <v>43370</v>
      </c>
      <c r="C3254" s="16" t="s">
        <v>15436</v>
      </c>
      <c r="D3254" s="16" t="s">
        <v>16</v>
      </c>
      <c r="E3254" s="28" t="s">
        <v>17</v>
      </c>
      <c r="F3254" s="28" t="s">
        <v>18</v>
      </c>
      <c r="G3254" s="17">
        <v>1263.3399999999999</v>
      </c>
      <c r="H3254" s="16" t="s">
        <v>15437</v>
      </c>
      <c r="I3254" s="16" t="s">
        <v>15438</v>
      </c>
      <c r="J3254" s="28" t="s">
        <v>15439</v>
      </c>
      <c r="K3254" s="18" t="s">
        <v>15440</v>
      </c>
      <c r="L3254" s="28" t="s">
        <v>555</v>
      </c>
      <c r="M3254" s="19" t="s">
        <v>15441</v>
      </c>
      <c r="N3254" s="28" t="s">
        <v>24</v>
      </c>
    </row>
    <row r="3255" spans="1:14" x14ac:dyDescent="0.3">
      <c r="A3255" s="26">
        <v>44889</v>
      </c>
      <c r="B3255" s="26">
        <v>44889</v>
      </c>
      <c r="C3255" s="16" t="s">
        <v>15442</v>
      </c>
      <c r="D3255" s="16" t="s">
        <v>16</v>
      </c>
      <c r="E3255" s="28" t="s">
        <v>17</v>
      </c>
      <c r="F3255" s="28" t="s">
        <v>18</v>
      </c>
      <c r="G3255" s="17">
        <v>1263.31</v>
      </c>
      <c r="H3255" s="16" t="s">
        <v>15443</v>
      </c>
      <c r="I3255" s="16" t="s">
        <v>16</v>
      </c>
      <c r="J3255" s="28" t="s">
        <v>15444</v>
      </c>
      <c r="K3255" s="18" t="s">
        <v>15445</v>
      </c>
      <c r="L3255" s="28" t="s">
        <v>555</v>
      </c>
      <c r="M3255" s="19" t="s">
        <v>16</v>
      </c>
      <c r="N3255" s="28" t="s">
        <v>24</v>
      </c>
    </row>
    <row r="3256" spans="1:14" x14ac:dyDescent="0.3">
      <c r="A3256" s="26">
        <v>45225</v>
      </c>
      <c r="B3256" s="26">
        <v>45225</v>
      </c>
      <c r="C3256" s="16" t="s">
        <v>15446</v>
      </c>
      <c r="D3256" s="16" t="s">
        <v>16</v>
      </c>
      <c r="E3256" s="28" t="s">
        <v>17</v>
      </c>
      <c r="F3256" s="28" t="s">
        <v>18</v>
      </c>
      <c r="G3256" s="17">
        <v>1262.51</v>
      </c>
      <c r="H3256" s="16" t="s">
        <v>15447</v>
      </c>
      <c r="I3256" s="16" t="s">
        <v>15448</v>
      </c>
      <c r="J3256" s="28" t="s">
        <v>15449</v>
      </c>
      <c r="K3256" s="18" t="s">
        <v>15450</v>
      </c>
      <c r="L3256" s="28" t="s">
        <v>742</v>
      </c>
      <c r="M3256" s="19" t="s">
        <v>15451</v>
      </c>
      <c r="N3256" s="28" t="s">
        <v>24</v>
      </c>
    </row>
    <row r="3257" spans="1:14" x14ac:dyDescent="0.3">
      <c r="A3257" s="26">
        <v>45433</v>
      </c>
      <c r="B3257" s="26">
        <v>45433</v>
      </c>
      <c r="C3257" s="16" t="s">
        <v>15452</v>
      </c>
      <c r="D3257" s="16" t="s">
        <v>16</v>
      </c>
      <c r="E3257" s="28" t="s">
        <v>17</v>
      </c>
      <c r="F3257" s="28" t="s">
        <v>18</v>
      </c>
      <c r="G3257" s="17">
        <v>1262.03</v>
      </c>
      <c r="H3257" s="16" t="s">
        <v>15453</v>
      </c>
      <c r="I3257" s="16" t="s">
        <v>15454</v>
      </c>
      <c r="J3257" s="28" t="s">
        <v>15455</v>
      </c>
      <c r="K3257" s="18" t="s">
        <v>15456</v>
      </c>
      <c r="L3257" s="28" t="s">
        <v>53</v>
      </c>
      <c r="M3257" s="19" t="s">
        <v>23</v>
      </c>
      <c r="N3257" s="28" t="s">
        <v>24</v>
      </c>
    </row>
    <row r="3258" spans="1:14" x14ac:dyDescent="0.3">
      <c r="A3258" s="26">
        <v>44356</v>
      </c>
      <c r="B3258" s="26">
        <v>44355</v>
      </c>
      <c r="C3258" s="16" t="s">
        <v>15457</v>
      </c>
      <c r="D3258" s="16" t="s">
        <v>16</v>
      </c>
      <c r="E3258" s="28" t="s">
        <v>17</v>
      </c>
      <c r="F3258" s="28" t="s">
        <v>141</v>
      </c>
      <c r="G3258" s="17">
        <v>1261.74</v>
      </c>
      <c r="H3258" s="16" t="s">
        <v>16</v>
      </c>
      <c r="I3258" s="16" t="s">
        <v>16</v>
      </c>
      <c r="J3258" s="28" t="s">
        <v>15458</v>
      </c>
      <c r="K3258" s="18" t="s">
        <v>15459</v>
      </c>
      <c r="L3258" s="28" t="s">
        <v>36</v>
      </c>
      <c r="M3258" s="19" t="s">
        <v>16</v>
      </c>
      <c r="N3258" s="28" t="s">
        <v>24</v>
      </c>
    </row>
    <row r="3259" spans="1:14" x14ac:dyDescent="0.3">
      <c r="A3259" s="26">
        <v>43192</v>
      </c>
      <c r="B3259" s="26">
        <v>43189</v>
      </c>
      <c r="C3259" s="16" t="s">
        <v>15460</v>
      </c>
      <c r="D3259" s="16" t="s">
        <v>16</v>
      </c>
      <c r="E3259" s="28" t="s">
        <v>17</v>
      </c>
      <c r="F3259" s="28" t="s">
        <v>18</v>
      </c>
      <c r="G3259" s="17">
        <v>1261.4000000000001</v>
      </c>
      <c r="H3259" s="16" t="s">
        <v>1374</v>
      </c>
      <c r="I3259" s="16" t="s">
        <v>8763</v>
      </c>
      <c r="J3259" s="28" t="s">
        <v>15461</v>
      </c>
      <c r="K3259" s="18" t="s">
        <v>15462</v>
      </c>
      <c r="L3259" s="28" t="s">
        <v>92</v>
      </c>
      <c r="M3259" s="19" t="s">
        <v>23</v>
      </c>
      <c r="N3259" s="28" t="s">
        <v>146</v>
      </c>
    </row>
    <row r="3260" spans="1:14" x14ac:dyDescent="0.3">
      <c r="A3260" s="26">
        <v>43380</v>
      </c>
      <c r="B3260" s="26">
        <v>43380</v>
      </c>
      <c r="C3260" s="16" t="s">
        <v>15463</v>
      </c>
      <c r="D3260" s="16" t="s">
        <v>16</v>
      </c>
      <c r="E3260" s="28" t="s">
        <v>17</v>
      </c>
      <c r="F3260" s="28" t="s">
        <v>18</v>
      </c>
      <c r="G3260" s="17">
        <v>1261.05</v>
      </c>
      <c r="H3260" s="16" t="s">
        <v>15464</v>
      </c>
      <c r="I3260" s="16" t="s">
        <v>15465</v>
      </c>
      <c r="J3260" s="28" t="s">
        <v>15466</v>
      </c>
      <c r="K3260" s="18" t="s">
        <v>15467</v>
      </c>
      <c r="L3260" s="28" t="s">
        <v>15468</v>
      </c>
      <c r="M3260" s="19" t="s">
        <v>16</v>
      </c>
      <c r="N3260" s="28" t="s">
        <v>24</v>
      </c>
    </row>
    <row r="3261" spans="1:14" x14ac:dyDescent="0.3">
      <c r="A3261" s="26">
        <v>43836</v>
      </c>
      <c r="B3261" s="26">
        <v>43797</v>
      </c>
      <c r="C3261" s="16" t="s">
        <v>15469</v>
      </c>
      <c r="D3261" s="16" t="s">
        <v>16</v>
      </c>
      <c r="E3261" s="28" t="s">
        <v>17</v>
      </c>
      <c r="F3261" s="28" t="s">
        <v>18</v>
      </c>
      <c r="G3261" s="17">
        <v>1260.6300000000001</v>
      </c>
      <c r="H3261" s="16" t="s">
        <v>15470</v>
      </c>
      <c r="I3261" s="16" t="s">
        <v>16</v>
      </c>
      <c r="J3261" s="28" t="s">
        <v>15471</v>
      </c>
      <c r="K3261" s="18" t="s">
        <v>15472</v>
      </c>
      <c r="L3261" s="28" t="s">
        <v>23</v>
      </c>
      <c r="M3261" s="19" t="s">
        <v>16</v>
      </c>
      <c r="N3261" s="28" t="s">
        <v>24</v>
      </c>
    </row>
    <row r="3262" spans="1:14" x14ac:dyDescent="0.3">
      <c r="A3262" s="26">
        <v>44741</v>
      </c>
      <c r="B3262" s="26">
        <v>44741</v>
      </c>
      <c r="C3262" s="16" t="s">
        <v>15473</v>
      </c>
      <c r="D3262" s="16" t="s">
        <v>16</v>
      </c>
      <c r="E3262" s="28" t="s">
        <v>17</v>
      </c>
      <c r="F3262" s="28" t="s">
        <v>18</v>
      </c>
      <c r="G3262" s="17">
        <v>1260</v>
      </c>
      <c r="H3262" s="16" t="s">
        <v>16</v>
      </c>
      <c r="I3262" s="16" t="s">
        <v>15474</v>
      </c>
      <c r="J3262" s="28" t="s">
        <v>15475</v>
      </c>
      <c r="K3262" s="18" t="s">
        <v>15476</v>
      </c>
      <c r="L3262" s="28" t="s">
        <v>16</v>
      </c>
      <c r="M3262" s="19" t="s">
        <v>23</v>
      </c>
      <c r="N3262" s="28" t="s">
        <v>146</v>
      </c>
    </row>
    <row r="3263" spans="1:14" x14ac:dyDescent="0.3">
      <c r="A3263" s="26">
        <v>43797</v>
      </c>
      <c r="B3263" s="26">
        <v>43796</v>
      </c>
      <c r="C3263" s="16" t="s">
        <v>15477</v>
      </c>
      <c r="D3263" s="16" t="s">
        <v>16</v>
      </c>
      <c r="E3263" s="28" t="s">
        <v>17</v>
      </c>
      <c r="F3263" s="28" t="s">
        <v>141</v>
      </c>
      <c r="G3263" s="17">
        <v>1259.7</v>
      </c>
      <c r="H3263" s="16" t="s">
        <v>15478</v>
      </c>
      <c r="I3263" s="16" t="s">
        <v>16</v>
      </c>
      <c r="J3263" s="28" t="s">
        <v>15479</v>
      </c>
      <c r="K3263" s="18" t="s">
        <v>15480</v>
      </c>
      <c r="L3263" s="28" t="s">
        <v>517</v>
      </c>
      <c r="M3263" s="19" t="s">
        <v>16</v>
      </c>
      <c r="N3263" s="28" t="s">
        <v>61</v>
      </c>
    </row>
    <row r="3264" spans="1:14" x14ac:dyDescent="0.3">
      <c r="A3264" s="26">
        <v>45060</v>
      </c>
      <c r="B3264" s="26">
        <v>45060</v>
      </c>
      <c r="C3264" s="16" t="s">
        <v>15481</v>
      </c>
      <c r="D3264" s="16" t="s">
        <v>16</v>
      </c>
      <c r="E3264" s="28" t="s">
        <v>17</v>
      </c>
      <c r="F3264" s="28" t="s">
        <v>18</v>
      </c>
      <c r="G3264" s="17">
        <v>1259.69</v>
      </c>
      <c r="H3264" s="16" t="s">
        <v>15482</v>
      </c>
      <c r="I3264" s="16" t="s">
        <v>16</v>
      </c>
      <c r="J3264" s="28" t="s">
        <v>15483</v>
      </c>
      <c r="K3264" s="18" t="s">
        <v>15484</v>
      </c>
      <c r="L3264" s="28" t="s">
        <v>134</v>
      </c>
      <c r="M3264" s="19" t="s">
        <v>16</v>
      </c>
      <c r="N3264" s="28" t="s">
        <v>61</v>
      </c>
    </row>
    <row r="3265" spans="1:14" x14ac:dyDescent="0.3">
      <c r="A3265" s="26">
        <v>45348</v>
      </c>
      <c r="B3265" s="26">
        <v>45348</v>
      </c>
      <c r="C3265" s="16" t="s">
        <v>4139</v>
      </c>
      <c r="D3265" s="16" t="s">
        <v>15485</v>
      </c>
      <c r="E3265" s="28" t="s">
        <v>17</v>
      </c>
      <c r="F3265" s="28" t="s">
        <v>18</v>
      </c>
      <c r="G3265" s="17">
        <v>1259.55</v>
      </c>
      <c r="H3265" s="16" t="s">
        <v>15486</v>
      </c>
      <c r="I3265" s="16" t="s">
        <v>15487</v>
      </c>
      <c r="J3265" s="28" t="s">
        <v>15488</v>
      </c>
      <c r="K3265" s="18" t="s">
        <v>15489</v>
      </c>
      <c r="L3265" s="28" t="s">
        <v>630</v>
      </c>
      <c r="M3265" s="19" t="s">
        <v>630</v>
      </c>
      <c r="N3265" s="28" t="s">
        <v>24</v>
      </c>
    </row>
    <row r="3266" spans="1:14" x14ac:dyDescent="0.3">
      <c r="A3266" s="26">
        <v>44382</v>
      </c>
      <c r="B3266" s="26">
        <v>44252</v>
      </c>
      <c r="C3266" s="16" t="s">
        <v>15490</v>
      </c>
      <c r="D3266" s="16" t="s">
        <v>16</v>
      </c>
      <c r="E3266" s="28" t="s">
        <v>17</v>
      </c>
      <c r="F3266" s="28" t="s">
        <v>18</v>
      </c>
      <c r="G3266" s="17">
        <v>1259.04</v>
      </c>
      <c r="H3266" s="16" t="s">
        <v>15491</v>
      </c>
      <c r="I3266" s="16" t="s">
        <v>15492</v>
      </c>
      <c r="J3266" s="28" t="s">
        <v>15493</v>
      </c>
      <c r="K3266" s="18" t="s">
        <v>15494</v>
      </c>
      <c r="L3266" s="28" t="s">
        <v>16</v>
      </c>
      <c r="M3266" s="19" t="s">
        <v>321</v>
      </c>
      <c r="N3266" s="28" t="s">
        <v>146</v>
      </c>
    </row>
    <row r="3267" spans="1:14" x14ac:dyDescent="0.3">
      <c r="A3267" s="26">
        <v>43789</v>
      </c>
      <c r="B3267" s="26">
        <v>43789</v>
      </c>
      <c r="C3267" s="16" t="s">
        <v>15495</v>
      </c>
      <c r="D3267" s="16" t="s">
        <v>16</v>
      </c>
      <c r="E3267" s="28" t="s">
        <v>17</v>
      </c>
      <c r="F3267" s="28" t="s">
        <v>18</v>
      </c>
      <c r="G3267" s="17">
        <v>1258.74</v>
      </c>
      <c r="H3267" s="16" t="s">
        <v>15496</v>
      </c>
      <c r="I3267" s="16" t="s">
        <v>15497</v>
      </c>
      <c r="J3267" s="28" t="s">
        <v>15498</v>
      </c>
      <c r="K3267" s="18" t="s">
        <v>15499</v>
      </c>
      <c r="L3267" s="28" t="s">
        <v>16</v>
      </c>
      <c r="M3267" s="19" t="s">
        <v>3077</v>
      </c>
      <c r="N3267" s="28" t="s">
        <v>146</v>
      </c>
    </row>
    <row r="3268" spans="1:14" x14ac:dyDescent="0.3">
      <c r="A3268" s="26">
        <v>44179</v>
      </c>
      <c r="B3268" s="26">
        <v>44175</v>
      </c>
      <c r="C3268" s="16" t="s">
        <v>15500</v>
      </c>
      <c r="D3268" s="16" t="s">
        <v>16</v>
      </c>
      <c r="E3268" s="28" t="s">
        <v>17</v>
      </c>
      <c r="F3268" s="28" t="s">
        <v>18</v>
      </c>
      <c r="G3268" s="17">
        <v>1258.73</v>
      </c>
      <c r="H3268" s="16" t="s">
        <v>8394</v>
      </c>
      <c r="I3268" s="16" t="s">
        <v>16</v>
      </c>
      <c r="J3268" s="28" t="s">
        <v>15501</v>
      </c>
      <c r="K3268" s="18" t="s">
        <v>15502</v>
      </c>
      <c r="L3268" s="28" t="s">
        <v>53</v>
      </c>
      <c r="M3268" s="19" t="s">
        <v>16</v>
      </c>
      <c r="N3268" s="28" t="s">
        <v>24</v>
      </c>
    </row>
    <row r="3269" spans="1:14" x14ac:dyDescent="0.3">
      <c r="A3269" s="26">
        <v>43151</v>
      </c>
      <c r="B3269" s="26">
        <v>43151</v>
      </c>
      <c r="C3269" s="16" t="s">
        <v>15503</v>
      </c>
      <c r="D3269" s="16" t="s">
        <v>16</v>
      </c>
      <c r="E3269" s="28" t="s">
        <v>17</v>
      </c>
      <c r="F3269" s="28" t="s">
        <v>18</v>
      </c>
      <c r="G3269" s="17">
        <v>1258.1400000000001</v>
      </c>
      <c r="H3269" s="16" t="s">
        <v>15504</v>
      </c>
      <c r="I3269" s="16" t="s">
        <v>15505</v>
      </c>
      <c r="J3269" s="28" t="s">
        <v>15506</v>
      </c>
      <c r="K3269" s="18" t="s">
        <v>15507</v>
      </c>
      <c r="L3269" s="28" t="s">
        <v>1088</v>
      </c>
      <c r="M3269" s="19" t="s">
        <v>1088</v>
      </c>
      <c r="N3269" s="28" t="s">
        <v>24</v>
      </c>
    </row>
    <row r="3270" spans="1:14" x14ac:dyDescent="0.3">
      <c r="A3270" s="26">
        <v>43731</v>
      </c>
      <c r="B3270" s="26">
        <v>43731</v>
      </c>
      <c r="C3270" s="16" t="s">
        <v>15508</v>
      </c>
      <c r="D3270" s="16" t="s">
        <v>16</v>
      </c>
      <c r="E3270" s="28" t="s">
        <v>17</v>
      </c>
      <c r="F3270" s="28" t="s">
        <v>18</v>
      </c>
      <c r="G3270" s="17">
        <v>1257.33</v>
      </c>
      <c r="H3270" s="16" t="s">
        <v>15509</v>
      </c>
      <c r="I3270" s="16" t="s">
        <v>15510</v>
      </c>
      <c r="J3270" s="28" t="s">
        <v>15511</v>
      </c>
      <c r="K3270" s="18" t="s">
        <v>15512</v>
      </c>
      <c r="L3270" s="28" t="s">
        <v>630</v>
      </c>
      <c r="M3270" s="19" t="s">
        <v>15513</v>
      </c>
      <c r="N3270" s="28" t="s">
        <v>24</v>
      </c>
    </row>
    <row r="3271" spans="1:14" x14ac:dyDescent="0.3">
      <c r="A3271" s="26">
        <v>45327</v>
      </c>
      <c r="B3271" s="26">
        <v>45327</v>
      </c>
      <c r="C3271" s="16" t="s">
        <v>15514</v>
      </c>
      <c r="D3271" s="16" t="s">
        <v>16</v>
      </c>
      <c r="E3271" s="28" t="s">
        <v>17</v>
      </c>
      <c r="F3271" s="28" t="s">
        <v>18</v>
      </c>
      <c r="G3271" s="17">
        <v>1257.28</v>
      </c>
      <c r="H3271" s="16" t="s">
        <v>15515</v>
      </c>
      <c r="I3271" s="16" t="s">
        <v>16</v>
      </c>
      <c r="J3271" s="28" t="s">
        <v>15516</v>
      </c>
      <c r="K3271" s="18" t="s">
        <v>15517</v>
      </c>
      <c r="L3271" s="28" t="s">
        <v>667</v>
      </c>
      <c r="M3271" s="19" t="s">
        <v>16</v>
      </c>
      <c r="N3271" s="28" t="s">
        <v>24</v>
      </c>
    </row>
    <row r="3272" spans="1:14" x14ac:dyDescent="0.3">
      <c r="A3272" s="26">
        <v>43446</v>
      </c>
      <c r="B3272" s="26">
        <v>43445</v>
      </c>
      <c r="C3272" s="16" t="s">
        <v>15518</v>
      </c>
      <c r="D3272" s="16" t="s">
        <v>16</v>
      </c>
      <c r="E3272" s="28" t="s">
        <v>17</v>
      </c>
      <c r="F3272" s="28" t="s">
        <v>18</v>
      </c>
      <c r="G3272" s="17">
        <v>1256.8900000000001</v>
      </c>
      <c r="H3272" s="16" t="s">
        <v>15519</v>
      </c>
      <c r="I3272" s="16" t="s">
        <v>16</v>
      </c>
      <c r="J3272" s="28" t="s">
        <v>15520</v>
      </c>
      <c r="K3272" s="18" t="s">
        <v>15521</v>
      </c>
      <c r="L3272" s="28" t="s">
        <v>1817</v>
      </c>
      <c r="M3272" s="19" t="s">
        <v>16</v>
      </c>
      <c r="N3272" s="28" t="s">
        <v>24</v>
      </c>
    </row>
    <row r="3273" spans="1:14" x14ac:dyDescent="0.3">
      <c r="A3273" s="26">
        <v>43592</v>
      </c>
      <c r="B3273" s="26">
        <v>43592</v>
      </c>
      <c r="C3273" s="16" t="s">
        <v>15522</v>
      </c>
      <c r="D3273" s="16" t="s">
        <v>16</v>
      </c>
      <c r="E3273" s="28" t="s">
        <v>17</v>
      </c>
      <c r="F3273" s="28" t="s">
        <v>18</v>
      </c>
      <c r="G3273" s="17">
        <v>1256.1300000000001</v>
      </c>
      <c r="H3273" s="16" t="s">
        <v>15523</v>
      </c>
      <c r="I3273" s="16" t="s">
        <v>15524</v>
      </c>
      <c r="J3273" s="28" t="s">
        <v>15525</v>
      </c>
      <c r="K3273" s="18" t="s">
        <v>15526</v>
      </c>
      <c r="L3273" s="28" t="s">
        <v>667</v>
      </c>
      <c r="M3273" s="19" t="s">
        <v>667</v>
      </c>
      <c r="N3273" s="28" t="s">
        <v>24</v>
      </c>
    </row>
    <row r="3274" spans="1:14" x14ac:dyDescent="0.3">
      <c r="A3274" s="26">
        <v>44545</v>
      </c>
      <c r="B3274" s="26">
        <v>44544</v>
      </c>
      <c r="C3274" s="16" t="s">
        <v>15527</v>
      </c>
      <c r="D3274" s="16" t="s">
        <v>16</v>
      </c>
      <c r="E3274" s="28" t="s">
        <v>17</v>
      </c>
      <c r="F3274" s="28" t="s">
        <v>18</v>
      </c>
      <c r="G3274" s="17">
        <v>1256.05</v>
      </c>
      <c r="H3274" s="16" t="s">
        <v>5492</v>
      </c>
      <c r="I3274" s="16" t="s">
        <v>15528</v>
      </c>
      <c r="J3274" s="28" t="s">
        <v>15529</v>
      </c>
      <c r="K3274" s="18" t="s">
        <v>15530</v>
      </c>
      <c r="L3274" s="28" t="s">
        <v>53</v>
      </c>
      <c r="M3274" s="19" t="s">
        <v>16</v>
      </c>
      <c r="N3274" s="28" t="s">
        <v>24</v>
      </c>
    </row>
    <row r="3275" spans="1:14" x14ac:dyDescent="0.3">
      <c r="A3275" s="26">
        <v>43411</v>
      </c>
      <c r="B3275" s="26">
        <v>43410</v>
      </c>
      <c r="C3275" s="16" t="s">
        <v>15531</v>
      </c>
      <c r="D3275" s="16" t="s">
        <v>16</v>
      </c>
      <c r="E3275" s="28" t="s">
        <v>17</v>
      </c>
      <c r="F3275" s="28" t="s">
        <v>18</v>
      </c>
      <c r="G3275" s="17">
        <v>1255.68</v>
      </c>
      <c r="H3275" s="16" t="s">
        <v>15532</v>
      </c>
      <c r="I3275" s="16" t="s">
        <v>15533</v>
      </c>
      <c r="J3275" s="28" t="s">
        <v>15534</v>
      </c>
      <c r="K3275" s="18" t="s">
        <v>15535</v>
      </c>
      <c r="L3275" s="28" t="s">
        <v>23</v>
      </c>
      <c r="M3275" s="19" t="s">
        <v>23</v>
      </c>
      <c r="N3275" s="28" t="s">
        <v>24</v>
      </c>
    </row>
    <row r="3276" spans="1:14" x14ac:dyDescent="0.3">
      <c r="A3276" s="26">
        <v>45562</v>
      </c>
      <c r="B3276" s="26">
        <v>45562</v>
      </c>
      <c r="C3276" s="16" t="s">
        <v>15536</v>
      </c>
      <c r="D3276" s="16" t="s">
        <v>16</v>
      </c>
      <c r="E3276" s="28" t="s">
        <v>17</v>
      </c>
      <c r="F3276" s="28" t="s">
        <v>18</v>
      </c>
      <c r="G3276" s="17">
        <v>1255.6500000000001</v>
      </c>
      <c r="H3276" s="16" t="s">
        <v>15537</v>
      </c>
      <c r="I3276" s="16" t="s">
        <v>16</v>
      </c>
      <c r="J3276" s="28" t="s">
        <v>15538</v>
      </c>
      <c r="K3276" s="18" t="s">
        <v>15539</v>
      </c>
      <c r="L3276" s="28" t="s">
        <v>53</v>
      </c>
      <c r="M3276" s="19" t="s">
        <v>16</v>
      </c>
      <c r="N3276" s="28" t="s">
        <v>24</v>
      </c>
    </row>
    <row r="3277" spans="1:14" x14ac:dyDescent="0.3">
      <c r="A3277" s="26">
        <v>44578</v>
      </c>
      <c r="B3277" s="26">
        <v>44578</v>
      </c>
      <c r="C3277" s="16" t="s">
        <v>15540</v>
      </c>
      <c r="D3277" s="16" t="s">
        <v>16</v>
      </c>
      <c r="E3277" s="28" t="s">
        <v>17</v>
      </c>
      <c r="F3277" s="28" t="s">
        <v>18</v>
      </c>
      <c r="G3277" s="17">
        <v>1254.8499999999999</v>
      </c>
      <c r="H3277" s="16" t="s">
        <v>15541</v>
      </c>
      <c r="I3277" s="16" t="s">
        <v>15542</v>
      </c>
      <c r="J3277" s="28" t="s">
        <v>15543</v>
      </c>
      <c r="K3277" s="18" t="s">
        <v>15544</v>
      </c>
      <c r="L3277" s="28" t="s">
        <v>98</v>
      </c>
      <c r="M3277" s="19" t="s">
        <v>98</v>
      </c>
      <c r="N3277" s="28" t="s">
        <v>24</v>
      </c>
    </row>
    <row r="3278" spans="1:14" x14ac:dyDescent="0.3">
      <c r="A3278" s="26">
        <v>45645</v>
      </c>
      <c r="B3278" s="26">
        <v>45645</v>
      </c>
      <c r="C3278" s="16" t="s">
        <v>15545</v>
      </c>
      <c r="D3278" s="16" t="s">
        <v>16</v>
      </c>
      <c r="E3278" s="28" t="s">
        <v>17</v>
      </c>
      <c r="F3278" s="28" t="s">
        <v>18</v>
      </c>
      <c r="G3278" s="17">
        <v>1254.54</v>
      </c>
      <c r="H3278" s="16" t="s">
        <v>15546</v>
      </c>
      <c r="I3278" s="16" t="s">
        <v>16</v>
      </c>
      <c r="J3278" s="28" t="s">
        <v>15547</v>
      </c>
      <c r="K3278" s="18" t="s">
        <v>15548</v>
      </c>
      <c r="L3278" s="28" t="s">
        <v>742</v>
      </c>
      <c r="M3278" s="19" t="s">
        <v>16</v>
      </c>
      <c r="N3278" s="28" t="s">
        <v>61</v>
      </c>
    </row>
    <row r="3279" spans="1:14" x14ac:dyDescent="0.3">
      <c r="A3279" s="26">
        <v>45244</v>
      </c>
      <c r="B3279" s="26">
        <v>45243</v>
      </c>
      <c r="C3279" s="16" t="s">
        <v>2244</v>
      </c>
      <c r="D3279" s="16" t="s">
        <v>16</v>
      </c>
      <c r="E3279" s="28" t="s">
        <v>17</v>
      </c>
      <c r="F3279" s="28" t="s">
        <v>18</v>
      </c>
      <c r="G3279" s="17">
        <v>1254.3</v>
      </c>
      <c r="H3279" s="16" t="s">
        <v>15549</v>
      </c>
      <c r="I3279" s="16" t="s">
        <v>2246</v>
      </c>
      <c r="J3279" s="28" t="s">
        <v>15550</v>
      </c>
      <c r="K3279" s="18" t="s">
        <v>15551</v>
      </c>
      <c r="L3279" s="28" t="s">
        <v>92</v>
      </c>
      <c r="M3279" s="19" t="s">
        <v>92</v>
      </c>
      <c r="N3279" s="28" t="s">
        <v>24</v>
      </c>
    </row>
    <row r="3280" spans="1:14" x14ac:dyDescent="0.3">
      <c r="A3280" s="26">
        <v>44253</v>
      </c>
      <c r="B3280" s="26">
        <v>44253</v>
      </c>
      <c r="C3280" s="16" t="s">
        <v>15552</v>
      </c>
      <c r="D3280" s="16" t="s">
        <v>16</v>
      </c>
      <c r="E3280" s="28" t="s">
        <v>17</v>
      </c>
      <c r="F3280" s="28" t="s">
        <v>18</v>
      </c>
      <c r="G3280" s="17">
        <v>1253.42</v>
      </c>
      <c r="H3280" s="16" t="s">
        <v>12450</v>
      </c>
      <c r="I3280" s="16" t="s">
        <v>16</v>
      </c>
      <c r="J3280" s="28" t="s">
        <v>15553</v>
      </c>
      <c r="K3280" s="18" t="s">
        <v>15554</v>
      </c>
      <c r="L3280" s="28" t="s">
        <v>15555</v>
      </c>
      <c r="M3280" s="19" t="s">
        <v>16</v>
      </c>
      <c r="N3280" s="28" t="s">
        <v>24</v>
      </c>
    </row>
    <row r="3281" spans="1:14" x14ac:dyDescent="0.3">
      <c r="A3281" s="26">
        <v>44497</v>
      </c>
      <c r="B3281" s="26">
        <v>44497</v>
      </c>
      <c r="C3281" s="16" t="s">
        <v>15556</v>
      </c>
      <c r="D3281" s="16" t="s">
        <v>16</v>
      </c>
      <c r="E3281" s="28" t="s">
        <v>17</v>
      </c>
      <c r="F3281" s="28" t="s">
        <v>18</v>
      </c>
      <c r="G3281" s="17">
        <v>1251.98</v>
      </c>
      <c r="H3281" s="16" t="s">
        <v>15557</v>
      </c>
      <c r="I3281" s="16" t="s">
        <v>12468</v>
      </c>
      <c r="J3281" s="28" t="s">
        <v>15558</v>
      </c>
      <c r="K3281" s="18" t="s">
        <v>15559</v>
      </c>
      <c r="L3281" s="28" t="s">
        <v>667</v>
      </c>
      <c r="M3281" s="19" t="s">
        <v>16</v>
      </c>
      <c r="N3281" s="28" t="s">
        <v>24</v>
      </c>
    </row>
    <row r="3282" spans="1:14" x14ac:dyDescent="0.3">
      <c r="A3282" s="26">
        <v>44647</v>
      </c>
      <c r="B3282" s="26">
        <v>44647</v>
      </c>
      <c r="C3282" s="16" t="s">
        <v>15560</v>
      </c>
      <c r="D3282" s="16" t="s">
        <v>15561</v>
      </c>
      <c r="E3282" s="28" t="s">
        <v>17</v>
      </c>
      <c r="F3282" s="28" t="s">
        <v>18</v>
      </c>
      <c r="G3282" s="17">
        <v>1250.5</v>
      </c>
      <c r="H3282" s="16" t="s">
        <v>15562</v>
      </c>
      <c r="I3282" s="16" t="s">
        <v>15563</v>
      </c>
      <c r="J3282" s="28" t="s">
        <v>15564</v>
      </c>
      <c r="K3282" s="18" t="s">
        <v>15565</v>
      </c>
      <c r="L3282" s="28" t="s">
        <v>111</v>
      </c>
      <c r="M3282" s="19" t="s">
        <v>15566</v>
      </c>
      <c r="N3282" s="28" t="s">
        <v>68</v>
      </c>
    </row>
    <row r="3283" spans="1:14" x14ac:dyDescent="0.3">
      <c r="A3283" s="26">
        <v>43801</v>
      </c>
      <c r="B3283" s="26">
        <v>43762</v>
      </c>
      <c r="C3283" s="16" t="s">
        <v>15567</v>
      </c>
      <c r="D3283" s="16" t="s">
        <v>16</v>
      </c>
      <c r="E3283" s="28" t="s">
        <v>17</v>
      </c>
      <c r="F3283" s="28" t="s">
        <v>18</v>
      </c>
      <c r="G3283" s="17">
        <v>1250.21</v>
      </c>
      <c r="H3283" s="16" t="s">
        <v>15568</v>
      </c>
      <c r="I3283" s="16" t="s">
        <v>15569</v>
      </c>
      <c r="J3283" s="28" t="s">
        <v>15570</v>
      </c>
      <c r="K3283" s="18" t="s">
        <v>15571</v>
      </c>
      <c r="L3283" s="28" t="s">
        <v>92</v>
      </c>
      <c r="M3283" s="19" t="s">
        <v>15572</v>
      </c>
      <c r="N3283" s="28" t="s">
        <v>61</v>
      </c>
    </row>
    <row r="3284" spans="1:14" x14ac:dyDescent="0.3">
      <c r="A3284" s="26">
        <v>44137</v>
      </c>
      <c r="B3284" s="26">
        <v>44133</v>
      </c>
      <c r="C3284" s="16" t="s">
        <v>15573</v>
      </c>
      <c r="D3284" s="16" t="s">
        <v>16</v>
      </c>
      <c r="E3284" s="28" t="s">
        <v>17</v>
      </c>
      <c r="F3284" s="28" t="s">
        <v>18</v>
      </c>
      <c r="G3284" s="17">
        <v>1250</v>
      </c>
      <c r="H3284" s="16" t="s">
        <v>15574</v>
      </c>
      <c r="I3284" s="16" t="s">
        <v>16</v>
      </c>
      <c r="J3284" s="28" t="s">
        <v>15575</v>
      </c>
      <c r="K3284" s="18" t="s">
        <v>15576</v>
      </c>
      <c r="L3284" s="28" t="s">
        <v>23</v>
      </c>
      <c r="M3284" s="19" t="s">
        <v>16</v>
      </c>
      <c r="N3284" s="28" t="s">
        <v>24</v>
      </c>
    </row>
    <row r="3285" spans="1:14" x14ac:dyDescent="0.3">
      <c r="A3285" s="26">
        <v>43455</v>
      </c>
      <c r="B3285" s="26">
        <v>43455</v>
      </c>
      <c r="C3285" s="16" t="s">
        <v>15577</v>
      </c>
      <c r="D3285" s="16" t="s">
        <v>16</v>
      </c>
      <c r="E3285" s="28" t="s">
        <v>17</v>
      </c>
      <c r="F3285" s="28" t="s">
        <v>18</v>
      </c>
      <c r="G3285" s="17">
        <v>1250</v>
      </c>
      <c r="H3285" s="16" t="s">
        <v>763</v>
      </c>
      <c r="I3285" s="16" t="s">
        <v>15578</v>
      </c>
      <c r="J3285" s="28" t="s">
        <v>15579</v>
      </c>
      <c r="K3285" s="18" t="s">
        <v>15580</v>
      </c>
      <c r="L3285" s="28" t="s">
        <v>16</v>
      </c>
      <c r="M3285" s="19" t="s">
        <v>555</v>
      </c>
      <c r="N3285" s="28" t="s">
        <v>146</v>
      </c>
    </row>
    <row r="3286" spans="1:14" x14ac:dyDescent="0.3">
      <c r="A3286" s="26">
        <v>43467</v>
      </c>
      <c r="B3286" s="26">
        <v>43461</v>
      </c>
      <c r="C3286" s="16" t="s">
        <v>15581</v>
      </c>
      <c r="D3286" s="16" t="s">
        <v>16</v>
      </c>
      <c r="E3286" s="28" t="s">
        <v>17</v>
      </c>
      <c r="F3286" s="28" t="s">
        <v>18</v>
      </c>
      <c r="G3286" s="17">
        <v>1250</v>
      </c>
      <c r="H3286" s="16" t="s">
        <v>5031</v>
      </c>
      <c r="I3286" s="16" t="s">
        <v>15582</v>
      </c>
      <c r="J3286" s="28" t="s">
        <v>15583</v>
      </c>
      <c r="K3286" s="18" t="s">
        <v>15584</v>
      </c>
      <c r="L3286" s="28" t="s">
        <v>16</v>
      </c>
      <c r="M3286" s="19" t="s">
        <v>15585</v>
      </c>
      <c r="N3286" s="28" t="s">
        <v>146</v>
      </c>
    </row>
    <row r="3287" spans="1:14" x14ac:dyDescent="0.3">
      <c r="A3287" s="26">
        <v>43488</v>
      </c>
      <c r="B3287" s="26">
        <v>43488</v>
      </c>
      <c r="C3287" s="16" t="s">
        <v>15586</v>
      </c>
      <c r="D3287" s="16" t="s">
        <v>16</v>
      </c>
      <c r="E3287" s="28" t="s">
        <v>17</v>
      </c>
      <c r="F3287" s="28" t="s">
        <v>18</v>
      </c>
      <c r="G3287" s="17">
        <v>1250</v>
      </c>
      <c r="H3287" s="16" t="s">
        <v>16</v>
      </c>
      <c r="I3287" s="16" t="s">
        <v>15587</v>
      </c>
      <c r="J3287" s="28" t="s">
        <v>15588</v>
      </c>
      <c r="K3287" s="18" t="s">
        <v>15589</v>
      </c>
      <c r="L3287" s="28" t="s">
        <v>16</v>
      </c>
      <c r="M3287" s="19" t="s">
        <v>15590</v>
      </c>
      <c r="N3287" s="28" t="s">
        <v>146</v>
      </c>
    </row>
    <row r="3288" spans="1:14" x14ac:dyDescent="0.3">
      <c r="A3288" s="26">
        <v>43677</v>
      </c>
      <c r="B3288" s="26">
        <v>43677</v>
      </c>
      <c r="C3288" s="16" t="s">
        <v>15591</v>
      </c>
      <c r="D3288" s="16" t="s">
        <v>16</v>
      </c>
      <c r="E3288" s="28" t="s">
        <v>17</v>
      </c>
      <c r="F3288" s="28" t="s">
        <v>18</v>
      </c>
      <c r="G3288" s="17">
        <v>1250</v>
      </c>
      <c r="H3288" s="16" t="s">
        <v>8249</v>
      </c>
      <c r="I3288" s="16" t="s">
        <v>15592</v>
      </c>
      <c r="J3288" s="28" t="s">
        <v>15593</v>
      </c>
      <c r="K3288" s="18" t="s">
        <v>15594</v>
      </c>
      <c r="L3288" s="28" t="s">
        <v>16</v>
      </c>
      <c r="M3288" s="19" t="s">
        <v>23</v>
      </c>
      <c r="N3288" s="28" t="s">
        <v>146</v>
      </c>
    </row>
    <row r="3289" spans="1:14" x14ac:dyDescent="0.3">
      <c r="A3289" s="26">
        <v>43817</v>
      </c>
      <c r="B3289" s="26">
        <v>43817</v>
      </c>
      <c r="C3289" s="16" t="s">
        <v>15595</v>
      </c>
      <c r="D3289" s="16" t="s">
        <v>16</v>
      </c>
      <c r="E3289" s="28" t="s">
        <v>17</v>
      </c>
      <c r="F3289" s="28" t="s">
        <v>18</v>
      </c>
      <c r="G3289" s="17">
        <v>1250</v>
      </c>
      <c r="H3289" s="16" t="s">
        <v>15596</v>
      </c>
      <c r="I3289" s="16" t="s">
        <v>15597</v>
      </c>
      <c r="J3289" s="28" t="s">
        <v>15598</v>
      </c>
      <c r="K3289" s="18" t="s">
        <v>15599</v>
      </c>
      <c r="L3289" s="28" t="s">
        <v>16</v>
      </c>
      <c r="M3289" s="19" t="s">
        <v>23</v>
      </c>
      <c r="N3289" s="28" t="s">
        <v>24</v>
      </c>
    </row>
    <row r="3290" spans="1:14" x14ac:dyDescent="0.3">
      <c r="A3290" s="26">
        <v>44412</v>
      </c>
      <c r="B3290" s="26">
        <v>44411</v>
      </c>
      <c r="C3290" s="16" t="s">
        <v>15600</v>
      </c>
      <c r="D3290" s="16" t="s">
        <v>16</v>
      </c>
      <c r="E3290" s="28" t="s">
        <v>17</v>
      </c>
      <c r="F3290" s="28" t="s">
        <v>18</v>
      </c>
      <c r="G3290" s="17">
        <v>1250</v>
      </c>
      <c r="H3290" s="16" t="s">
        <v>15601</v>
      </c>
      <c r="I3290" s="16" t="s">
        <v>15105</v>
      </c>
      <c r="J3290" s="28" t="s">
        <v>15602</v>
      </c>
      <c r="K3290" s="18" t="s">
        <v>15603</v>
      </c>
      <c r="L3290" s="28" t="s">
        <v>23</v>
      </c>
      <c r="M3290" s="19" t="s">
        <v>23</v>
      </c>
      <c r="N3290" s="28" t="s">
        <v>24</v>
      </c>
    </row>
    <row r="3291" spans="1:14" x14ac:dyDescent="0.3">
      <c r="A3291" s="26">
        <v>44911</v>
      </c>
      <c r="B3291" s="26">
        <v>44910</v>
      </c>
      <c r="C3291" s="16" t="s">
        <v>15604</v>
      </c>
      <c r="D3291" s="16" t="s">
        <v>16</v>
      </c>
      <c r="E3291" s="28" t="s">
        <v>17</v>
      </c>
      <c r="F3291" s="28" t="s">
        <v>18</v>
      </c>
      <c r="G3291" s="17">
        <v>1250</v>
      </c>
      <c r="H3291" s="16" t="s">
        <v>14056</v>
      </c>
      <c r="I3291" s="16" t="s">
        <v>16</v>
      </c>
      <c r="J3291" s="28" t="s">
        <v>15605</v>
      </c>
      <c r="K3291" s="18" t="s">
        <v>15606</v>
      </c>
      <c r="L3291" s="28" t="s">
        <v>23</v>
      </c>
      <c r="M3291" s="19" t="s">
        <v>16</v>
      </c>
      <c r="N3291" s="28" t="s">
        <v>24</v>
      </c>
    </row>
    <row r="3292" spans="1:14" x14ac:dyDescent="0.3">
      <c r="A3292" s="26">
        <v>45509</v>
      </c>
      <c r="B3292" s="26">
        <v>45509</v>
      </c>
      <c r="C3292" s="16" t="s">
        <v>15607</v>
      </c>
      <c r="D3292" s="16" t="s">
        <v>16</v>
      </c>
      <c r="E3292" s="28" t="s">
        <v>17</v>
      </c>
      <c r="F3292" s="28" t="s">
        <v>141</v>
      </c>
      <c r="G3292" s="17">
        <v>1250</v>
      </c>
      <c r="H3292" s="16" t="s">
        <v>15608</v>
      </c>
      <c r="I3292" s="16" t="s">
        <v>15609</v>
      </c>
      <c r="J3292" s="28" t="s">
        <v>15610</v>
      </c>
      <c r="K3292" s="18" t="s">
        <v>15611</v>
      </c>
      <c r="L3292" s="28" t="s">
        <v>23</v>
      </c>
      <c r="M3292" s="19" t="s">
        <v>23</v>
      </c>
      <c r="N3292" s="28" t="s">
        <v>24</v>
      </c>
    </row>
    <row r="3293" spans="1:14" x14ac:dyDescent="0.3">
      <c r="A3293" s="26">
        <v>45594</v>
      </c>
      <c r="B3293" s="26">
        <v>45594</v>
      </c>
      <c r="C3293" s="16" t="s">
        <v>15612</v>
      </c>
      <c r="D3293" s="16" t="s">
        <v>16</v>
      </c>
      <c r="E3293" s="28" t="s">
        <v>17</v>
      </c>
      <c r="F3293" s="28" t="s">
        <v>18</v>
      </c>
      <c r="G3293" s="17">
        <v>1250</v>
      </c>
      <c r="H3293" s="16" t="s">
        <v>15613</v>
      </c>
      <c r="I3293" s="16" t="s">
        <v>779</v>
      </c>
      <c r="J3293" s="28" t="s">
        <v>15614</v>
      </c>
      <c r="K3293" s="18" t="s">
        <v>15615</v>
      </c>
      <c r="L3293" s="28" t="s">
        <v>16</v>
      </c>
      <c r="M3293" s="19" t="s">
        <v>23</v>
      </c>
      <c r="N3293" s="28" t="s">
        <v>146</v>
      </c>
    </row>
    <row r="3294" spans="1:14" x14ac:dyDescent="0.3">
      <c r="A3294" s="26">
        <v>45687</v>
      </c>
      <c r="B3294" s="26">
        <v>45687</v>
      </c>
      <c r="C3294" s="16" t="s">
        <v>15616</v>
      </c>
      <c r="D3294" s="16" t="s">
        <v>16</v>
      </c>
      <c r="E3294" s="28" t="s">
        <v>17</v>
      </c>
      <c r="F3294" s="28" t="s">
        <v>18</v>
      </c>
      <c r="G3294" s="17">
        <v>1250</v>
      </c>
      <c r="H3294" s="16" t="s">
        <v>15617</v>
      </c>
      <c r="I3294" s="16" t="s">
        <v>4640</v>
      </c>
      <c r="J3294" s="28" t="s">
        <v>15618</v>
      </c>
      <c r="K3294" s="18" t="s">
        <v>15619</v>
      </c>
      <c r="L3294" s="28" t="s">
        <v>16</v>
      </c>
      <c r="M3294" s="19" t="s">
        <v>23</v>
      </c>
      <c r="N3294" s="28" t="s">
        <v>24</v>
      </c>
    </row>
    <row r="3295" spans="1:14" x14ac:dyDescent="0.3">
      <c r="A3295" s="26">
        <v>45755</v>
      </c>
      <c r="B3295" s="26">
        <v>45755</v>
      </c>
      <c r="C3295" s="16" t="s">
        <v>15620</v>
      </c>
      <c r="D3295" s="16" t="s">
        <v>16</v>
      </c>
      <c r="E3295" s="28" t="s">
        <v>17</v>
      </c>
      <c r="F3295" s="28" t="s">
        <v>18</v>
      </c>
      <c r="G3295" s="17">
        <v>1250</v>
      </c>
      <c r="H3295" s="16" t="s">
        <v>15621</v>
      </c>
      <c r="I3295" s="16" t="s">
        <v>16</v>
      </c>
      <c r="J3295" s="28" t="s">
        <v>15622</v>
      </c>
      <c r="K3295" s="18" t="s">
        <v>15623</v>
      </c>
      <c r="L3295" s="28" t="s">
        <v>955</v>
      </c>
      <c r="M3295" s="19" t="s">
        <v>16</v>
      </c>
      <c r="N3295" s="28" t="s">
        <v>24</v>
      </c>
    </row>
    <row r="3296" spans="1:14" x14ac:dyDescent="0.3">
      <c r="A3296" s="26">
        <v>43871</v>
      </c>
      <c r="B3296" s="26">
        <v>43871</v>
      </c>
      <c r="C3296" s="16" t="s">
        <v>15624</v>
      </c>
      <c r="D3296" s="16" t="s">
        <v>16</v>
      </c>
      <c r="E3296" s="28" t="s">
        <v>17</v>
      </c>
      <c r="F3296" s="28" t="s">
        <v>18</v>
      </c>
      <c r="G3296" s="17">
        <v>1249.51</v>
      </c>
      <c r="H3296" s="16" t="s">
        <v>15625</v>
      </c>
      <c r="I3296" s="16" t="s">
        <v>15626</v>
      </c>
      <c r="J3296" s="28" t="s">
        <v>15627</v>
      </c>
      <c r="K3296" s="18" t="s">
        <v>15628</v>
      </c>
      <c r="L3296" s="28" t="s">
        <v>334</v>
      </c>
      <c r="M3296" s="19" t="s">
        <v>15629</v>
      </c>
      <c r="N3296" s="28" t="s">
        <v>24</v>
      </c>
    </row>
    <row r="3297" spans="1:14" x14ac:dyDescent="0.3">
      <c r="A3297" s="26">
        <v>43413</v>
      </c>
      <c r="B3297" s="26">
        <v>43413</v>
      </c>
      <c r="C3297" s="16" t="s">
        <v>15630</v>
      </c>
      <c r="D3297" s="16" t="s">
        <v>16</v>
      </c>
      <c r="E3297" s="28" t="s">
        <v>17</v>
      </c>
      <c r="F3297" s="28" t="s">
        <v>18</v>
      </c>
      <c r="G3297" s="17">
        <v>1249.28</v>
      </c>
      <c r="H3297" s="16" t="s">
        <v>15631</v>
      </c>
      <c r="I3297" s="16" t="s">
        <v>15632</v>
      </c>
      <c r="J3297" s="28" t="s">
        <v>15633</v>
      </c>
      <c r="K3297" s="18" t="s">
        <v>15634</v>
      </c>
      <c r="L3297" s="28" t="s">
        <v>16</v>
      </c>
      <c r="M3297" s="19" t="s">
        <v>321</v>
      </c>
      <c r="N3297" s="28" t="s">
        <v>146</v>
      </c>
    </row>
    <row r="3298" spans="1:14" x14ac:dyDescent="0.3">
      <c r="A3298" s="26">
        <v>44470</v>
      </c>
      <c r="B3298" s="26">
        <v>44470</v>
      </c>
      <c r="C3298" s="16" t="s">
        <v>12712</v>
      </c>
      <c r="D3298" s="16" t="s">
        <v>16</v>
      </c>
      <c r="E3298" s="28" t="s">
        <v>17</v>
      </c>
      <c r="F3298" s="28" t="s">
        <v>141</v>
      </c>
      <c r="G3298" s="17">
        <v>1249.19</v>
      </c>
      <c r="H3298" s="16" t="s">
        <v>15635</v>
      </c>
      <c r="I3298" s="16" t="s">
        <v>16</v>
      </c>
      <c r="J3298" s="28" t="s">
        <v>15636</v>
      </c>
      <c r="K3298" s="18" t="s">
        <v>15637</v>
      </c>
      <c r="L3298" s="28" t="s">
        <v>7003</v>
      </c>
      <c r="M3298" s="19" t="s">
        <v>16</v>
      </c>
      <c r="N3298" s="28" t="s">
        <v>24</v>
      </c>
    </row>
    <row r="3299" spans="1:14" x14ac:dyDescent="0.3">
      <c r="A3299" s="26">
        <v>44831</v>
      </c>
      <c r="B3299" s="26">
        <v>44830</v>
      </c>
      <c r="C3299" s="16" t="s">
        <v>15638</v>
      </c>
      <c r="D3299" s="16" t="s">
        <v>16</v>
      </c>
      <c r="E3299" s="28" t="s">
        <v>17</v>
      </c>
      <c r="F3299" s="28" t="s">
        <v>18</v>
      </c>
      <c r="G3299" s="17">
        <v>1249.01</v>
      </c>
      <c r="H3299" s="16" t="s">
        <v>15639</v>
      </c>
      <c r="I3299" s="16" t="s">
        <v>16</v>
      </c>
      <c r="J3299" s="28" t="s">
        <v>15640</v>
      </c>
      <c r="K3299" s="18" t="s">
        <v>15641</v>
      </c>
      <c r="L3299" s="28" t="s">
        <v>23</v>
      </c>
      <c r="M3299" s="19" t="s">
        <v>16</v>
      </c>
      <c r="N3299" s="28" t="s">
        <v>24</v>
      </c>
    </row>
    <row r="3300" spans="1:14" x14ac:dyDescent="0.3">
      <c r="A3300" s="26">
        <v>44300</v>
      </c>
      <c r="B3300" s="26">
        <v>44287</v>
      </c>
      <c r="C3300" s="16" t="s">
        <v>15642</v>
      </c>
      <c r="D3300" s="16" t="s">
        <v>16</v>
      </c>
      <c r="E3300" s="28" t="s">
        <v>17</v>
      </c>
      <c r="F3300" s="28" t="s">
        <v>18</v>
      </c>
      <c r="G3300" s="17">
        <v>1248.68</v>
      </c>
      <c r="H3300" s="16" t="s">
        <v>15643</v>
      </c>
      <c r="I3300" s="16" t="s">
        <v>15644</v>
      </c>
      <c r="J3300" s="28" t="s">
        <v>15645</v>
      </c>
      <c r="K3300" s="18" t="s">
        <v>15646</v>
      </c>
      <c r="L3300" s="28" t="s">
        <v>16</v>
      </c>
      <c r="M3300" s="19" t="s">
        <v>16</v>
      </c>
      <c r="N3300" s="28" t="s">
        <v>146</v>
      </c>
    </row>
    <row r="3301" spans="1:14" x14ac:dyDescent="0.3">
      <c r="A3301" s="26">
        <v>45013</v>
      </c>
      <c r="B3301" s="26">
        <v>45012</v>
      </c>
      <c r="C3301" s="16" t="s">
        <v>15647</v>
      </c>
      <c r="D3301" s="16" t="s">
        <v>16</v>
      </c>
      <c r="E3301" s="28" t="s">
        <v>17</v>
      </c>
      <c r="F3301" s="28" t="s">
        <v>18</v>
      </c>
      <c r="G3301" s="17">
        <v>1248.0999999999999</v>
      </c>
      <c r="H3301" s="16" t="s">
        <v>2693</v>
      </c>
      <c r="I3301" s="16" t="s">
        <v>15648</v>
      </c>
      <c r="J3301" s="28" t="s">
        <v>15649</v>
      </c>
      <c r="K3301" s="18" t="s">
        <v>15650</v>
      </c>
      <c r="L3301" s="28" t="s">
        <v>16</v>
      </c>
      <c r="M3301" s="19" t="s">
        <v>92</v>
      </c>
      <c r="N3301" s="28" t="s">
        <v>146</v>
      </c>
    </row>
    <row r="3302" spans="1:14" x14ac:dyDescent="0.3">
      <c r="A3302" s="26">
        <v>43711</v>
      </c>
      <c r="B3302" s="26">
        <v>43711</v>
      </c>
      <c r="C3302" s="16" t="s">
        <v>15651</v>
      </c>
      <c r="D3302" s="16" t="s">
        <v>16</v>
      </c>
      <c r="E3302" s="28" t="s">
        <v>17</v>
      </c>
      <c r="F3302" s="28" t="s">
        <v>557</v>
      </c>
      <c r="G3302" s="17">
        <v>1247.8399999999999</v>
      </c>
      <c r="H3302" s="16" t="s">
        <v>613</v>
      </c>
      <c r="I3302" s="16" t="s">
        <v>15652</v>
      </c>
      <c r="J3302" s="28" t="s">
        <v>15653</v>
      </c>
      <c r="K3302" s="18" t="s">
        <v>15654</v>
      </c>
      <c r="L3302" s="28" t="s">
        <v>16</v>
      </c>
      <c r="M3302" s="19" t="s">
        <v>15655</v>
      </c>
      <c r="N3302" s="28" t="s">
        <v>146</v>
      </c>
    </row>
    <row r="3303" spans="1:14" x14ac:dyDescent="0.3">
      <c r="A3303" s="26">
        <v>43320</v>
      </c>
      <c r="B3303" s="26">
        <v>43303</v>
      </c>
      <c r="C3303" s="16" t="s">
        <v>15656</v>
      </c>
      <c r="D3303" s="16" t="s">
        <v>16</v>
      </c>
      <c r="E3303" s="28" t="s">
        <v>17</v>
      </c>
      <c r="F3303" s="28" t="s">
        <v>18</v>
      </c>
      <c r="G3303" s="17">
        <v>1247.6300000000001</v>
      </c>
      <c r="H3303" s="16" t="s">
        <v>358</v>
      </c>
      <c r="I3303" s="16" t="s">
        <v>15657</v>
      </c>
      <c r="J3303" s="28" t="s">
        <v>15658</v>
      </c>
      <c r="K3303" s="18" t="s">
        <v>15659</v>
      </c>
      <c r="L3303" s="28" t="s">
        <v>16</v>
      </c>
      <c r="M3303" s="19" t="s">
        <v>23</v>
      </c>
      <c r="N3303" s="28" t="s">
        <v>146</v>
      </c>
    </row>
    <row r="3304" spans="1:14" x14ac:dyDescent="0.3">
      <c r="A3304" s="26">
        <v>43216</v>
      </c>
      <c r="B3304" s="26">
        <v>43216</v>
      </c>
      <c r="C3304" s="16" t="s">
        <v>15660</v>
      </c>
      <c r="D3304" s="16" t="s">
        <v>16</v>
      </c>
      <c r="E3304" s="28" t="s">
        <v>17</v>
      </c>
      <c r="F3304" s="28" t="s">
        <v>18</v>
      </c>
      <c r="G3304" s="17">
        <v>1247.53</v>
      </c>
      <c r="H3304" s="16" t="s">
        <v>15661</v>
      </c>
      <c r="I3304" s="16" t="s">
        <v>15662</v>
      </c>
      <c r="J3304" s="28" t="s">
        <v>15663</v>
      </c>
      <c r="K3304" s="18" t="s">
        <v>15664</v>
      </c>
      <c r="L3304" s="28" t="s">
        <v>1593</v>
      </c>
      <c r="M3304" s="19" t="s">
        <v>1593</v>
      </c>
      <c r="N3304" s="28" t="s">
        <v>24</v>
      </c>
    </row>
    <row r="3305" spans="1:14" x14ac:dyDescent="0.3">
      <c r="A3305" s="26">
        <v>44243</v>
      </c>
      <c r="B3305" s="26">
        <v>44243</v>
      </c>
      <c r="C3305" s="16" t="s">
        <v>15665</v>
      </c>
      <c r="D3305" s="16" t="s">
        <v>16</v>
      </c>
      <c r="E3305" s="28" t="s">
        <v>17</v>
      </c>
      <c r="F3305" s="28" t="s">
        <v>18</v>
      </c>
      <c r="G3305" s="17">
        <v>1247.45</v>
      </c>
      <c r="H3305" s="16" t="s">
        <v>1833</v>
      </c>
      <c r="I3305" s="16" t="s">
        <v>16</v>
      </c>
      <c r="J3305" s="28" t="s">
        <v>15666</v>
      </c>
      <c r="K3305" s="18" t="s">
        <v>15667</v>
      </c>
      <c r="L3305" s="28" t="s">
        <v>23</v>
      </c>
      <c r="M3305" s="19" t="s">
        <v>16</v>
      </c>
      <c r="N3305" s="28" t="s">
        <v>24</v>
      </c>
    </row>
    <row r="3306" spans="1:14" x14ac:dyDescent="0.3">
      <c r="A3306" s="26">
        <v>45806</v>
      </c>
      <c r="B3306" s="26">
        <v>45806</v>
      </c>
      <c r="C3306" s="16" t="s">
        <v>15668</v>
      </c>
      <c r="D3306" s="16" t="s">
        <v>16</v>
      </c>
      <c r="E3306" s="28" t="s">
        <v>17</v>
      </c>
      <c r="F3306" s="28" t="s">
        <v>18</v>
      </c>
      <c r="G3306" s="17">
        <v>1247.23</v>
      </c>
      <c r="H3306" s="16" t="s">
        <v>196</v>
      </c>
      <c r="I3306" s="16" t="s">
        <v>15669</v>
      </c>
      <c r="J3306" s="28" t="s">
        <v>15670</v>
      </c>
      <c r="K3306" s="18" t="s">
        <v>15671</v>
      </c>
      <c r="L3306" s="28" t="s">
        <v>153</v>
      </c>
      <c r="M3306" s="19" t="s">
        <v>15672</v>
      </c>
      <c r="N3306" s="28" t="s">
        <v>24</v>
      </c>
    </row>
    <row r="3307" spans="1:14" x14ac:dyDescent="0.3">
      <c r="A3307" s="26">
        <v>44253</v>
      </c>
      <c r="B3307" s="26">
        <v>44253</v>
      </c>
      <c r="C3307" s="16" t="s">
        <v>15673</v>
      </c>
      <c r="D3307" s="16" t="s">
        <v>16</v>
      </c>
      <c r="E3307" s="28" t="s">
        <v>17</v>
      </c>
      <c r="F3307" s="28" t="s">
        <v>18</v>
      </c>
      <c r="G3307" s="17">
        <v>1247.05</v>
      </c>
      <c r="H3307" s="16" t="s">
        <v>15674</v>
      </c>
      <c r="I3307" s="16" t="s">
        <v>55</v>
      </c>
      <c r="J3307" s="28" t="s">
        <v>15675</v>
      </c>
      <c r="K3307" s="18" t="s">
        <v>15676</v>
      </c>
      <c r="L3307" s="28" t="s">
        <v>16</v>
      </c>
      <c r="M3307" s="19" t="s">
        <v>153</v>
      </c>
      <c r="N3307" s="28" t="s">
        <v>146</v>
      </c>
    </row>
    <row r="3308" spans="1:14" x14ac:dyDescent="0.3">
      <c r="A3308" s="26">
        <v>44935</v>
      </c>
      <c r="B3308" s="26">
        <v>44934</v>
      </c>
      <c r="C3308" s="16" t="s">
        <v>15677</v>
      </c>
      <c r="D3308" s="16" t="s">
        <v>16</v>
      </c>
      <c r="E3308" s="28" t="s">
        <v>17</v>
      </c>
      <c r="F3308" s="28" t="s">
        <v>18</v>
      </c>
      <c r="G3308" s="17">
        <v>1246.5999999999999</v>
      </c>
      <c r="H3308" s="16" t="s">
        <v>15678</v>
      </c>
      <c r="I3308" s="16" t="s">
        <v>15679</v>
      </c>
      <c r="J3308" s="28" t="s">
        <v>15680</v>
      </c>
      <c r="K3308" s="18" t="s">
        <v>15681</v>
      </c>
      <c r="L3308" s="28" t="s">
        <v>23</v>
      </c>
      <c r="M3308" s="20" t="s">
        <v>15682</v>
      </c>
      <c r="N3308" s="28" t="s">
        <v>68</v>
      </c>
    </row>
    <row r="3309" spans="1:14" x14ac:dyDescent="0.3">
      <c r="A3309" s="26">
        <v>43664</v>
      </c>
      <c r="B3309" s="26">
        <v>43664</v>
      </c>
      <c r="C3309" s="16" t="s">
        <v>15683</v>
      </c>
      <c r="D3309" s="16" t="s">
        <v>16</v>
      </c>
      <c r="E3309" s="28" t="s">
        <v>17</v>
      </c>
      <c r="F3309" s="28" t="s">
        <v>18</v>
      </c>
      <c r="G3309" s="17">
        <v>1246.4100000000001</v>
      </c>
      <c r="H3309" s="16" t="s">
        <v>15684</v>
      </c>
      <c r="I3309" s="16" t="s">
        <v>15685</v>
      </c>
      <c r="J3309" s="28" t="s">
        <v>15686</v>
      </c>
      <c r="K3309" s="18" t="s">
        <v>15687</v>
      </c>
      <c r="L3309" s="28" t="s">
        <v>92</v>
      </c>
      <c r="M3309" s="19" t="s">
        <v>92</v>
      </c>
      <c r="N3309" s="28" t="s">
        <v>828</v>
      </c>
    </row>
    <row r="3310" spans="1:14" x14ac:dyDescent="0.3">
      <c r="A3310" s="26">
        <v>44336</v>
      </c>
      <c r="B3310" s="26">
        <v>44336</v>
      </c>
      <c r="C3310" s="16" t="s">
        <v>15688</v>
      </c>
      <c r="D3310" s="16" t="s">
        <v>16</v>
      </c>
      <c r="E3310" s="28" t="s">
        <v>17</v>
      </c>
      <c r="F3310" s="28" t="s">
        <v>18</v>
      </c>
      <c r="G3310" s="17">
        <v>1245.73</v>
      </c>
      <c r="H3310" s="16" t="s">
        <v>6580</v>
      </c>
      <c r="I3310" s="16" t="s">
        <v>7465</v>
      </c>
      <c r="J3310" s="28" t="s">
        <v>15689</v>
      </c>
      <c r="K3310" s="18" t="s">
        <v>15690</v>
      </c>
      <c r="L3310" s="28" t="s">
        <v>315</v>
      </c>
      <c r="M3310" s="19" t="s">
        <v>315</v>
      </c>
      <c r="N3310" s="28" t="s">
        <v>24</v>
      </c>
    </row>
    <row r="3311" spans="1:14" x14ac:dyDescent="0.3">
      <c r="A3311" s="26">
        <v>44185</v>
      </c>
      <c r="B3311" s="26">
        <v>44185</v>
      </c>
      <c r="C3311" s="16" t="s">
        <v>15691</v>
      </c>
      <c r="D3311" s="16" t="s">
        <v>16</v>
      </c>
      <c r="E3311" s="28" t="s">
        <v>17</v>
      </c>
      <c r="F3311" s="28" t="s">
        <v>18</v>
      </c>
      <c r="G3311" s="17">
        <v>1245.6600000000001</v>
      </c>
      <c r="H3311" s="16" t="s">
        <v>15692</v>
      </c>
      <c r="I3311" s="16" t="s">
        <v>15693</v>
      </c>
      <c r="J3311" s="28" t="s">
        <v>15694</v>
      </c>
      <c r="K3311" s="18" t="s">
        <v>15695</v>
      </c>
      <c r="L3311" s="28" t="s">
        <v>36</v>
      </c>
      <c r="M3311" s="19" t="s">
        <v>16</v>
      </c>
      <c r="N3311" s="28" t="s">
        <v>828</v>
      </c>
    </row>
    <row r="3312" spans="1:14" x14ac:dyDescent="0.3">
      <c r="A3312" s="26">
        <v>43689</v>
      </c>
      <c r="B3312" s="26">
        <v>43685</v>
      </c>
      <c r="C3312" s="16" t="s">
        <v>1161</v>
      </c>
      <c r="D3312" s="16" t="s">
        <v>16</v>
      </c>
      <c r="E3312" s="28" t="s">
        <v>17</v>
      </c>
      <c r="F3312" s="28" t="s">
        <v>18</v>
      </c>
      <c r="G3312" s="17">
        <v>1245</v>
      </c>
      <c r="H3312" s="16" t="s">
        <v>15696</v>
      </c>
      <c r="I3312" s="16" t="s">
        <v>16</v>
      </c>
      <c r="J3312" s="28" t="s">
        <v>15697</v>
      </c>
      <c r="K3312" s="18" t="s">
        <v>15698</v>
      </c>
      <c r="L3312" s="28" t="s">
        <v>171</v>
      </c>
      <c r="M3312" s="19" t="s">
        <v>16</v>
      </c>
      <c r="N3312" s="28" t="s">
        <v>68</v>
      </c>
    </row>
    <row r="3313" spans="1:14" x14ac:dyDescent="0.3">
      <c r="A3313" s="26">
        <v>45712</v>
      </c>
      <c r="B3313" s="26">
        <v>45712</v>
      </c>
      <c r="C3313" s="16" t="s">
        <v>15699</v>
      </c>
      <c r="D3313" s="16" t="s">
        <v>16</v>
      </c>
      <c r="E3313" s="28" t="s">
        <v>17</v>
      </c>
      <c r="F3313" s="28" t="s">
        <v>18</v>
      </c>
      <c r="G3313" s="17">
        <v>1245</v>
      </c>
      <c r="H3313" s="16" t="s">
        <v>11122</v>
      </c>
      <c r="I3313" s="16" t="s">
        <v>15700</v>
      </c>
      <c r="J3313" s="28" t="s">
        <v>15701</v>
      </c>
      <c r="K3313" s="18" t="s">
        <v>15702</v>
      </c>
      <c r="L3313" s="28" t="s">
        <v>11127</v>
      </c>
      <c r="M3313" s="19" t="s">
        <v>1088</v>
      </c>
      <c r="N3313" s="28" t="s">
        <v>24</v>
      </c>
    </row>
    <row r="3314" spans="1:14" x14ac:dyDescent="0.3">
      <c r="A3314" s="26">
        <v>45394</v>
      </c>
      <c r="B3314" s="26">
        <v>45394</v>
      </c>
      <c r="C3314" s="16" t="s">
        <v>15703</v>
      </c>
      <c r="D3314" s="16" t="s">
        <v>16</v>
      </c>
      <c r="E3314" s="28" t="s">
        <v>17</v>
      </c>
      <c r="F3314" s="28" t="s">
        <v>18</v>
      </c>
      <c r="G3314" s="17">
        <v>1244.79</v>
      </c>
      <c r="H3314" s="16" t="s">
        <v>15578</v>
      </c>
      <c r="I3314" s="16" t="s">
        <v>2882</v>
      </c>
      <c r="J3314" s="28" t="s">
        <v>15704</v>
      </c>
      <c r="K3314" s="18" t="s">
        <v>15705</v>
      </c>
      <c r="L3314" s="28" t="s">
        <v>16</v>
      </c>
      <c r="M3314" s="19" t="s">
        <v>555</v>
      </c>
      <c r="N3314" s="28" t="s">
        <v>146</v>
      </c>
    </row>
    <row r="3315" spans="1:14" x14ac:dyDescent="0.3">
      <c r="A3315" s="26">
        <v>45240</v>
      </c>
      <c r="B3315" s="26">
        <v>45239</v>
      </c>
      <c r="C3315" s="16" t="s">
        <v>15706</v>
      </c>
      <c r="D3315" s="16" t="s">
        <v>15707</v>
      </c>
      <c r="E3315" s="28" t="s">
        <v>17</v>
      </c>
      <c r="F3315" s="28" t="s">
        <v>18</v>
      </c>
      <c r="G3315" s="17">
        <v>1244.3900000000001</v>
      </c>
      <c r="H3315" s="16" t="s">
        <v>15708</v>
      </c>
      <c r="I3315" s="16" t="s">
        <v>15709</v>
      </c>
      <c r="J3315" s="28" t="s">
        <v>15710</v>
      </c>
      <c r="K3315" s="18" t="s">
        <v>15711</v>
      </c>
      <c r="L3315" s="28" t="s">
        <v>350</v>
      </c>
      <c r="M3315" s="19" t="s">
        <v>15712</v>
      </c>
      <c r="N3315" s="28" t="s">
        <v>24</v>
      </c>
    </row>
    <row r="3316" spans="1:14" x14ac:dyDescent="0.3">
      <c r="A3316" s="26">
        <v>43571</v>
      </c>
      <c r="B3316" s="26">
        <v>43571</v>
      </c>
      <c r="C3316" s="16" t="s">
        <v>15713</v>
      </c>
      <c r="D3316" s="16" t="s">
        <v>16</v>
      </c>
      <c r="E3316" s="28" t="s">
        <v>17</v>
      </c>
      <c r="F3316" s="28" t="s">
        <v>18</v>
      </c>
      <c r="G3316" s="17">
        <v>1241.52</v>
      </c>
      <c r="H3316" s="16" t="s">
        <v>15714</v>
      </c>
      <c r="I3316" s="16" t="s">
        <v>763</v>
      </c>
      <c r="J3316" s="28" t="s">
        <v>15715</v>
      </c>
      <c r="K3316" s="18" t="s">
        <v>15716</v>
      </c>
      <c r="L3316" s="28" t="s">
        <v>23</v>
      </c>
      <c r="M3316" s="19" t="s">
        <v>23</v>
      </c>
      <c r="N3316" s="28" t="s">
        <v>24</v>
      </c>
    </row>
    <row r="3317" spans="1:14" x14ac:dyDescent="0.3">
      <c r="A3317" s="26">
        <v>44309</v>
      </c>
      <c r="B3317" s="26">
        <v>44307</v>
      </c>
      <c r="C3317" s="16" t="s">
        <v>15717</v>
      </c>
      <c r="D3317" s="16" t="s">
        <v>16</v>
      </c>
      <c r="E3317" s="28" t="s">
        <v>17</v>
      </c>
      <c r="F3317" s="28" t="s">
        <v>141</v>
      </c>
      <c r="G3317" s="17">
        <v>1240.9000000000001</v>
      </c>
      <c r="H3317" s="16" t="s">
        <v>15718</v>
      </c>
      <c r="I3317" s="16" t="s">
        <v>15719</v>
      </c>
      <c r="J3317" s="28" t="s">
        <v>15720</v>
      </c>
      <c r="K3317" s="18" t="s">
        <v>15721</v>
      </c>
      <c r="L3317" s="28" t="s">
        <v>16</v>
      </c>
      <c r="M3317" s="19" t="s">
        <v>15722</v>
      </c>
      <c r="N3317" s="28" t="s">
        <v>146</v>
      </c>
    </row>
    <row r="3318" spans="1:14" x14ac:dyDescent="0.3">
      <c r="A3318" s="26">
        <v>44644</v>
      </c>
      <c r="B3318" s="26">
        <v>44644</v>
      </c>
      <c r="C3318" s="16" t="s">
        <v>10769</v>
      </c>
      <c r="D3318" s="16" t="s">
        <v>16</v>
      </c>
      <c r="E3318" s="28" t="s">
        <v>17</v>
      </c>
      <c r="F3318" s="28" t="s">
        <v>18</v>
      </c>
      <c r="G3318" s="17">
        <v>1240.6600000000001</v>
      </c>
      <c r="H3318" s="16" t="s">
        <v>15723</v>
      </c>
      <c r="I3318" s="16" t="s">
        <v>15724</v>
      </c>
      <c r="J3318" s="28" t="s">
        <v>15725</v>
      </c>
      <c r="K3318" s="18" t="s">
        <v>15726</v>
      </c>
      <c r="L3318" s="28" t="s">
        <v>555</v>
      </c>
      <c r="M3318" s="19" t="s">
        <v>555</v>
      </c>
      <c r="N3318" s="28" t="s">
        <v>24</v>
      </c>
    </row>
    <row r="3319" spans="1:14" x14ac:dyDescent="0.3">
      <c r="A3319" s="26">
        <v>43822</v>
      </c>
      <c r="B3319" s="26">
        <v>43822</v>
      </c>
      <c r="C3319" s="16" t="s">
        <v>15727</v>
      </c>
      <c r="D3319" s="16" t="s">
        <v>16</v>
      </c>
      <c r="E3319" s="28" t="s">
        <v>17</v>
      </c>
      <c r="F3319" s="28" t="s">
        <v>18</v>
      </c>
      <c r="G3319" s="17">
        <v>1240.3499999999999</v>
      </c>
      <c r="H3319" s="16" t="s">
        <v>15728</v>
      </c>
      <c r="I3319" s="16" t="s">
        <v>16</v>
      </c>
      <c r="J3319" s="28" t="s">
        <v>15729</v>
      </c>
      <c r="K3319" s="18" t="s">
        <v>15730</v>
      </c>
      <c r="L3319" s="28" t="s">
        <v>955</v>
      </c>
      <c r="M3319" s="19" t="s">
        <v>16</v>
      </c>
      <c r="N3319" s="28" t="s">
        <v>61</v>
      </c>
    </row>
    <row r="3320" spans="1:14" x14ac:dyDescent="0.3">
      <c r="A3320" s="26">
        <v>44475</v>
      </c>
      <c r="B3320" s="26">
        <v>44475</v>
      </c>
      <c r="C3320" s="16" t="s">
        <v>15731</v>
      </c>
      <c r="D3320" s="16" t="s">
        <v>16</v>
      </c>
      <c r="E3320" s="28" t="s">
        <v>17</v>
      </c>
      <c r="F3320" s="28" t="s">
        <v>18</v>
      </c>
      <c r="G3320" s="17">
        <v>1240.22</v>
      </c>
      <c r="H3320" s="16" t="s">
        <v>15732</v>
      </c>
      <c r="I3320" s="16" t="s">
        <v>15733</v>
      </c>
      <c r="J3320" s="28" t="s">
        <v>15734</v>
      </c>
      <c r="K3320" s="18" t="s">
        <v>15735</v>
      </c>
      <c r="L3320" s="28" t="s">
        <v>973</v>
      </c>
      <c r="M3320" s="19" t="s">
        <v>973</v>
      </c>
      <c r="N3320" s="28" t="s">
        <v>24</v>
      </c>
    </row>
    <row r="3321" spans="1:14" x14ac:dyDescent="0.3">
      <c r="A3321" s="26">
        <v>43136</v>
      </c>
      <c r="B3321" s="26">
        <v>43136</v>
      </c>
      <c r="C3321" s="16" t="s">
        <v>15736</v>
      </c>
      <c r="D3321" s="16" t="s">
        <v>15737</v>
      </c>
      <c r="E3321" s="28" t="s">
        <v>17</v>
      </c>
      <c r="F3321" s="28" t="s">
        <v>18</v>
      </c>
      <c r="G3321" s="17">
        <v>1240.02</v>
      </c>
      <c r="H3321" s="16" t="s">
        <v>15738</v>
      </c>
      <c r="I3321" s="16" t="s">
        <v>15739</v>
      </c>
      <c r="J3321" s="28" t="s">
        <v>15740</v>
      </c>
      <c r="K3321" s="18" t="s">
        <v>15741</v>
      </c>
      <c r="L3321" s="28" t="s">
        <v>350</v>
      </c>
      <c r="M3321" s="19" t="s">
        <v>16</v>
      </c>
      <c r="N3321" s="28" t="s">
        <v>24</v>
      </c>
    </row>
    <row r="3322" spans="1:14" x14ac:dyDescent="0.3">
      <c r="A3322" s="26">
        <v>45747</v>
      </c>
      <c r="B3322" s="26">
        <v>45747</v>
      </c>
      <c r="C3322" s="16" t="s">
        <v>15742</v>
      </c>
      <c r="D3322" s="16" t="s">
        <v>16</v>
      </c>
      <c r="E3322" s="28" t="s">
        <v>17</v>
      </c>
      <c r="F3322" s="28" t="s">
        <v>18</v>
      </c>
      <c r="G3322" s="17">
        <v>1239.8800000000001</v>
      </c>
      <c r="H3322" s="16" t="s">
        <v>16</v>
      </c>
      <c r="I3322" s="16" t="s">
        <v>16</v>
      </c>
      <c r="J3322" s="28" t="s">
        <v>15743</v>
      </c>
      <c r="K3322" s="18" t="s">
        <v>15744</v>
      </c>
      <c r="L3322" s="28" t="s">
        <v>16</v>
      </c>
      <c r="M3322" s="19" t="s">
        <v>16</v>
      </c>
      <c r="N3322" s="28" t="s">
        <v>24</v>
      </c>
    </row>
    <row r="3323" spans="1:14" x14ac:dyDescent="0.3">
      <c r="A3323" s="26">
        <v>45512</v>
      </c>
      <c r="B3323" s="26">
        <v>45508</v>
      </c>
      <c r="C3323" s="16" t="s">
        <v>6439</v>
      </c>
      <c r="D3323" s="16" t="s">
        <v>16</v>
      </c>
      <c r="E3323" s="28" t="s">
        <v>17</v>
      </c>
      <c r="F3323" s="28" t="s">
        <v>18</v>
      </c>
      <c r="G3323" s="17">
        <v>1239.77</v>
      </c>
      <c r="H3323" s="16" t="s">
        <v>479</v>
      </c>
      <c r="I3323" s="16" t="s">
        <v>15745</v>
      </c>
      <c r="J3323" s="28" t="s">
        <v>15746</v>
      </c>
      <c r="K3323" s="18" t="s">
        <v>15747</v>
      </c>
      <c r="L3323" s="28" t="s">
        <v>153</v>
      </c>
      <c r="M3323" s="20" t="s">
        <v>15748</v>
      </c>
      <c r="N3323" s="28" t="s">
        <v>24</v>
      </c>
    </row>
    <row r="3324" spans="1:14" x14ac:dyDescent="0.3">
      <c r="A3324" s="26">
        <v>43168</v>
      </c>
      <c r="B3324" s="26">
        <v>43168</v>
      </c>
      <c r="C3324" s="16" t="s">
        <v>15749</v>
      </c>
      <c r="D3324" s="16" t="s">
        <v>15750</v>
      </c>
      <c r="E3324" s="28" t="s">
        <v>17</v>
      </c>
      <c r="F3324" s="28" t="s">
        <v>18</v>
      </c>
      <c r="G3324" s="17">
        <v>1239.45</v>
      </c>
      <c r="H3324" s="16" t="s">
        <v>15751</v>
      </c>
      <c r="I3324" s="16" t="s">
        <v>16</v>
      </c>
      <c r="J3324" s="28" t="s">
        <v>15752</v>
      </c>
      <c r="K3324" s="18" t="s">
        <v>15753</v>
      </c>
      <c r="L3324" s="28" t="s">
        <v>111</v>
      </c>
      <c r="M3324" s="19" t="s">
        <v>16</v>
      </c>
      <c r="N3324" s="28" t="s">
        <v>24</v>
      </c>
    </row>
    <row r="3325" spans="1:14" x14ac:dyDescent="0.3">
      <c r="A3325" s="26">
        <v>44878</v>
      </c>
      <c r="B3325" s="26">
        <v>44866</v>
      </c>
      <c r="C3325" s="16" t="s">
        <v>15754</v>
      </c>
      <c r="D3325" s="16" t="s">
        <v>16</v>
      </c>
      <c r="E3325" s="28" t="s">
        <v>17</v>
      </c>
      <c r="F3325" s="28" t="s">
        <v>18</v>
      </c>
      <c r="G3325" s="17">
        <v>1239.4100000000001</v>
      </c>
      <c r="H3325" s="16" t="s">
        <v>15755</v>
      </c>
      <c r="I3325" s="16" t="s">
        <v>15756</v>
      </c>
      <c r="J3325" s="28" t="s">
        <v>15757</v>
      </c>
      <c r="K3325" s="18" t="s">
        <v>15758</v>
      </c>
      <c r="L3325" s="28" t="s">
        <v>1088</v>
      </c>
      <c r="M3325" s="19" t="s">
        <v>1088</v>
      </c>
      <c r="N3325" s="28" t="s">
        <v>24</v>
      </c>
    </row>
    <row r="3326" spans="1:14" x14ac:dyDescent="0.3">
      <c r="A3326" s="26">
        <v>44267</v>
      </c>
      <c r="B3326" s="26">
        <v>44267</v>
      </c>
      <c r="C3326" s="16" t="s">
        <v>15759</v>
      </c>
      <c r="D3326" s="16" t="s">
        <v>16</v>
      </c>
      <c r="E3326" s="28" t="s">
        <v>17</v>
      </c>
      <c r="F3326" s="28" t="s">
        <v>18</v>
      </c>
      <c r="G3326" s="17">
        <v>1238.96</v>
      </c>
      <c r="H3326" s="16" t="s">
        <v>15760</v>
      </c>
      <c r="I3326" s="16" t="s">
        <v>15761</v>
      </c>
      <c r="J3326" s="28" t="s">
        <v>15762</v>
      </c>
      <c r="K3326" s="18" t="s">
        <v>15763</v>
      </c>
      <c r="L3326" s="28" t="s">
        <v>350</v>
      </c>
      <c r="M3326" s="19" t="s">
        <v>517</v>
      </c>
      <c r="N3326" s="28" t="s">
        <v>24</v>
      </c>
    </row>
    <row r="3327" spans="1:14" x14ac:dyDescent="0.3">
      <c r="A3327" s="26">
        <v>44385</v>
      </c>
      <c r="B3327" s="26">
        <v>44385</v>
      </c>
      <c r="C3327" s="16" t="s">
        <v>15764</v>
      </c>
      <c r="D3327" s="16" t="s">
        <v>16</v>
      </c>
      <c r="E3327" s="28" t="s">
        <v>17</v>
      </c>
      <c r="F3327" s="28" t="s">
        <v>18</v>
      </c>
      <c r="G3327" s="17">
        <v>1238.83</v>
      </c>
      <c r="H3327" s="16" t="s">
        <v>4232</v>
      </c>
      <c r="I3327" s="16" t="s">
        <v>10765</v>
      </c>
      <c r="J3327" s="28" t="s">
        <v>15765</v>
      </c>
      <c r="K3327" s="18" t="s">
        <v>15766</v>
      </c>
      <c r="L3327" s="28" t="s">
        <v>16</v>
      </c>
      <c r="M3327" s="19" t="s">
        <v>53</v>
      </c>
      <c r="N3327" s="28" t="s">
        <v>146</v>
      </c>
    </row>
    <row r="3328" spans="1:14" x14ac:dyDescent="0.3">
      <c r="A3328" s="26">
        <v>43992</v>
      </c>
      <c r="B3328" s="26">
        <v>43992</v>
      </c>
      <c r="C3328" s="16" t="s">
        <v>15767</v>
      </c>
      <c r="D3328" s="16" t="s">
        <v>16</v>
      </c>
      <c r="E3328" s="28" t="s">
        <v>17</v>
      </c>
      <c r="F3328" s="28" t="s">
        <v>141</v>
      </c>
      <c r="G3328" s="17">
        <v>1238.8</v>
      </c>
      <c r="H3328" s="16" t="s">
        <v>15768</v>
      </c>
      <c r="I3328" s="16" t="s">
        <v>5657</v>
      </c>
      <c r="J3328" s="28" t="s">
        <v>15769</v>
      </c>
      <c r="K3328" s="18" t="s">
        <v>15770</v>
      </c>
      <c r="L3328" s="28" t="s">
        <v>16</v>
      </c>
      <c r="M3328" s="19" t="s">
        <v>1587</v>
      </c>
      <c r="N3328" s="28" t="s">
        <v>146</v>
      </c>
    </row>
    <row r="3329" spans="1:14" x14ac:dyDescent="0.3">
      <c r="A3329" s="26">
        <v>44617</v>
      </c>
      <c r="B3329" s="26">
        <v>44616</v>
      </c>
      <c r="C3329" s="16" t="s">
        <v>15771</v>
      </c>
      <c r="D3329" s="16" t="s">
        <v>16</v>
      </c>
      <c r="E3329" s="28" t="s">
        <v>17</v>
      </c>
      <c r="F3329" s="28" t="s">
        <v>18</v>
      </c>
      <c r="G3329" s="17">
        <v>1238.5</v>
      </c>
      <c r="H3329" s="16" t="s">
        <v>15772</v>
      </c>
      <c r="I3329" s="16" t="s">
        <v>15773</v>
      </c>
      <c r="J3329" s="28" t="s">
        <v>15774</v>
      </c>
      <c r="K3329" s="18" t="s">
        <v>15775</v>
      </c>
      <c r="L3329" s="28" t="s">
        <v>23</v>
      </c>
      <c r="M3329" s="19" t="s">
        <v>23</v>
      </c>
      <c r="N3329" s="28" t="s">
        <v>24</v>
      </c>
    </row>
    <row r="3330" spans="1:14" x14ac:dyDescent="0.3">
      <c r="A3330" s="26">
        <v>44382</v>
      </c>
      <c r="B3330" s="26">
        <v>44382</v>
      </c>
      <c r="C3330" s="16" t="s">
        <v>15776</v>
      </c>
      <c r="D3330" s="16" t="s">
        <v>16</v>
      </c>
      <c r="E3330" s="28" t="s">
        <v>17</v>
      </c>
      <c r="F3330" s="28" t="s">
        <v>18</v>
      </c>
      <c r="G3330" s="17">
        <v>1237.5999999999999</v>
      </c>
      <c r="H3330" s="16" t="s">
        <v>15777</v>
      </c>
      <c r="I3330" s="16" t="s">
        <v>16</v>
      </c>
      <c r="J3330" s="28" t="s">
        <v>15778</v>
      </c>
      <c r="K3330" s="18" t="s">
        <v>15779</v>
      </c>
      <c r="L3330" s="28" t="s">
        <v>16</v>
      </c>
      <c r="M3330" s="19" t="s">
        <v>16</v>
      </c>
      <c r="N3330" s="28" t="s">
        <v>24</v>
      </c>
    </row>
    <row r="3331" spans="1:14" x14ac:dyDescent="0.3">
      <c r="A3331" s="26">
        <v>44121</v>
      </c>
      <c r="B3331" s="26">
        <v>44121</v>
      </c>
      <c r="C3331" s="16" t="s">
        <v>15780</v>
      </c>
      <c r="D3331" s="16" t="s">
        <v>16</v>
      </c>
      <c r="E3331" s="28" t="s">
        <v>17</v>
      </c>
      <c r="F3331" s="28" t="s">
        <v>18</v>
      </c>
      <c r="G3331" s="17">
        <v>1237.1099999999999</v>
      </c>
      <c r="H3331" s="16" t="s">
        <v>16</v>
      </c>
      <c r="I3331" s="16" t="s">
        <v>93</v>
      </c>
      <c r="J3331" s="28" t="s">
        <v>15781</v>
      </c>
      <c r="K3331" s="18" t="s">
        <v>15782</v>
      </c>
      <c r="L3331" s="28" t="s">
        <v>98</v>
      </c>
      <c r="M3331" s="19" t="s">
        <v>98</v>
      </c>
      <c r="N3331" s="28" t="s">
        <v>24</v>
      </c>
    </row>
    <row r="3332" spans="1:14" x14ac:dyDescent="0.3">
      <c r="A3332" s="26">
        <v>44427</v>
      </c>
      <c r="B3332" s="26">
        <v>44427</v>
      </c>
      <c r="C3332" s="16" t="s">
        <v>15783</v>
      </c>
      <c r="D3332" s="16" t="s">
        <v>16</v>
      </c>
      <c r="E3332" s="28" t="s">
        <v>17</v>
      </c>
      <c r="F3332" s="28" t="s">
        <v>18</v>
      </c>
      <c r="G3332" s="17">
        <v>1236</v>
      </c>
      <c r="H3332" s="16" t="s">
        <v>3911</v>
      </c>
      <c r="I3332" s="16" t="s">
        <v>15784</v>
      </c>
      <c r="J3332" s="28" t="s">
        <v>15785</v>
      </c>
      <c r="K3332" s="18" t="s">
        <v>15786</v>
      </c>
      <c r="L3332" s="28" t="s">
        <v>23</v>
      </c>
      <c r="M3332" s="19" t="s">
        <v>15787</v>
      </c>
      <c r="N3332" s="28" t="s">
        <v>24</v>
      </c>
    </row>
    <row r="3333" spans="1:14" x14ac:dyDescent="0.3">
      <c r="A3333" s="26">
        <v>45351</v>
      </c>
      <c r="B3333" s="26">
        <v>45351</v>
      </c>
      <c r="C3333" s="16" t="s">
        <v>15788</v>
      </c>
      <c r="D3333" s="16" t="s">
        <v>16</v>
      </c>
      <c r="E3333" s="28" t="s">
        <v>17</v>
      </c>
      <c r="F3333" s="28" t="s">
        <v>18</v>
      </c>
      <c r="G3333" s="17">
        <v>1235.6400000000001</v>
      </c>
      <c r="H3333" s="16" t="s">
        <v>12542</v>
      </c>
      <c r="I3333" s="16" t="s">
        <v>15789</v>
      </c>
      <c r="J3333" s="28" t="s">
        <v>15790</v>
      </c>
      <c r="K3333" s="18" t="s">
        <v>15791</v>
      </c>
      <c r="L3333" s="28" t="s">
        <v>53</v>
      </c>
      <c r="M3333" s="19" t="s">
        <v>15792</v>
      </c>
      <c r="N3333" s="28" t="s">
        <v>24</v>
      </c>
    </row>
    <row r="3334" spans="1:14" x14ac:dyDescent="0.3">
      <c r="A3334" s="26">
        <v>44489</v>
      </c>
      <c r="B3334" s="26">
        <v>44351</v>
      </c>
      <c r="C3334" s="16" t="s">
        <v>15793</v>
      </c>
      <c r="D3334" s="16" t="s">
        <v>16</v>
      </c>
      <c r="E3334" s="28" t="s">
        <v>17</v>
      </c>
      <c r="F3334" s="28" t="s">
        <v>18</v>
      </c>
      <c r="G3334" s="17">
        <v>1235.3599999999999</v>
      </c>
      <c r="H3334" s="16" t="s">
        <v>15794</v>
      </c>
      <c r="I3334" s="16" t="s">
        <v>15795</v>
      </c>
      <c r="J3334" s="28" t="s">
        <v>15796</v>
      </c>
      <c r="K3334" s="18" t="s">
        <v>15797</v>
      </c>
      <c r="L3334" s="28" t="s">
        <v>23</v>
      </c>
      <c r="M3334" s="19" t="s">
        <v>23</v>
      </c>
      <c r="N3334" s="28" t="s">
        <v>24</v>
      </c>
    </row>
    <row r="3335" spans="1:14" x14ac:dyDescent="0.3">
      <c r="A3335" s="26">
        <v>44187</v>
      </c>
      <c r="B3335" s="26">
        <v>44133</v>
      </c>
      <c r="C3335" s="16" t="s">
        <v>15798</v>
      </c>
      <c r="D3335" s="16" t="s">
        <v>16</v>
      </c>
      <c r="E3335" s="28" t="s">
        <v>17</v>
      </c>
      <c r="F3335" s="28" t="s">
        <v>18</v>
      </c>
      <c r="G3335" s="17">
        <v>1235.2</v>
      </c>
      <c r="H3335" s="16" t="s">
        <v>15799</v>
      </c>
      <c r="I3335" s="16" t="s">
        <v>15800</v>
      </c>
      <c r="J3335" s="28" t="s">
        <v>15801</v>
      </c>
      <c r="K3335" s="18" t="s">
        <v>15802</v>
      </c>
      <c r="L3335" s="28" t="s">
        <v>23</v>
      </c>
      <c r="M3335" s="19" t="s">
        <v>15803</v>
      </c>
      <c r="N3335" s="28" t="s">
        <v>24</v>
      </c>
    </row>
    <row r="3336" spans="1:14" x14ac:dyDescent="0.3">
      <c r="A3336" s="26">
        <v>44172</v>
      </c>
      <c r="B3336" s="26">
        <v>44169</v>
      </c>
      <c r="C3336" s="16" t="s">
        <v>15804</v>
      </c>
      <c r="D3336" s="16" t="s">
        <v>16</v>
      </c>
      <c r="E3336" s="28" t="s">
        <v>17</v>
      </c>
      <c r="F3336" s="28" t="s">
        <v>18</v>
      </c>
      <c r="G3336" s="17">
        <v>1234.55</v>
      </c>
      <c r="H3336" s="16" t="s">
        <v>15805</v>
      </c>
      <c r="I3336" s="16" t="s">
        <v>16</v>
      </c>
      <c r="J3336" s="28" t="s">
        <v>15806</v>
      </c>
      <c r="K3336" s="18" t="s">
        <v>15807</v>
      </c>
      <c r="L3336" s="28" t="s">
        <v>23</v>
      </c>
      <c r="M3336" s="19" t="s">
        <v>16</v>
      </c>
      <c r="N3336" s="28" t="s">
        <v>24</v>
      </c>
    </row>
    <row r="3337" spans="1:14" x14ac:dyDescent="0.3">
      <c r="A3337" s="26">
        <v>44371</v>
      </c>
      <c r="B3337" s="26">
        <v>44282</v>
      </c>
      <c r="C3337" s="16" t="s">
        <v>15808</v>
      </c>
      <c r="D3337" s="16" t="s">
        <v>16</v>
      </c>
      <c r="E3337" s="28" t="s">
        <v>17</v>
      </c>
      <c r="F3337" s="28" t="s">
        <v>18</v>
      </c>
      <c r="G3337" s="17">
        <v>1234.5</v>
      </c>
      <c r="H3337" s="16" t="s">
        <v>15809</v>
      </c>
      <c r="I3337" s="16" t="s">
        <v>15810</v>
      </c>
      <c r="J3337" s="28" t="s">
        <v>15811</v>
      </c>
      <c r="K3337" s="18" t="s">
        <v>15812</v>
      </c>
      <c r="L3337" s="28" t="s">
        <v>23</v>
      </c>
      <c r="M3337" s="19" t="s">
        <v>15813</v>
      </c>
      <c r="N3337" s="28" t="s">
        <v>24</v>
      </c>
    </row>
    <row r="3338" spans="1:14" x14ac:dyDescent="0.3">
      <c r="A3338" s="26">
        <v>43419</v>
      </c>
      <c r="B3338" s="26">
        <v>43419</v>
      </c>
      <c r="C3338" s="16" t="s">
        <v>15814</v>
      </c>
      <c r="D3338" s="16" t="s">
        <v>16</v>
      </c>
      <c r="E3338" s="28" t="s">
        <v>17</v>
      </c>
      <c r="F3338" s="28" t="s">
        <v>18</v>
      </c>
      <c r="G3338" s="17">
        <v>1234.21</v>
      </c>
      <c r="H3338" s="16" t="s">
        <v>9995</v>
      </c>
      <c r="I3338" s="16" t="s">
        <v>4331</v>
      </c>
      <c r="J3338" s="28" t="s">
        <v>15815</v>
      </c>
      <c r="K3338" s="18" t="s">
        <v>15816</v>
      </c>
      <c r="L3338" s="28" t="s">
        <v>16</v>
      </c>
      <c r="M3338" s="19" t="s">
        <v>23</v>
      </c>
      <c r="N3338" s="28" t="s">
        <v>146</v>
      </c>
    </row>
    <row r="3339" spans="1:14" x14ac:dyDescent="0.3">
      <c r="A3339" s="26">
        <v>45586</v>
      </c>
      <c r="B3339" s="26">
        <v>45586</v>
      </c>
      <c r="C3339" s="16" t="s">
        <v>15817</v>
      </c>
      <c r="D3339" s="16" t="s">
        <v>15818</v>
      </c>
      <c r="E3339" s="28" t="s">
        <v>17</v>
      </c>
      <c r="F3339" s="28" t="s">
        <v>18</v>
      </c>
      <c r="G3339" s="17">
        <v>1234.01</v>
      </c>
      <c r="H3339" s="16" t="s">
        <v>2660</v>
      </c>
      <c r="I3339" s="16" t="s">
        <v>15819</v>
      </c>
      <c r="J3339" s="28" t="s">
        <v>15820</v>
      </c>
      <c r="K3339" s="18" t="s">
        <v>15821</v>
      </c>
      <c r="L3339" s="28" t="s">
        <v>667</v>
      </c>
      <c r="M3339" s="19" t="s">
        <v>53</v>
      </c>
      <c r="N3339" s="28" t="s">
        <v>24</v>
      </c>
    </row>
    <row r="3340" spans="1:14" x14ac:dyDescent="0.3">
      <c r="A3340" s="26">
        <v>43679</v>
      </c>
      <c r="B3340" s="26">
        <v>43679</v>
      </c>
      <c r="C3340" s="16" t="s">
        <v>15822</v>
      </c>
      <c r="D3340" s="16" t="s">
        <v>16</v>
      </c>
      <c r="E3340" s="28" t="s">
        <v>17</v>
      </c>
      <c r="F3340" s="28" t="s">
        <v>18</v>
      </c>
      <c r="G3340" s="17">
        <v>1234.01</v>
      </c>
      <c r="H3340" s="16" t="s">
        <v>3421</v>
      </c>
      <c r="I3340" s="16" t="s">
        <v>16</v>
      </c>
      <c r="J3340" s="28" t="s">
        <v>15823</v>
      </c>
      <c r="K3340" s="18" t="s">
        <v>15824</v>
      </c>
      <c r="L3340" s="28" t="s">
        <v>23</v>
      </c>
      <c r="M3340" s="19" t="s">
        <v>16</v>
      </c>
      <c r="N3340" s="28" t="s">
        <v>68</v>
      </c>
    </row>
    <row r="3341" spans="1:14" x14ac:dyDescent="0.3">
      <c r="A3341" s="26">
        <v>44174</v>
      </c>
      <c r="B3341" s="26">
        <v>44174</v>
      </c>
      <c r="C3341" s="16" t="s">
        <v>15825</v>
      </c>
      <c r="D3341" s="16" t="s">
        <v>16</v>
      </c>
      <c r="E3341" s="28" t="s">
        <v>17</v>
      </c>
      <c r="F3341" s="28" t="s">
        <v>18</v>
      </c>
      <c r="G3341" s="17">
        <v>1234</v>
      </c>
      <c r="H3341" s="16" t="s">
        <v>15826</v>
      </c>
      <c r="I3341" s="16" t="s">
        <v>15</v>
      </c>
      <c r="J3341" s="28" t="s">
        <v>15827</v>
      </c>
      <c r="K3341" s="18" t="s">
        <v>15828</v>
      </c>
      <c r="L3341" s="28" t="s">
        <v>23</v>
      </c>
      <c r="M3341" s="19" t="s">
        <v>23</v>
      </c>
      <c r="N3341" s="28" t="s">
        <v>24</v>
      </c>
    </row>
    <row r="3342" spans="1:14" x14ac:dyDescent="0.3">
      <c r="A3342" s="26">
        <v>43410</v>
      </c>
      <c r="B3342" s="26">
        <v>43410</v>
      </c>
      <c r="C3342" s="16" t="s">
        <v>15829</v>
      </c>
      <c r="D3342" s="16" t="s">
        <v>16</v>
      </c>
      <c r="E3342" s="28" t="s">
        <v>17</v>
      </c>
      <c r="F3342" s="28" t="s">
        <v>18</v>
      </c>
      <c r="G3342" s="17">
        <v>1233.83</v>
      </c>
      <c r="H3342" s="16" t="s">
        <v>15830</v>
      </c>
      <c r="I3342" s="16" t="s">
        <v>15831</v>
      </c>
      <c r="J3342" s="28" t="s">
        <v>15832</v>
      </c>
      <c r="K3342" s="18" t="s">
        <v>15833</v>
      </c>
      <c r="L3342" s="28" t="s">
        <v>16</v>
      </c>
      <c r="M3342" s="19" t="s">
        <v>92</v>
      </c>
      <c r="N3342" s="28" t="s">
        <v>146</v>
      </c>
    </row>
    <row r="3343" spans="1:14" x14ac:dyDescent="0.3">
      <c r="A3343" s="26">
        <v>43240</v>
      </c>
      <c r="B3343" s="26">
        <v>43240</v>
      </c>
      <c r="C3343" s="16" t="s">
        <v>15834</v>
      </c>
      <c r="D3343" s="16" t="s">
        <v>16</v>
      </c>
      <c r="E3343" s="28" t="s">
        <v>17</v>
      </c>
      <c r="F3343" s="28" t="s">
        <v>18</v>
      </c>
      <c r="G3343" s="17">
        <v>1233.21</v>
      </c>
      <c r="H3343" s="16" t="s">
        <v>15835</v>
      </c>
      <c r="I3343" s="16" t="s">
        <v>15836</v>
      </c>
      <c r="J3343" s="28" t="s">
        <v>15837</v>
      </c>
      <c r="K3343" s="18" t="s">
        <v>15838</v>
      </c>
      <c r="L3343" s="28" t="s">
        <v>16</v>
      </c>
      <c r="M3343" s="19" t="s">
        <v>111</v>
      </c>
      <c r="N3343" s="28" t="s">
        <v>146</v>
      </c>
    </row>
    <row r="3344" spans="1:14" x14ac:dyDescent="0.3">
      <c r="A3344" s="26">
        <v>45208</v>
      </c>
      <c r="B3344" s="26">
        <v>45208</v>
      </c>
      <c r="C3344" s="16" t="s">
        <v>15839</v>
      </c>
      <c r="D3344" s="16" t="s">
        <v>16</v>
      </c>
      <c r="E3344" s="28" t="s">
        <v>17</v>
      </c>
      <c r="F3344" s="28" t="s">
        <v>18</v>
      </c>
      <c r="G3344" s="17">
        <v>1233.1500000000001</v>
      </c>
      <c r="H3344" s="16" t="s">
        <v>15840</v>
      </c>
      <c r="I3344" s="16" t="s">
        <v>15841</v>
      </c>
      <c r="J3344" s="28" t="s">
        <v>15842</v>
      </c>
      <c r="K3344" s="18" t="s">
        <v>15843</v>
      </c>
      <c r="L3344" s="28" t="s">
        <v>334</v>
      </c>
      <c r="M3344" s="19" t="s">
        <v>15844</v>
      </c>
      <c r="N3344" s="28" t="s">
        <v>24</v>
      </c>
    </row>
    <row r="3345" spans="1:14" x14ac:dyDescent="0.3">
      <c r="A3345" s="26">
        <v>44130</v>
      </c>
      <c r="B3345" s="26">
        <v>44130</v>
      </c>
      <c r="C3345" s="16" t="s">
        <v>11473</v>
      </c>
      <c r="D3345" s="16" t="s">
        <v>16</v>
      </c>
      <c r="E3345" s="28" t="s">
        <v>17</v>
      </c>
      <c r="F3345" s="28" t="s">
        <v>18</v>
      </c>
      <c r="G3345" s="17">
        <v>1233.1500000000001</v>
      </c>
      <c r="H3345" s="16" t="s">
        <v>1797</v>
      </c>
      <c r="I3345" s="16" t="s">
        <v>16</v>
      </c>
      <c r="J3345" s="28" t="s">
        <v>15845</v>
      </c>
      <c r="K3345" s="18" t="s">
        <v>15846</v>
      </c>
      <c r="L3345" s="28" t="s">
        <v>92</v>
      </c>
      <c r="M3345" s="19" t="s">
        <v>16</v>
      </c>
      <c r="N3345" s="28" t="s">
        <v>24</v>
      </c>
    </row>
    <row r="3346" spans="1:14" x14ac:dyDescent="0.3">
      <c r="A3346" s="26">
        <v>45791</v>
      </c>
      <c r="B3346" s="26">
        <v>45791</v>
      </c>
      <c r="C3346" s="16" t="s">
        <v>15847</v>
      </c>
      <c r="D3346" s="16" t="s">
        <v>15848</v>
      </c>
      <c r="E3346" s="28" t="s">
        <v>17</v>
      </c>
      <c r="F3346" s="28" t="s">
        <v>18</v>
      </c>
      <c r="G3346" s="17">
        <v>1231.3800000000001</v>
      </c>
      <c r="H3346" s="16" t="s">
        <v>14240</v>
      </c>
      <c r="I3346" s="16" t="s">
        <v>15849</v>
      </c>
      <c r="J3346" s="28" t="s">
        <v>15850</v>
      </c>
      <c r="K3346" s="18" t="s">
        <v>15851</v>
      </c>
      <c r="L3346" s="28" t="s">
        <v>153</v>
      </c>
      <c r="M3346" s="19" t="s">
        <v>15852</v>
      </c>
      <c r="N3346" s="28" t="s">
        <v>24</v>
      </c>
    </row>
    <row r="3347" spans="1:14" x14ac:dyDescent="0.3">
      <c r="A3347" s="26">
        <v>43367</v>
      </c>
      <c r="B3347" s="26">
        <v>43367</v>
      </c>
      <c r="C3347" s="16" t="s">
        <v>15853</v>
      </c>
      <c r="D3347" s="16" t="s">
        <v>16</v>
      </c>
      <c r="E3347" s="28" t="s">
        <v>17</v>
      </c>
      <c r="F3347" s="28" t="s">
        <v>18</v>
      </c>
      <c r="G3347" s="17">
        <v>1230</v>
      </c>
      <c r="H3347" s="16" t="s">
        <v>10687</v>
      </c>
      <c r="I3347" s="16" t="s">
        <v>723</v>
      </c>
      <c r="J3347" s="28" t="s">
        <v>15854</v>
      </c>
      <c r="K3347" s="18" t="s">
        <v>15855</v>
      </c>
      <c r="L3347" s="28" t="s">
        <v>16</v>
      </c>
      <c r="M3347" s="19" t="s">
        <v>23</v>
      </c>
      <c r="N3347" s="28" t="s">
        <v>146</v>
      </c>
    </row>
    <row r="3348" spans="1:14" x14ac:dyDescent="0.3">
      <c r="A3348" s="26">
        <v>45677</v>
      </c>
      <c r="B3348" s="26">
        <v>45677</v>
      </c>
      <c r="C3348" s="16" t="s">
        <v>15856</v>
      </c>
      <c r="D3348" s="16" t="s">
        <v>16</v>
      </c>
      <c r="E3348" s="28" t="s">
        <v>17</v>
      </c>
      <c r="F3348" s="28" t="s">
        <v>18</v>
      </c>
      <c r="G3348" s="17">
        <v>1230</v>
      </c>
      <c r="H3348" s="16" t="s">
        <v>15857</v>
      </c>
      <c r="I3348" s="16" t="s">
        <v>3797</v>
      </c>
      <c r="J3348" s="28" t="s">
        <v>15858</v>
      </c>
      <c r="K3348" s="18" t="s">
        <v>15859</v>
      </c>
      <c r="L3348" s="28" t="s">
        <v>53</v>
      </c>
      <c r="M3348" s="19" t="s">
        <v>23</v>
      </c>
      <c r="N3348" s="28" t="s">
        <v>24</v>
      </c>
    </row>
    <row r="3349" spans="1:14" x14ac:dyDescent="0.3">
      <c r="A3349" s="26">
        <v>45569</v>
      </c>
      <c r="B3349" s="26">
        <v>45569</v>
      </c>
      <c r="C3349" s="16" t="s">
        <v>15860</v>
      </c>
      <c r="D3349" s="16" t="s">
        <v>16</v>
      </c>
      <c r="E3349" s="28" t="s">
        <v>17</v>
      </c>
      <c r="F3349" s="28" t="s">
        <v>18</v>
      </c>
      <c r="G3349" s="17">
        <v>1229.0899999999999</v>
      </c>
      <c r="H3349" s="16" t="s">
        <v>15861</v>
      </c>
      <c r="I3349" s="16" t="s">
        <v>8835</v>
      </c>
      <c r="J3349" s="28" t="s">
        <v>15862</v>
      </c>
      <c r="K3349" s="18" t="s">
        <v>15863</v>
      </c>
      <c r="L3349" s="28" t="s">
        <v>23</v>
      </c>
      <c r="M3349" s="19" t="s">
        <v>23</v>
      </c>
      <c r="N3349" s="28" t="s">
        <v>24</v>
      </c>
    </row>
    <row r="3350" spans="1:14" x14ac:dyDescent="0.3">
      <c r="A3350" s="26">
        <v>45579</v>
      </c>
      <c r="B3350" s="26">
        <v>45579</v>
      </c>
      <c r="C3350" s="16" t="s">
        <v>15864</v>
      </c>
      <c r="D3350" s="16" t="s">
        <v>16</v>
      </c>
      <c r="E3350" s="28" t="s">
        <v>17</v>
      </c>
      <c r="F3350" s="28" t="s">
        <v>141</v>
      </c>
      <c r="G3350" s="17">
        <v>1227.95</v>
      </c>
      <c r="H3350" s="16" t="s">
        <v>15865</v>
      </c>
      <c r="I3350" s="16" t="s">
        <v>15866</v>
      </c>
      <c r="J3350" s="28" t="s">
        <v>15867</v>
      </c>
      <c r="K3350" s="18" t="s">
        <v>15868</v>
      </c>
      <c r="L3350" s="28" t="s">
        <v>16</v>
      </c>
      <c r="M3350" s="19" t="s">
        <v>53</v>
      </c>
      <c r="N3350" s="28" t="s">
        <v>24</v>
      </c>
    </row>
    <row r="3351" spans="1:14" x14ac:dyDescent="0.3">
      <c r="A3351" s="26">
        <v>44572</v>
      </c>
      <c r="B3351" s="26">
        <v>44572</v>
      </c>
      <c r="C3351" s="16" t="s">
        <v>15869</v>
      </c>
      <c r="D3351" s="16" t="s">
        <v>16</v>
      </c>
      <c r="E3351" s="28" t="s">
        <v>17</v>
      </c>
      <c r="F3351" s="28" t="s">
        <v>18</v>
      </c>
      <c r="G3351" s="17">
        <v>1227.46</v>
      </c>
      <c r="H3351" s="16" t="s">
        <v>15870</v>
      </c>
      <c r="I3351" s="16" t="s">
        <v>15871</v>
      </c>
      <c r="J3351" s="28" t="s">
        <v>15872</v>
      </c>
      <c r="K3351" s="18" t="s">
        <v>15873</v>
      </c>
      <c r="L3351" s="28" t="s">
        <v>16</v>
      </c>
      <c r="M3351" s="20" t="s">
        <v>15874</v>
      </c>
      <c r="N3351" s="28" t="s">
        <v>24</v>
      </c>
    </row>
    <row r="3352" spans="1:14" x14ac:dyDescent="0.3">
      <c r="A3352" s="26">
        <v>45539</v>
      </c>
      <c r="B3352" s="26">
        <v>45539</v>
      </c>
      <c r="C3352" s="16" t="s">
        <v>15875</v>
      </c>
      <c r="D3352" s="16" t="s">
        <v>16</v>
      </c>
      <c r="E3352" s="28" t="s">
        <v>17</v>
      </c>
      <c r="F3352" s="28" t="s">
        <v>141</v>
      </c>
      <c r="G3352" s="17">
        <v>1227.2</v>
      </c>
      <c r="H3352" s="16" t="s">
        <v>15876</v>
      </c>
      <c r="I3352" s="16" t="s">
        <v>15877</v>
      </c>
      <c r="J3352" s="28" t="s">
        <v>15878</v>
      </c>
      <c r="K3352" s="18" t="s">
        <v>15879</v>
      </c>
      <c r="L3352" s="28" t="s">
        <v>2510</v>
      </c>
      <c r="M3352" s="19" t="s">
        <v>15880</v>
      </c>
      <c r="N3352" s="28" t="s">
        <v>24</v>
      </c>
    </row>
    <row r="3353" spans="1:14" x14ac:dyDescent="0.3">
      <c r="A3353" s="26">
        <v>44194</v>
      </c>
      <c r="B3353" s="26">
        <v>44194</v>
      </c>
      <c r="C3353" s="16" t="s">
        <v>15881</v>
      </c>
      <c r="D3353" s="16" t="s">
        <v>16</v>
      </c>
      <c r="E3353" s="28" t="s">
        <v>17</v>
      </c>
      <c r="F3353" s="28" t="s">
        <v>141</v>
      </c>
      <c r="G3353" s="17">
        <v>1226.69</v>
      </c>
      <c r="H3353" s="16" t="s">
        <v>15882</v>
      </c>
      <c r="I3353" s="16" t="s">
        <v>15883</v>
      </c>
      <c r="J3353" s="28" t="s">
        <v>15884</v>
      </c>
      <c r="K3353" s="18" t="s">
        <v>15885</v>
      </c>
      <c r="L3353" s="28" t="s">
        <v>16</v>
      </c>
      <c r="M3353" s="19" t="s">
        <v>350</v>
      </c>
      <c r="N3353" s="28" t="s">
        <v>146</v>
      </c>
    </row>
    <row r="3354" spans="1:14" x14ac:dyDescent="0.3">
      <c r="A3354" s="26">
        <v>44378</v>
      </c>
      <c r="B3354" s="26">
        <v>44378</v>
      </c>
      <c r="C3354" s="16" t="s">
        <v>13364</v>
      </c>
      <c r="D3354" s="16" t="s">
        <v>16</v>
      </c>
      <c r="E3354" s="28" t="s">
        <v>17</v>
      </c>
      <c r="F3354" s="28" t="s">
        <v>18</v>
      </c>
      <c r="G3354" s="17">
        <v>1226</v>
      </c>
      <c r="H3354" s="16" t="s">
        <v>9035</v>
      </c>
      <c r="I3354" s="16" t="s">
        <v>13365</v>
      </c>
      <c r="J3354" s="28" t="s">
        <v>15886</v>
      </c>
      <c r="K3354" s="18" t="s">
        <v>15887</v>
      </c>
      <c r="L3354" s="28" t="s">
        <v>16</v>
      </c>
      <c r="M3354" s="19" t="s">
        <v>415</v>
      </c>
      <c r="N3354" s="28" t="s">
        <v>24</v>
      </c>
    </row>
    <row r="3355" spans="1:14" x14ac:dyDescent="0.3">
      <c r="A3355" s="26">
        <v>44348</v>
      </c>
      <c r="B3355" s="26">
        <v>44347</v>
      </c>
      <c r="C3355" s="16" t="s">
        <v>15888</v>
      </c>
      <c r="D3355" s="16" t="s">
        <v>16</v>
      </c>
      <c r="E3355" s="28" t="s">
        <v>17</v>
      </c>
      <c r="F3355" s="28" t="s">
        <v>18</v>
      </c>
      <c r="G3355" s="17">
        <v>1225</v>
      </c>
      <c r="H3355" s="16" t="s">
        <v>11105</v>
      </c>
      <c r="I3355" s="16" t="s">
        <v>15889</v>
      </c>
      <c r="J3355" s="28" t="s">
        <v>15890</v>
      </c>
      <c r="K3355" s="18" t="s">
        <v>15891</v>
      </c>
      <c r="L3355" s="28" t="s">
        <v>16</v>
      </c>
      <c r="M3355" s="19" t="s">
        <v>15892</v>
      </c>
      <c r="N3355" s="28" t="s">
        <v>24</v>
      </c>
    </row>
    <row r="3356" spans="1:14" x14ac:dyDescent="0.3">
      <c r="A3356" s="26">
        <v>44551</v>
      </c>
      <c r="B3356" s="26">
        <v>44551</v>
      </c>
      <c r="C3356" s="16" t="s">
        <v>15893</v>
      </c>
      <c r="D3356" s="16" t="s">
        <v>16</v>
      </c>
      <c r="E3356" s="28" t="s">
        <v>17</v>
      </c>
      <c r="F3356" s="28" t="s">
        <v>18</v>
      </c>
      <c r="G3356" s="17">
        <v>1225</v>
      </c>
      <c r="H3356" s="16" t="s">
        <v>1097</v>
      </c>
      <c r="I3356" s="16" t="s">
        <v>15894</v>
      </c>
      <c r="J3356" s="28" t="s">
        <v>15895</v>
      </c>
      <c r="K3356" s="18" t="s">
        <v>15896</v>
      </c>
      <c r="L3356" s="28" t="s">
        <v>23</v>
      </c>
      <c r="M3356" s="20" t="s">
        <v>15897</v>
      </c>
      <c r="N3356" s="28" t="s">
        <v>24</v>
      </c>
    </row>
    <row r="3357" spans="1:14" x14ac:dyDescent="0.3">
      <c r="A3357" s="26">
        <v>44861</v>
      </c>
      <c r="B3357" s="26">
        <v>44860</v>
      </c>
      <c r="C3357" s="16" t="s">
        <v>15898</v>
      </c>
      <c r="D3357" s="16" t="s">
        <v>16</v>
      </c>
      <c r="E3357" s="28" t="s">
        <v>17</v>
      </c>
      <c r="F3357" s="28" t="s">
        <v>18</v>
      </c>
      <c r="G3357" s="17">
        <v>1225</v>
      </c>
      <c r="H3357" s="16" t="s">
        <v>15899</v>
      </c>
      <c r="I3357" s="16" t="s">
        <v>15900</v>
      </c>
      <c r="J3357" s="28" t="s">
        <v>15901</v>
      </c>
      <c r="K3357" s="18" t="s">
        <v>15902</v>
      </c>
      <c r="L3357" s="28" t="s">
        <v>23</v>
      </c>
      <c r="M3357" s="19" t="s">
        <v>15903</v>
      </c>
      <c r="N3357" s="28" t="s">
        <v>24</v>
      </c>
    </row>
    <row r="3358" spans="1:14" x14ac:dyDescent="0.3">
      <c r="A3358" s="26">
        <v>44965</v>
      </c>
      <c r="B3358" s="26">
        <v>44965</v>
      </c>
      <c r="C3358" s="16" t="s">
        <v>15904</v>
      </c>
      <c r="D3358" s="16" t="s">
        <v>16</v>
      </c>
      <c r="E3358" s="28" t="s">
        <v>17</v>
      </c>
      <c r="F3358" s="28" t="s">
        <v>18</v>
      </c>
      <c r="G3358" s="17">
        <v>1224.56</v>
      </c>
      <c r="H3358" s="16" t="s">
        <v>15905</v>
      </c>
      <c r="I3358" s="16" t="s">
        <v>15906</v>
      </c>
      <c r="J3358" s="28" t="s">
        <v>15907</v>
      </c>
      <c r="K3358" s="18" t="s">
        <v>15908</v>
      </c>
      <c r="L3358" s="28" t="s">
        <v>16</v>
      </c>
      <c r="M3358" s="19" t="s">
        <v>15909</v>
      </c>
      <c r="N3358" s="28" t="s">
        <v>146</v>
      </c>
    </row>
    <row r="3359" spans="1:14" x14ac:dyDescent="0.3">
      <c r="A3359" s="26">
        <v>43408</v>
      </c>
      <c r="B3359" s="26">
        <v>43408</v>
      </c>
      <c r="C3359" s="16" t="s">
        <v>15910</v>
      </c>
      <c r="D3359" s="16" t="s">
        <v>16</v>
      </c>
      <c r="E3359" s="28" t="s">
        <v>17</v>
      </c>
      <c r="F3359" s="28" t="s">
        <v>18</v>
      </c>
      <c r="G3359" s="17">
        <v>1223.58</v>
      </c>
      <c r="H3359" s="16" t="s">
        <v>15911</v>
      </c>
      <c r="I3359" s="16" t="s">
        <v>29</v>
      </c>
      <c r="J3359" s="28" t="s">
        <v>15912</v>
      </c>
      <c r="K3359" s="18" t="s">
        <v>15913</v>
      </c>
      <c r="L3359" s="28" t="s">
        <v>16</v>
      </c>
      <c r="M3359" s="19" t="s">
        <v>35</v>
      </c>
      <c r="N3359" s="28" t="s">
        <v>24</v>
      </c>
    </row>
    <row r="3360" spans="1:14" x14ac:dyDescent="0.3">
      <c r="A3360" s="26">
        <v>45511</v>
      </c>
      <c r="B3360" s="26">
        <v>45511</v>
      </c>
      <c r="C3360" s="16" t="s">
        <v>15914</v>
      </c>
      <c r="D3360" s="16" t="s">
        <v>15915</v>
      </c>
      <c r="E3360" s="28" t="s">
        <v>17</v>
      </c>
      <c r="F3360" s="28" t="s">
        <v>18</v>
      </c>
      <c r="G3360" s="17">
        <v>1223.51</v>
      </c>
      <c r="H3360" s="16" t="s">
        <v>15916</v>
      </c>
      <c r="I3360" s="16" t="s">
        <v>16</v>
      </c>
      <c r="J3360" s="28" t="s">
        <v>15917</v>
      </c>
      <c r="K3360" s="18" t="s">
        <v>15918</v>
      </c>
      <c r="L3360" s="28" t="s">
        <v>23</v>
      </c>
      <c r="M3360" s="19" t="s">
        <v>16</v>
      </c>
      <c r="N3360" s="28" t="s">
        <v>24</v>
      </c>
    </row>
    <row r="3361" spans="1:14" x14ac:dyDescent="0.3">
      <c r="A3361" s="26">
        <v>45494</v>
      </c>
      <c r="B3361" s="26">
        <v>45493</v>
      </c>
      <c r="C3361" s="16" t="s">
        <v>15919</v>
      </c>
      <c r="D3361" s="16" t="s">
        <v>16</v>
      </c>
      <c r="E3361" s="28" t="s">
        <v>17</v>
      </c>
      <c r="F3361" s="28" t="s">
        <v>18</v>
      </c>
      <c r="G3361" s="17">
        <v>1223.3399999999999</v>
      </c>
      <c r="H3361" s="16" t="s">
        <v>4058</v>
      </c>
      <c r="I3361" s="16" t="s">
        <v>15920</v>
      </c>
      <c r="J3361" s="28" t="s">
        <v>15921</v>
      </c>
      <c r="K3361" s="18" t="s">
        <v>15922</v>
      </c>
      <c r="L3361" s="28" t="s">
        <v>2316</v>
      </c>
      <c r="M3361" s="19" t="s">
        <v>15923</v>
      </c>
      <c r="N3361" s="28" t="s">
        <v>24</v>
      </c>
    </row>
    <row r="3362" spans="1:14" x14ac:dyDescent="0.3">
      <c r="A3362" s="26">
        <v>43824</v>
      </c>
      <c r="B3362" s="26">
        <v>43465</v>
      </c>
      <c r="C3362" s="16" t="s">
        <v>15924</v>
      </c>
      <c r="D3362" s="16" t="s">
        <v>16</v>
      </c>
      <c r="E3362" s="28" t="s">
        <v>17</v>
      </c>
      <c r="F3362" s="28" t="s">
        <v>18</v>
      </c>
      <c r="G3362" s="17">
        <v>1223.0999999999999</v>
      </c>
      <c r="H3362" s="16" t="s">
        <v>15911</v>
      </c>
      <c r="I3362" s="16" t="s">
        <v>29</v>
      </c>
      <c r="J3362" s="28" t="s">
        <v>15925</v>
      </c>
      <c r="K3362" s="18" t="s">
        <v>15926</v>
      </c>
      <c r="L3362" s="28" t="s">
        <v>16</v>
      </c>
      <c r="M3362" s="19" t="s">
        <v>35</v>
      </c>
      <c r="N3362" s="28" t="s">
        <v>24</v>
      </c>
    </row>
    <row r="3363" spans="1:14" x14ac:dyDescent="0.3">
      <c r="A3363" s="26">
        <v>44347</v>
      </c>
      <c r="B3363" s="26">
        <v>44347</v>
      </c>
      <c r="C3363" s="16" t="s">
        <v>15927</v>
      </c>
      <c r="D3363" s="16" t="s">
        <v>16</v>
      </c>
      <c r="E3363" s="28" t="s">
        <v>17</v>
      </c>
      <c r="F3363" s="28" t="s">
        <v>141</v>
      </c>
      <c r="G3363" s="17">
        <v>1222.6400000000001</v>
      </c>
      <c r="H3363" s="16" t="s">
        <v>15928</v>
      </c>
      <c r="I3363" s="16" t="s">
        <v>15929</v>
      </c>
      <c r="J3363" s="28" t="s">
        <v>15930</v>
      </c>
      <c r="K3363" s="18" t="s">
        <v>15931</v>
      </c>
      <c r="L3363" s="28" t="s">
        <v>16</v>
      </c>
      <c r="M3363" s="19" t="s">
        <v>2510</v>
      </c>
      <c r="N3363" s="28" t="s">
        <v>146</v>
      </c>
    </row>
    <row r="3364" spans="1:14" x14ac:dyDescent="0.3">
      <c r="A3364" s="26">
        <v>43461</v>
      </c>
      <c r="B3364" s="26">
        <v>43461</v>
      </c>
      <c r="C3364" s="16" t="s">
        <v>15932</v>
      </c>
      <c r="D3364" s="16" t="s">
        <v>16</v>
      </c>
      <c r="E3364" s="28" t="s">
        <v>17</v>
      </c>
      <c r="F3364" s="28" t="s">
        <v>18</v>
      </c>
      <c r="G3364" s="17">
        <v>1222.57</v>
      </c>
      <c r="H3364" s="16" t="s">
        <v>8774</v>
      </c>
      <c r="I3364" s="16" t="s">
        <v>15933</v>
      </c>
      <c r="J3364" s="28" t="s">
        <v>15934</v>
      </c>
      <c r="K3364" s="18" t="s">
        <v>15935</v>
      </c>
      <c r="L3364" s="28" t="s">
        <v>973</v>
      </c>
      <c r="M3364" s="19" t="s">
        <v>15936</v>
      </c>
      <c r="N3364" s="28" t="s">
        <v>24</v>
      </c>
    </row>
    <row r="3365" spans="1:14" x14ac:dyDescent="0.3">
      <c r="A3365" s="26">
        <v>45567</v>
      </c>
      <c r="B3365" s="26">
        <v>45565</v>
      </c>
      <c r="C3365" s="16" t="s">
        <v>15937</v>
      </c>
      <c r="D3365" s="16" t="s">
        <v>16</v>
      </c>
      <c r="E3365" s="28" t="s">
        <v>17</v>
      </c>
      <c r="F3365" s="28" t="s">
        <v>18</v>
      </c>
      <c r="G3365" s="17">
        <v>1222.3699999999999</v>
      </c>
      <c r="H3365" s="16" t="s">
        <v>15938</v>
      </c>
      <c r="I3365" s="16" t="s">
        <v>15939</v>
      </c>
      <c r="J3365" s="28" t="s">
        <v>15940</v>
      </c>
      <c r="K3365" s="18" t="s">
        <v>15941</v>
      </c>
      <c r="L3365" s="28" t="s">
        <v>2108</v>
      </c>
      <c r="M3365" s="19" t="s">
        <v>2108</v>
      </c>
      <c r="N3365" s="28" t="s">
        <v>24</v>
      </c>
    </row>
    <row r="3366" spans="1:14" x14ac:dyDescent="0.3">
      <c r="A3366" s="26">
        <v>43644</v>
      </c>
      <c r="B3366" s="26">
        <v>43643</v>
      </c>
      <c r="C3366" s="16" t="s">
        <v>15942</v>
      </c>
      <c r="D3366" s="16" t="s">
        <v>16</v>
      </c>
      <c r="E3366" s="28" t="s">
        <v>17</v>
      </c>
      <c r="F3366" s="28" t="s">
        <v>18</v>
      </c>
      <c r="G3366" s="17">
        <v>1222.1500000000001</v>
      </c>
      <c r="H3366" s="16" t="s">
        <v>15943</v>
      </c>
      <c r="I3366" s="16" t="s">
        <v>15944</v>
      </c>
      <c r="J3366" s="28" t="s">
        <v>15945</v>
      </c>
      <c r="K3366" s="18" t="s">
        <v>15946</v>
      </c>
      <c r="L3366" s="28" t="s">
        <v>16</v>
      </c>
      <c r="M3366" s="19" t="s">
        <v>23</v>
      </c>
      <c r="N3366" s="28" t="s">
        <v>146</v>
      </c>
    </row>
    <row r="3367" spans="1:14" x14ac:dyDescent="0.3">
      <c r="A3367" s="26">
        <v>43182</v>
      </c>
      <c r="B3367" s="26">
        <v>43182</v>
      </c>
      <c r="C3367" s="16" t="s">
        <v>15947</v>
      </c>
      <c r="D3367" s="16" t="s">
        <v>16</v>
      </c>
      <c r="E3367" s="28" t="s">
        <v>17</v>
      </c>
      <c r="F3367" s="28" t="s">
        <v>18</v>
      </c>
      <c r="G3367" s="17">
        <v>1221.47</v>
      </c>
      <c r="H3367" s="16" t="s">
        <v>15948</v>
      </c>
      <c r="I3367" s="16" t="s">
        <v>1299</v>
      </c>
      <c r="J3367" s="28" t="s">
        <v>15949</v>
      </c>
      <c r="K3367" s="18" t="s">
        <v>15950</v>
      </c>
      <c r="L3367" s="28" t="s">
        <v>1150</v>
      </c>
      <c r="M3367" s="19" t="s">
        <v>321</v>
      </c>
      <c r="N3367" s="28" t="s">
        <v>24</v>
      </c>
    </row>
    <row r="3368" spans="1:14" x14ac:dyDescent="0.3">
      <c r="A3368" s="26">
        <v>45580</v>
      </c>
      <c r="B3368" s="26">
        <v>45580</v>
      </c>
      <c r="C3368" s="16" t="s">
        <v>15951</v>
      </c>
      <c r="D3368" s="16" t="s">
        <v>16</v>
      </c>
      <c r="E3368" s="28" t="s">
        <v>17</v>
      </c>
      <c r="F3368" s="28" t="s">
        <v>18</v>
      </c>
      <c r="G3368" s="17">
        <v>1221.43</v>
      </c>
      <c r="H3368" s="16" t="s">
        <v>15952</v>
      </c>
      <c r="I3368" s="16" t="s">
        <v>15953</v>
      </c>
      <c r="J3368" s="28" t="s">
        <v>15954</v>
      </c>
      <c r="K3368" s="18" t="s">
        <v>15955</v>
      </c>
      <c r="L3368" s="28" t="s">
        <v>16</v>
      </c>
      <c r="M3368" s="19" t="s">
        <v>16</v>
      </c>
      <c r="N3368" s="28" t="s">
        <v>146</v>
      </c>
    </row>
    <row r="3369" spans="1:14" x14ac:dyDescent="0.3">
      <c r="A3369" s="26">
        <v>44404</v>
      </c>
      <c r="B3369" s="26">
        <v>44404</v>
      </c>
      <c r="C3369" s="16" t="s">
        <v>15956</v>
      </c>
      <c r="D3369" s="16" t="s">
        <v>16</v>
      </c>
      <c r="E3369" s="28" t="s">
        <v>17</v>
      </c>
      <c r="F3369" s="28" t="s">
        <v>18</v>
      </c>
      <c r="G3369" s="17">
        <v>1221.1600000000001</v>
      </c>
      <c r="H3369" s="16" t="s">
        <v>15004</v>
      </c>
      <c r="I3369" s="16" t="s">
        <v>4521</v>
      </c>
      <c r="J3369" s="28" t="s">
        <v>15957</v>
      </c>
      <c r="K3369" s="18" t="s">
        <v>15958</v>
      </c>
      <c r="L3369" s="28" t="s">
        <v>16</v>
      </c>
      <c r="M3369" s="19" t="s">
        <v>121</v>
      </c>
      <c r="N3369" s="28" t="s">
        <v>146</v>
      </c>
    </row>
    <row r="3370" spans="1:14" x14ac:dyDescent="0.3">
      <c r="A3370" s="26">
        <v>43159</v>
      </c>
      <c r="B3370" s="26">
        <v>43159</v>
      </c>
      <c r="C3370" s="16" t="s">
        <v>15959</v>
      </c>
      <c r="D3370" s="16" t="s">
        <v>16</v>
      </c>
      <c r="E3370" s="28" t="s">
        <v>17</v>
      </c>
      <c r="F3370" s="28" t="s">
        <v>18</v>
      </c>
      <c r="G3370" s="17">
        <v>1221</v>
      </c>
      <c r="H3370" s="16" t="s">
        <v>15960</v>
      </c>
      <c r="I3370" s="16" t="s">
        <v>15961</v>
      </c>
      <c r="J3370" s="28" t="s">
        <v>15962</v>
      </c>
      <c r="K3370" s="18" t="s">
        <v>15963</v>
      </c>
      <c r="L3370" s="28" t="s">
        <v>334</v>
      </c>
      <c r="M3370" s="19" t="s">
        <v>334</v>
      </c>
      <c r="N3370" s="28" t="s">
        <v>24</v>
      </c>
    </row>
    <row r="3371" spans="1:14" x14ac:dyDescent="0.3">
      <c r="A3371" s="26">
        <v>43151</v>
      </c>
      <c r="B3371" s="26">
        <v>43150</v>
      </c>
      <c r="C3371" s="16" t="s">
        <v>15964</v>
      </c>
      <c r="D3371" s="16" t="s">
        <v>15965</v>
      </c>
      <c r="E3371" s="28" t="s">
        <v>17</v>
      </c>
      <c r="F3371" s="28" t="s">
        <v>18</v>
      </c>
      <c r="G3371" s="17">
        <v>1220.53</v>
      </c>
      <c r="H3371" s="16" t="s">
        <v>15966</v>
      </c>
      <c r="I3371" s="16" t="s">
        <v>15967</v>
      </c>
      <c r="J3371" s="28" t="s">
        <v>15968</v>
      </c>
      <c r="K3371" s="18" t="s">
        <v>15969</v>
      </c>
      <c r="L3371" s="28" t="s">
        <v>2108</v>
      </c>
      <c r="M3371" s="19" t="s">
        <v>2108</v>
      </c>
      <c r="N3371" s="28" t="s">
        <v>24</v>
      </c>
    </row>
    <row r="3372" spans="1:14" x14ac:dyDescent="0.3">
      <c r="A3372" s="26">
        <v>43318</v>
      </c>
      <c r="B3372" s="26">
        <v>43315</v>
      </c>
      <c r="C3372" s="16" t="s">
        <v>15970</v>
      </c>
      <c r="D3372" s="16" t="s">
        <v>16</v>
      </c>
      <c r="E3372" s="28" t="s">
        <v>17</v>
      </c>
      <c r="F3372" s="28" t="s">
        <v>18</v>
      </c>
      <c r="G3372" s="17">
        <v>1220.3499999999999</v>
      </c>
      <c r="H3372" s="16" t="s">
        <v>15971</v>
      </c>
      <c r="I3372" s="16" t="s">
        <v>13155</v>
      </c>
      <c r="J3372" s="28" t="s">
        <v>15972</v>
      </c>
      <c r="K3372" s="18" t="s">
        <v>15973</v>
      </c>
      <c r="L3372" s="28" t="s">
        <v>16</v>
      </c>
      <c r="M3372" s="19" t="s">
        <v>134</v>
      </c>
      <c r="N3372" s="28" t="s">
        <v>24</v>
      </c>
    </row>
    <row r="3373" spans="1:14" x14ac:dyDescent="0.3">
      <c r="A3373" s="26">
        <v>43166</v>
      </c>
      <c r="B3373" s="26">
        <v>43165</v>
      </c>
      <c r="C3373" s="16" t="s">
        <v>15974</v>
      </c>
      <c r="D3373" s="16" t="s">
        <v>16</v>
      </c>
      <c r="E3373" s="28" t="s">
        <v>17</v>
      </c>
      <c r="F3373" s="28" t="s">
        <v>18</v>
      </c>
      <c r="G3373" s="17">
        <v>1220.17</v>
      </c>
      <c r="H3373" s="16" t="s">
        <v>2181</v>
      </c>
      <c r="I3373" s="16" t="s">
        <v>15975</v>
      </c>
      <c r="J3373" s="28" t="s">
        <v>15976</v>
      </c>
      <c r="K3373" s="18" t="s">
        <v>15977</v>
      </c>
      <c r="L3373" s="28" t="s">
        <v>23</v>
      </c>
      <c r="M3373" s="19" t="s">
        <v>15978</v>
      </c>
      <c r="N3373" s="28" t="s">
        <v>24</v>
      </c>
    </row>
    <row r="3374" spans="1:14" x14ac:dyDescent="0.3">
      <c r="A3374" s="26">
        <v>43230</v>
      </c>
      <c r="B3374" s="26">
        <v>43229</v>
      </c>
      <c r="C3374" s="16" t="s">
        <v>15979</v>
      </c>
      <c r="D3374" s="16" t="s">
        <v>16</v>
      </c>
      <c r="E3374" s="28" t="s">
        <v>17</v>
      </c>
      <c r="F3374" s="28" t="s">
        <v>18</v>
      </c>
      <c r="G3374" s="17">
        <v>1220</v>
      </c>
      <c r="H3374" s="16" t="s">
        <v>10351</v>
      </c>
      <c r="I3374" s="16" t="s">
        <v>10352</v>
      </c>
      <c r="J3374" s="28" t="s">
        <v>15980</v>
      </c>
      <c r="K3374" s="18" t="s">
        <v>15981</v>
      </c>
      <c r="L3374" s="28" t="s">
        <v>23</v>
      </c>
      <c r="M3374" s="19" t="s">
        <v>23</v>
      </c>
      <c r="N3374" s="28" t="s">
        <v>24</v>
      </c>
    </row>
    <row r="3375" spans="1:14" x14ac:dyDescent="0.3">
      <c r="A3375" s="26">
        <v>44243</v>
      </c>
      <c r="B3375" s="26">
        <v>44243</v>
      </c>
      <c r="C3375" s="16" t="s">
        <v>15982</v>
      </c>
      <c r="D3375" s="16" t="s">
        <v>16</v>
      </c>
      <c r="E3375" s="28" t="s">
        <v>17</v>
      </c>
      <c r="F3375" s="28" t="s">
        <v>18</v>
      </c>
      <c r="G3375" s="17">
        <v>1220</v>
      </c>
      <c r="H3375" s="16" t="s">
        <v>15983</v>
      </c>
      <c r="I3375" s="16" t="s">
        <v>1157</v>
      </c>
      <c r="J3375" s="28" t="s">
        <v>15984</v>
      </c>
      <c r="K3375" s="18" t="s">
        <v>15985</v>
      </c>
      <c r="L3375" s="28" t="s">
        <v>23</v>
      </c>
      <c r="M3375" s="19" t="s">
        <v>23</v>
      </c>
      <c r="N3375" s="28" t="s">
        <v>24</v>
      </c>
    </row>
    <row r="3376" spans="1:14" x14ac:dyDescent="0.3">
      <c r="A3376" s="26">
        <v>43251</v>
      </c>
      <c r="B3376" s="26">
        <v>43251</v>
      </c>
      <c r="C3376" s="16" t="s">
        <v>11899</v>
      </c>
      <c r="D3376" s="16" t="s">
        <v>15986</v>
      </c>
      <c r="E3376" s="28" t="s">
        <v>17</v>
      </c>
      <c r="F3376" s="28" t="s">
        <v>18</v>
      </c>
      <c r="G3376" s="17">
        <v>1218.8399999999999</v>
      </c>
      <c r="H3376" s="16" t="s">
        <v>16</v>
      </c>
      <c r="I3376" s="16" t="s">
        <v>15987</v>
      </c>
      <c r="J3376" s="28" t="s">
        <v>15988</v>
      </c>
      <c r="K3376" s="18" t="s">
        <v>15989</v>
      </c>
      <c r="L3376" s="28" t="s">
        <v>2108</v>
      </c>
      <c r="M3376" s="19" t="s">
        <v>15990</v>
      </c>
      <c r="N3376" s="28" t="s">
        <v>24</v>
      </c>
    </row>
    <row r="3377" spans="1:14" x14ac:dyDescent="0.3">
      <c r="A3377" s="26">
        <v>44735</v>
      </c>
      <c r="B3377" s="26">
        <v>44735</v>
      </c>
      <c r="C3377" s="16" t="s">
        <v>15991</v>
      </c>
      <c r="D3377" s="16" t="s">
        <v>16</v>
      </c>
      <c r="E3377" s="28" t="s">
        <v>17</v>
      </c>
      <c r="F3377" s="28" t="s">
        <v>18</v>
      </c>
      <c r="G3377" s="17">
        <v>1218.77</v>
      </c>
      <c r="H3377" s="16" t="s">
        <v>4773</v>
      </c>
      <c r="I3377" s="16" t="s">
        <v>15992</v>
      </c>
      <c r="J3377" s="28" t="s">
        <v>15993</v>
      </c>
      <c r="K3377" s="18" t="s">
        <v>15994</v>
      </c>
      <c r="L3377" s="28" t="s">
        <v>16</v>
      </c>
      <c r="M3377" s="19" t="s">
        <v>15995</v>
      </c>
      <c r="N3377" s="28" t="s">
        <v>24</v>
      </c>
    </row>
    <row r="3378" spans="1:14" x14ac:dyDescent="0.3">
      <c r="A3378" s="26">
        <v>43895</v>
      </c>
      <c r="B3378" s="26">
        <v>43887</v>
      </c>
      <c r="C3378" s="16" t="s">
        <v>15996</v>
      </c>
      <c r="D3378" s="16" t="s">
        <v>16</v>
      </c>
      <c r="E3378" s="28" t="s">
        <v>17</v>
      </c>
      <c r="F3378" s="28" t="s">
        <v>18</v>
      </c>
      <c r="G3378" s="17">
        <v>1215.9000000000001</v>
      </c>
      <c r="H3378" s="16" t="s">
        <v>15997</v>
      </c>
      <c r="I3378" s="16" t="s">
        <v>15998</v>
      </c>
      <c r="J3378" s="28" t="s">
        <v>15999</v>
      </c>
      <c r="K3378" s="18" t="s">
        <v>16000</v>
      </c>
      <c r="L3378" s="28" t="s">
        <v>53</v>
      </c>
      <c r="M3378" s="19" t="s">
        <v>16001</v>
      </c>
      <c r="N3378" s="28" t="s">
        <v>24</v>
      </c>
    </row>
    <row r="3379" spans="1:14" x14ac:dyDescent="0.3">
      <c r="A3379" s="26">
        <v>43629</v>
      </c>
      <c r="B3379" s="26">
        <v>43629</v>
      </c>
      <c r="C3379" s="16" t="s">
        <v>16002</v>
      </c>
      <c r="D3379" s="16" t="s">
        <v>16</v>
      </c>
      <c r="E3379" s="28" t="s">
        <v>17</v>
      </c>
      <c r="F3379" s="28" t="s">
        <v>18</v>
      </c>
      <c r="G3379" s="17">
        <v>1215.2</v>
      </c>
      <c r="H3379" s="16" t="s">
        <v>2481</v>
      </c>
      <c r="I3379" s="16" t="s">
        <v>16003</v>
      </c>
      <c r="J3379" s="28" t="s">
        <v>16004</v>
      </c>
      <c r="K3379" s="18" t="s">
        <v>16005</v>
      </c>
      <c r="L3379" s="28" t="s">
        <v>98</v>
      </c>
      <c r="M3379" s="19" t="s">
        <v>16006</v>
      </c>
      <c r="N3379" s="28" t="s">
        <v>24</v>
      </c>
    </row>
    <row r="3380" spans="1:14" x14ac:dyDescent="0.3">
      <c r="A3380" s="26">
        <v>44761</v>
      </c>
      <c r="B3380" s="26">
        <v>44757</v>
      </c>
      <c r="C3380" s="16" t="s">
        <v>16007</v>
      </c>
      <c r="D3380" s="16" t="s">
        <v>16</v>
      </c>
      <c r="E3380" s="28" t="s">
        <v>17</v>
      </c>
      <c r="F3380" s="28" t="s">
        <v>18</v>
      </c>
      <c r="G3380" s="17">
        <v>1215</v>
      </c>
      <c r="H3380" s="16" t="s">
        <v>16008</v>
      </c>
      <c r="I3380" s="16" t="s">
        <v>16</v>
      </c>
      <c r="J3380" s="28" t="s">
        <v>16009</v>
      </c>
      <c r="K3380" s="18" t="s">
        <v>16010</v>
      </c>
      <c r="L3380" s="28" t="s">
        <v>23</v>
      </c>
      <c r="M3380" s="19" t="s">
        <v>16</v>
      </c>
      <c r="N3380" s="28" t="s">
        <v>24</v>
      </c>
    </row>
    <row r="3381" spans="1:14" x14ac:dyDescent="0.3">
      <c r="A3381" s="26">
        <v>45589</v>
      </c>
      <c r="B3381" s="26">
        <v>45589</v>
      </c>
      <c r="C3381" s="16" t="s">
        <v>16011</v>
      </c>
      <c r="D3381" s="16" t="s">
        <v>16</v>
      </c>
      <c r="E3381" s="28" t="s">
        <v>17</v>
      </c>
      <c r="F3381" s="28" t="s">
        <v>18</v>
      </c>
      <c r="G3381" s="17">
        <v>1215</v>
      </c>
      <c r="H3381" s="16" t="s">
        <v>16012</v>
      </c>
      <c r="I3381" s="16" t="s">
        <v>16013</v>
      </c>
      <c r="J3381" s="28" t="s">
        <v>16014</v>
      </c>
      <c r="K3381" s="18" t="s">
        <v>16015</v>
      </c>
      <c r="L3381" s="28" t="s">
        <v>23</v>
      </c>
      <c r="M3381" s="19" t="s">
        <v>23</v>
      </c>
      <c r="N3381" s="28" t="s">
        <v>24</v>
      </c>
    </row>
    <row r="3382" spans="1:14" x14ac:dyDescent="0.3">
      <c r="A3382" s="26">
        <v>45791</v>
      </c>
      <c r="B3382" s="26">
        <v>45791</v>
      </c>
      <c r="C3382" s="16" t="s">
        <v>16016</v>
      </c>
      <c r="D3382" s="16" t="s">
        <v>16</v>
      </c>
      <c r="E3382" s="28" t="s">
        <v>17</v>
      </c>
      <c r="F3382" s="28" t="s">
        <v>18</v>
      </c>
      <c r="G3382" s="17">
        <v>1213.45</v>
      </c>
      <c r="H3382" s="16" t="s">
        <v>5022</v>
      </c>
      <c r="I3382" s="16" t="s">
        <v>11290</v>
      </c>
      <c r="J3382" s="28" t="s">
        <v>16017</v>
      </c>
      <c r="K3382" s="18" t="s">
        <v>16018</v>
      </c>
      <c r="L3382" s="28" t="s">
        <v>16</v>
      </c>
      <c r="M3382" s="19" t="s">
        <v>92</v>
      </c>
      <c r="N3382" s="28" t="s">
        <v>146</v>
      </c>
    </row>
    <row r="3383" spans="1:14" x14ac:dyDescent="0.3">
      <c r="A3383" s="26">
        <v>43566</v>
      </c>
      <c r="B3383" s="26">
        <v>43566</v>
      </c>
      <c r="C3383" s="16" t="s">
        <v>16019</v>
      </c>
      <c r="D3383" s="16" t="s">
        <v>16</v>
      </c>
      <c r="E3383" s="28" t="s">
        <v>17</v>
      </c>
      <c r="F3383" s="28" t="s">
        <v>18</v>
      </c>
      <c r="G3383" s="17">
        <v>1212.46</v>
      </c>
      <c r="H3383" s="16" t="s">
        <v>14856</v>
      </c>
      <c r="I3383" s="16" t="s">
        <v>16</v>
      </c>
      <c r="J3383" s="28" t="s">
        <v>16020</v>
      </c>
      <c r="K3383" s="18" t="s">
        <v>16021</v>
      </c>
      <c r="L3383" s="28" t="s">
        <v>23</v>
      </c>
      <c r="M3383" s="19" t="s">
        <v>16</v>
      </c>
      <c r="N3383" s="28" t="s">
        <v>24</v>
      </c>
    </row>
    <row r="3384" spans="1:14" x14ac:dyDescent="0.3">
      <c r="A3384" s="26">
        <v>44055</v>
      </c>
      <c r="B3384" s="26">
        <v>44055</v>
      </c>
      <c r="C3384" s="16" t="s">
        <v>16022</v>
      </c>
      <c r="D3384" s="16" t="s">
        <v>16</v>
      </c>
      <c r="E3384" s="28" t="s">
        <v>17</v>
      </c>
      <c r="F3384" s="28" t="s">
        <v>18</v>
      </c>
      <c r="G3384" s="17">
        <v>1212</v>
      </c>
      <c r="H3384" s="16" t="s">
        <v>16023</v>
      </c>
      <c r="I3384" s="16" t="s">
        <v>16024</v>
      </c>
      <c r="J3384" s="28" t="s">
        <v>16025</v>
      </c>
      <c r="K3384" s="18" t="s">
        <v>16026</v>
      </c>
      <c r="L3384" s="28" t="s">
        <v>23</v>
      </c>
      <c r="M3384" s="19" t="s">
        <v>16027</v>
      </c>
      <c r="N3384" s="28" t="s">
        <v>24</v>
      </c>
    </row>
    <row r="3385" spans="1:14" x14ac:dyDescent="0.3">
      <c r="A3385" s="26">
        <v>43158</v>
      </c>
      <c r="B3385" s="26">
        <v>43158</v>
      </c>
      <c r="C3385" s="16" t="s">
        <v>16028</v>
      </c>
      <c r="D3385" s="16" t="s">
        <v>16</v>
      </c>
      <c r="E3385" s="28" t="s">
        <v>17</v>
      </c>
      <c r="F3385" s="28" t="s">
        <v>18</v>
      </c>
      <c r="G3385" s="17">
        <v>1210.67</v>
      </c>
      <c r="H3385" s="16" t="s">
        <v>2742</v>
      </c>
      <c r="I3385" s="16" t="s">
        <v>16029</v>
      </c>
      <c r="J3385" s="28" t="s">
        <v>16030</v>
      </c>
      <c r="K3385" s="18" t="s">
        <v>16031</v>
      </c>
      <c r="L3385" s="28" t="s">
        <v>1088</v>
      </c>
      <c r="M3385" s="19" t="s">
        <v>1088</v>
      </c>
      <c r="N3385" s="28" t="s">
        <v>24</v>
      </c>
    </row>
    <row r="3386" spans="1:14" x14ac:dyDescent="0.3">
      <c r="A3386" s="26">
        <v>43865</v>
      </c>
      <c r="B3386" s="26">
        <v>43865</v>
      </c>
      <c r="C3386" s="16" t="s">
        <v>5680</v>
      </c>
      <c r="D3386" s="16" t="s">
        <v>16</v>
      </c>
      <c r="E3386" s="28" t="s">
        <v>17</v>
      </c>
      <c r="F3386" s="28" t="s">
        <v>18</v>
      </c>
      <c r="G3386" s="17">
        <v>1210.26</v>
      </c>
      <c r="H3386" s="16" t="s">
        <v>4960</v>
      </c>
      <c r="I3386" s="16" t="s">
        <v>4413</v>
      </c>
      <c r="J3386" s="28" t="s">
        <v>16032</v>
      </c>
      <c r="K3386" s="18" t="s">
        <v>16033</v>
      </c>
      <c r="L3386" s="28" t="s">
        <v>1088</v>
      </c>
      <c r="M3386" s="19" t="s">
        <v>1088</v>
      </c>
      <c r="N3386" s="28" t="s">
        <v>24</v>
      </c>
    </row>
    <row r="3387" spans="1:14" x14ac:dyDescent="0.3">
      <c r="A3387" s="26">
        <v>43206</v>
      </c>
      <c r="B3387" s="26">
        <v>43205</v>
      </c>
      <c r="C3387" s="16" t="s">
        <v>16034</v>
      </c>
      <c r="D3387" s="16" t="s">
        <v>16</v>
      </c>
      <c r="E3387" s="28" t="s">
        <v>17</v>
      </c>
      <c r="F3387" s="28" t="s">
        <v>18</v>
      </c>
      <c r="G3387" s="17">
        <v>1210</v>
      </c>
      <c r="H3387" s="16" t="s">
        <v>16035</v>
      </c>
      <c r="I3387" s="16" t="s">
        <v>16036</v>
      </c>
      <c r="J3387" s="28" t="s">
        <v>16037</v>
      </c>
      <c r="K3387" s="18" t="s">
        <v>16038</v>
      </c>
      <c r="L3387" s="28" t="s">
        <v>16</v>
      </c>
      <c r="M3387" s="19" t="s">
        <v>23</v>
      </c>
      <c r="N3387" s="28" t="s">
        <v>146</v>
      </c>
    </row>
    <row r="3388" spans="1:14" x14ac:dyDescent="0.3">
      <c r="A3388" s="26">
        <v>43278</v>
      </c>
      <c r="B3388" s="26">
        <v>43278</v>
      </c>
      <c r="C3388" s="16" t="s">
        <v>16039</v>
      </c>
      <c r="D3388" s="16" t="s">
        <v>16</v>
      </c>
      <c r="E3388" s="28" t="s">
        <v>17</v>
      </c>
      <c r="F3388" s="28" t="s">
        <v>18</v>
      </c>
      <c r="G3388" s="17">
        <v>1210</v>
      </c>
      <c r="H3388" s="16" t="s">
        <v>16040</v>
      </c>
      <c r="I3388" s="16" t="s">
        <v>16041</v>
      </c>
      <c r="J3388" s="28" t="s">
        <v>16042</v>
      </c>
      <c r="K3388" s="18" t="s">
        <v>16043</v>
      </c>
      <c r="L3388" s="28" t="s">
        <v>16</v>
      </c>
      <c r="M3388" s="19" t="s">
        <v>23</v>
      </c>
      <c r="N3388" s="28" t="s">
        <v>146</v>
      </c>
    </row>
    <row r="3389" spans="1:14" x14ac:dyDescent="0.3">
      <c r="A3389" s="26">
        <v>45282</v>
      </c>
      <c r="B3389" s="26">
        <v>45281</v>
      </c>
      <c r="C3389" s="16" t="s">
        <v>16044</v>
      </c>
      <c r="D3389" s="16" t="s">
        <v>16</v>
      </c>
      <c r="E3389" s="28" t="s">
        <v>17</v>
      </c>
      <c r="F3389" s="28" t="s">
        <v>18</v>
      </c>
      <c r="G3389" s="17">
        <v>1209.17</v>
      </c>
      <c r="H3389" s="16" t="s">
        <v>16045</v>
      </c>
      <c r="I3389" s="16" t="s">
        <v>16046</v>
      </c>
      <c r="J3389" s="28" t="s">
        <v>16047</v>
      </c>
      <c r="K3389" s="18" t="s">
        <v>16048</v>
      </c>
      <c r="L3389" s="28" t="s">
        <v>555</v>
      </c>
      <c r="M3389" s="19" t="s">
        <v>23</v>
      </c>
      <c r="N3389" s="28" t="s">
        <v>24</v>
      </c>
    </row>
    <row r="3390" spans="1:14" x14ac:dyDescent="0.3">
      <c r="A3390" s="26">
        <v>43367</v>
      </c>
      <c r="B3390" s="26">
        <v>43366</v>
      </c>
      <c r="C3390" s="16" t="s">
        <v>16049</v>
      </c>
      <c r="D3390" s="16" t="s">
        <v>16</v>
      </c>
      <c r="E3390" s="28" t="s">
        <v>17</v>
      </c>
      <c r="F3390" s="28" t="s">
        <v>18</v>
      </c>
      <c r="G3390" s="17">
        <v>1208.5</v>
      </c>
      <c r="H3390" s="16" t="s">
        <v>16050</v>
      </c>
      <c r="I3390" s="16" t="s">
        <v>16051</v>
      </c>
      <c r="J3390" s="28" t="s">
        <v>16052</v>
      </c>
      <c r="K3390" s="18" t="s">
        <v>16053</v>
      </c>
      <c r="L3390" s="28" t="s">
        <v>59</v>
      </c>
      <c r="M3390" s="19" t="s">
        <v>16054</v>
      </c>
      <c r="N3390" s="28" t="s">
        <v>782</v>
      </c>
    </row>
    <row r="3391" spans="1:14" x14ac:dyDescent="0.3">
      <c r="A3391" s="26">
        <v>44767</v>
      </c>
      <c r="B3391" s="26">
        <v>44766</v>
      </c>
      <c r="C3391" s="16" t="s">
        <v>16055</v>
      </c>
      <c r="D3391" s="16" t="s">
        <v>16</v>
      </c>
      <c r="E3391" s="28" t="s">
        <v>17</v>
      </c>
      <c r="F3391" s="28" t="s">
        <v>18</v>
      </c>
      <c r="G3391" s="17">
        <v>1207.5999999999999</v>
      </c>
      <c r="H3391" s="16" t="s">
        <v>16056</v>
      </c>
      <c r="I3391" s="16" t="s">
        <v>16057</v>
      </c>
      <c r="J3391" s="28" t="s">
        <v>16058</v>
      </c>
      <c r="K3391" s="18" t="s">
        <v>16059</v>
      </c>
      <c r="L3391" s="28" t="s">
        <v>23</v>
      </c>
      <c r="M3391" s="19" t="s">
        <v>16060</v>
      </c>
      <c r="N3391" s="28" t="s">
        <v>61</v>
      </c>
    </row>
    <row r="3392" spans="1:14" x14ac:dyDescent="0.3">
      <c r="A3392" s="26">
        <v>44669</v>
      </c>
      <c r="B3392" s="26">
        <v>44668</v>
      </c>
      <c r="C3392" s="16" t="s">
        <v>16061</v>
      </c>
      <c r="D3392" s="16" t="s">
        <v>16</v>
      </c>
      <c r="E3392" s="28" t="s">
        <v>17</v>
      </c>
      <c r="F3392" s="28" t="s">
        <v>18</v>
      </c>
      <c r="G3392" s="17">
        <v>1206.6400000000001</v>
      </c>
      <c r="H3392" s="16" t="s">
        <v>16062</v>
      </c>
      <c r="I3392" s="16" t="s">
        <v>16063</v>
      </c>
      <c r="J3392" s="28" t="s">
        <v>16064</v>
      </c>
      <c r="K3392" s="18" t="s">
        <v>16065</v>
      </c>
      <c r="L3392" s="28" t="s">
        <v>23</v>
      </c>
      <c r="M3392" s="19" t="s">
        <v>16066</v>
      </c>
      <c r="N3392" s="28" t="s">
        <v>68</v>
      </c>
    </row>
    <row r="3393" spans="1:14" x14ac:dyDescent="0.3">
      <c r="A3393" s="26">
        <v>43658</v>
      </c>
      <c r="B3393" s="26">
        <v>43658</v>
      </c>
      <c r="C3393" s="16" t="s">
        <v>16067</v>
      </c>
      <c r="D3393" s="16" t="s">
        <v>16</v>
      </c>
      <c r="E3393" s="28" t="s">
        <v>17</v>
      </c>
      <c r="F3393" s="28" t="s">
        <v>18</v>
      </c>
      <c r="G3393" s="17">
        <v>1206.05</v>
      </c>
      <c r="H3393" s="16" t="s">
        <v>16068</v>
      </c>
      <c r="I3393" s="16" t="s">
        <v>16</v>
      </c>
      <c r="J3393" s="28" t="s">
        <v>16069</v>
      </c>
      <c r="K3393" s="18" t="s">
        <v>16070</v>
      </c>
      <c r="L3393" s="28" t="s">
        <v>23</v>
      </c>
      <c r="M3393" s="19" t="s">
        <v>16</v>
      </c>
      <c r="N3393" s="28" t="s">
        <v>68</v>
      </c>
    </row>
    <row r="3394" spans="1:14" x14ac:dyDescent="0.3">
      <c r="A3394" s="26">
        <v>43874</v>
      </c>
      <c r="B3394" s="26">
        <v>43874</v>
      </c>
      <c r="C3394" s="16" t="s">
        <v>16071</v>
      </c>
      <c r="D3394" s="16" t="s">
        <v>16</v>
      </c>
      <c r="E3394" s="28" t="s">
        <v>17</v>
      </c>
      <c r="F3394" s="28" t="s">
        <v>18</v>
      </c>
      <c r="G3394" s="17">
        <v>1205.26</v>
      </c>
      <c r="H3394" s="16" t="s">
        <v>16072</v>
      </c>
      <c r="I3394" s="16" t="s">
        <v>16</v>
      </c>
      <c r="J3394" s="28" t="s">
        <v>16073</v>
      </c>
      <c r="K3394" s="18" t="s">
        <v>16074</v>
      </c>
      <c r="L3394" s="28" t="s">
        <v>334</v>
      </c>
      <c r="M3394" s="19" t="s">
        <v>16</v>
      </c>
      <c r="N3394" s="28" t="s">
        <v>24</v>
      </c>
    </row>
    <row r="3395" spans="1:14" x14ac:dyDescent="0.3">
      <c r="A3395" s="26">
        <v>44324</v>
      </c>
      <c r="B3395" s="26">
        <v>44324</v>
      </c>
      <c r="C3395" s="16" t="s">
        <v>16075</v>
      </c>
      <c r="D3395" s="16" t="s">
        <v>16</v>
      </c>
      <c r="E3395" s="28" t="s">
        <v>17</v>
      </c>
      <c r="F3395" s="28" t="s">
        <v>18</v>
      </c>
      <c r="G3395" s="17">
        <v>1204.05</v>
      </c>
      <c r="H3395" s="16" t="s">
        <v>16076</v>
      </c>
      <c r="I3395" s="16" t="s">
        <v>16</v>
      </c>
      <c r="J3395" s="28" t="s">
        <v>16077</v>
      </c>
      <c r="K3395" s="18" t="s">
        <v>16078</v>
      </c>
      <c r="L3395" s="28" t="s">
        <v>334</v>
      </c>
      <c r="M3395" s="19" t="s">
        <v>16</v>
      </c>
      <c r="N3395" s="28" t="s">
        <v>300</v>
      </c>
    </row>
    <row r="3396" spans="1:14" x14ac:dyDescent="0.3">
      <c r="A3396" s="26">
        <v>45652</v>
      </c>
      <c r="B3396" s="26">
        <v>45651</v>
      </c>
      <c r="C3396" s="16" t="s">
        <v>16079</v>
      </c>
      <c r="D3396" s="16" t="s">
        <v>16080</v>
      </c>
      <c r="E3396" s="28" t="s">
        <v>17</v>
      </c>
      <c r="F3396" s="28" t="s">
        <v>18</v>
      </c>
      <c r="G3396" s="17">
        <v>1203.96</v>
      </c>
      <c r="H3396" s="16" t="s">
        <v>16081</v>
      </c>
      <c r="I3396" s="16" t="s">
        <v>16082</v>
      </c>
      <c r="J3396" s="28" t="s">
        <v>16083</v>
      </c>
      <c r="K3396" s="18" t="s">
        <v>16084</v>
      </c>
      <c r="L3396" s="28" t="s">
        <v>350</v>
      </c>
      <c r="M3396" s="19" t="s">
        <v>153</v>
      </c>
      <c r="N3396" s="28" t="s">
        <v>24</v>
      </c>
    </row>
    <row r="3397" spans="1:14" x14ac:dyDescent="0.3">
      <c r="A3397" s="26">
        <v>44860</v>
      </c>
      <c r="B3397" s="26">
        <v>44860</v>
      </c>
      <c r="C3397" s="16" t="s">
        <v>15025</v>
      </c>
      <c r="D3397" s="16" t="s">
        <v>15026</v>
      </c>
      <c r="E3397" s="28" t="s">
        <v>17</v>
      </c>
      <c r="F3397" s="28" t="s">
        <v>18</v>
      </c>
      <c r="G3397" s="17">
        <v>1202.1400000000001</v>
      </c>
      <c r="H3397" s="16" t="s">
        <v>16085</v>
      </c>
      <c r="I3397" s="16" t="s">
        <v>16086</v>
      </c>
      <c r="J3397" s="28" t="s">
        <v>16087</v>
      </c>
      <c r="K3397" s="18" t="s">
        <v>16088</v>
      </c>
      <c r="L3397" s="28" t="s">
        <v>315</v>
      </c>
      <c r="M3397" s="19" t="s">
        <v>53</v>
      </c>
      <c r="N3397" s="28" t="s">
        <v>24</v>
      </c>
    </row>
    <row r="3398" spans="1:14" x14ac:dyDescent="0.3">
      <c r="A3398" s="26">
        <v>45494</v>
      </c>
      <c r="B3398" s="26">
        <v>45494</v>
      </c>
      <c r="C3398" s="16" t="s">
        <v>16089</v>
      </c>
      <c r="D3398" s="16" t="s">
        <v>16</v>
      </c>
      <c r="E3398" s="28" t="s">
        <v>17</v>
      </c>
      <c r="F3398" s="28" t="s">
        <v>18</v>
      </c>
      <c r="G3398" s="17">
        <v>1201.17</v>
      </c>
      <c r="H3398" s="16" t="s">
        <v>808</v>
      </c>
      <c r="I3398" s="16" t="s">
        <v>16</v>
      </c>
      <c r="J3398" s="28" t="s">
        <v>16090</v>
      </c>
      <c r="K3398" s="18" t="s">
        <v>16091</v>
      </c>
      <c r="L3398" s="28" t="s">
        <v>23</v>
      </c>
      <c r="M3398" s="19" t="s">
        <v>16</v>
      </c>
      <c r="N3398" s="28" t="s">
        <v>828</v>
      </c>
    </row>
    <row r="3399" spans="1:14" x14ac:dyDescent="0.3">
      <c r="A3399" s="26">
        <v>44623</v>
      </c>
      <c r="B3399" s="26">
        <v>44623</v>
      </c>
      <c r="C3399" s="16" t="s">
        <v>16092</v>
      </c>
      <c r="D3399" s="16" t="s">
        <v>16</v>
      </c>
      <c r="E3399" s="28" t="s">
        <v>17</v>
      </c>
      <c r="F3399" s="28" t="s">
        <v>18</v>
      </c>
      <c r="G3399" s="17">
        <v>1200.5</v>
      </c>
      <c r="H3399" s="16" t="s">
        <v>16093</v>
      </c>
      <c r="I3399" s="16" t="s">
        <v>8249</v>
      </c>
      <c r="J3399" s="28" t="s">
        <v>16094</v>
      </c>
      <c r="K3399" s="18" t="s">
        <v>16095</v>
      </c>
      <c r="L3399" s="28" t="s">
        <v>53</v>
      </c>
      <c r="M3399" s="19" t="s">
        <v>315</v>
      </c>
      <c r="N3399" s="28" t="s">
        <v>24</v>
      </c>
    </row>
    <row r="3400" spans="1:14" x14ac:dyDescent="0.3">
      <c r="A3400" s="26">
        <v>45275</v>
      </c>
      <c r="B3400" s="26">
        <v>45275</v>
      </c>
      <c r="C3400" s="16" t="s">
        <v>16096</v>
      </c>
      <c r="D3400" s="16" t="s">
        <v>16</v>
      </c>
      <c r="E3400" s="28" t="s">
        <v>17</v>
      </c>
      <c r="F3400" s="28" t="s">
        <v>141</v>
      </c>
      <c r="G3400" s="17">
        <v>1200.48</v>
      </c>
      <c r="H3400" s="16" t="s">
        <v>16097</v>
      </c>
      <c r="I3400" s="16" t="s">
        <v>16098</v>
      </c>
      <c r="J3400" s="28" t="s">
        <v>16099</v>
      </c>
      <c r="K3400" s="18" t="s">
        <v>16100</v>
      </c>
      <c r="L3400" s="28" t="s">
        <v>121</v>
      </c>
      <c r="M3400" s="19" t="s">
        <v>189</v>
      </c>
      <c r="N3400" s="28" t="s">
        <v>24</v>
      </c>
    </row>
    <row r="3401" spans="1:14" x14ac:dyDescent="0.3">
      <c r="A3401" s="26">
        <v>45559</v>
      </c>
      <c r="B3401" s="26">
        <v>45558</v>
      </c>
      <c r="C3401" s="16" t="s">
        <v>16101</v>
      </c>
      <c r="D3401" s="16" t="s">
        <v>16</v>
      </c>
      <c r="E3401" s="28" t="s">
        <v>17</v>
      </c>
      <c r="F3401" s="28" t="s">
        <v>18</v>
      </c>
      <c r="G3401" s="17">
        <v>1200.0999999999999</v>
      </c>
      <c r="H3401" s="16" t="s">
        <v>16102</v>
      </c>
      <c r="I3401" s="16" t="s">
        <v>16103</v>
      </c>
      <c r="J3401" s="28" t="s">
        <v>16104</v>
      </c>
      <c r="K3401" s="18" t="s">
        <v>16105</v>
      </c>
      <c r="L3401" s="28" t="s">
        <v>350</v>
      </c>
      <c r="M3401" s="19" t="s">
        <v>350</v>
      </c>
      <c r="N3401" s="28" t="s">
        <v>24</v>
      </c>
    </row>
    <row r="3402" spans="1:14" x14ac:dyDescent="0.3">
      <c r="A3402" s="26">
        <v>43213</v>
      </c>
      <c r="B3402" s="26">
        <v>43213</v>
      </c>
      <c r="C3402" s="16" t="s">
        <v>16106</v>
      </c>
      <c r="D3402" s="16" t="s">
        <v>16</v>
      </c>
      <c r="E3402" s="28" t="s">
        <v>17</v>
      </c>
      <c r="F3402" s="28" t="s">
        <v>18</v>
      </c>
      <c r="G3402" s="17">
        <v>1200</v>
      </c>
      <c r="H3402" s="16" t="s">
        <v>10255</v>
      </c>
      <c r="I3402" s="16" t="s">
        <v>3422</v>
      </c>
      <c r="J3402" s="28" t="s">
        <v>16107</v>
      </c>
      <c r="K3402" s="18" t="s">
        <v>16108</v>
      </c>
      <c r="L3402" s="28" t="s">
        <v>23</v>
      </c>
      <c r="M3402" s="19" t="s">
        <v>23</v>
      </c>
      <c r="N3402" s="28" t="s">
        <v>300</v>
      </c>
    </row>
    <row r="3403" spans="1:14" x14ac:dyDescent="0.3">
      <c r="A3403" s="26">
        <v>43228</v>
      </c>
      <c r="B3403" s="26">
        <v>43228</v>
      </c>
      <c r="C3403" s="16" t="s">
        <v>16109</v>
      </c>
      <c r="D3403" s="16" t="s">
        <v>16</v>
      </c>
      <c r="E3403" s="28" t="s">
        <v>17</v>
      </c>
      <c r="F3403" s="28" t="s">
        <v>18</v>
      </c>
      <c r="G3403" s="17">
        <v>1200</v>
      </c>
      <c r="H3403" s="16" t="s">
        <v>3859</v>
      </c>
      <c r="I3403" s="16" t="s">
        <v>16110</v>
      </c>
      <c r="J3403" s="28" t="s">
        <v>16111</v>
      </c>
      <c r="K3403" s="18" t="s">
        <v>16112</v>
      </c>
      <c r="L3403" s="28" t="s">
        <v>23</v>
      </c>
      <c r="M3403" s="20" t="s">
        <v>16113</v>
      </c>
      <c r="N3403" s="28" t="s">
        <v>24</v>
      </c>
    </row>
    <row r="3404" spans="1:14" x14ac:dyDescent="0.3">
      <c r="A3404" s="26">
        <v>43276</v>
      </c>
      <c r="B3404" s="26">
        <v>43276</v>
      </c>
      <c r="C3404" s="16" t="s">
        <v>12142</v>
      </c>
      <c r="D3404" s="16" t="s">
        <v>16</v>
      </c>
      <c r="E3404" s="28" t="s">
        <v>17</v>
      </c>
      <c r="F3404" s="28" t="s">
        <v>18</v>
      </c>
      <c r="G3404" s="17">
        <v>1200</v>
      </c>
      <c r="H3404" s="16" t="s">
        <v>16114</v>
      </c>
      <c r="I3404" s="16" t="s">
        <v>16115</v>
      </c>
      <c r="J3404" s="28" t="s">
        <v>16116</v>
      </c>
      <c r="K3404" s="18" t="s">
        <v>16117</v>
      </c>
      <c r="L3404" s="28" t="s">
        <v>16</v>
      </c>
      <c r="M3404" s="19" t="s">
        <v>23</v>
      </c>
      <c r="N3404" s="28" t="s">
        <v>146</v>
      </c>
    </row>
    <row r="3405" spans="1:14" x14ac:dyDescent="0.3">
      <c r="A3405" s="26">
        <v>43369</v>
      </c>
      <c r="B3405" s="26">
        <v>43368</v>
      </c>
      <c r="C3405" s="16" t="s">
        <v>16118</v>
      </c>
      <c r="D3405" s="16" t="s">
        <v>16</v>
      </c>
      <c r="E3405" s="28" t="s">
        <v>17</v>
      </c>
      <c r="F3405" s="28" t="s">
        <v>18</v>
      </c>
      <c r="G3405" s="17">
        <v>1200</v>
      </c>
      <c r="H3405" s="16" t="s">
        <v>190</v>
      </c>
      <c r="I3405" s="16" t="s">
        <v>16119</v>
      </c>
      <c r="J3405" s="28" t="s">
        <v>16120</v>
      </c>
      <c r="K3405" s="18" t="s">
        <v>16121</v>
      </c>
      <c r="L3405" s="28" t="s">
        <v>23</v>
      </c>
      <c r="M3405" s="19" t="s">
        <v>16122</v>
      </c>
      <c r="N3405" s="28" t="s">
        <v>595</v>
      </c>
    </row>
    <row r="3406" spans="1:14" x14ac:dyDescent="0.3">
      <c r="A3406" s="26">
        <v>43430</v>
      </c>
      <c r="B3406" s="26">
        <v>43427</v>
      </c>
      <c r="C3406" s="16" t="s">
        <v>16123</v>
      </c>
      <c r="D3406" s="16" t="s">
        <v>16</v>
      </c>
      <c r="E3406" s="28" t="s">
        <v>17</v>
      </c>
      <c r="F3406" s="28" t="s">
        <v>18</v>
      </c>
      <c r="G3406" s="17">
        <v>1200</v>
      </c>
      <c r="H3406" s="16" t="s">
        <v>16124</v>
      </c>
      <c r="I3406" s="16" t="s">
        <v>16125</v>
      </c>
      <c r="J3406" s="28" t="s">
        <v>16126</v>
      </c>
      <c r="K3406" s="18" t="s">
        <v>16127</v>
      </c>
      <c r="L3406" s="28" t="s">
        <v>23</v>
      </c>
      <c r="M3406" s="19" t="s">
        <v>16128</v>
      </c>
      <c r="N3406" s="28" t="s">
        <v>24</v>
      </c>
    </row>
    <row r="3407" spans="1:14" x14ac:dyDescent="0.3">
      <c r="A3407" s="26">
        <v>43489</v>
      </c>
      <c r="B3407" s="26">
        <v>43488</v>
      </c>
      <c r="C3407" s="16" t="s">
        <v>16129</v>
      </c>
      <c r="D3407" s="16" t="s">
        <v>16</v>
      </c>
      <c r="E3407" s="28" t="s">
        <v>17</v>
      </c>
      <c r="F3407" s="28" t="s">
        <v>18</v>
      </c>
      <c r="G3407" s="17">
        <v>1200</v>
      </c>
      <c r="H3407" s="16" t="s">
        <v>16130</v>
      </c>
      <c r="I3407" s="16" t="s">
        <v>16131</v>
      </c>
      <c r="J3407" s="28" t="s">
        <v>16132</v>
      </c>
      <c r="K3407" s="18" t="s">
        <v>16133</v>
      </c>
      <c r="L3407" s="28" t="s">
        <v>16</v>
      </c>
      <c r="M3407" s="19" t="s">
        <v>16134</v>
      </c>
      <c r="N3407" s="28" t="s">
        <v>146</v>
      </c>
    </row>
    <row r="3408" spans="1:14" x14ac:dyDescent="0.3">
      <c r="A3408" s="26">
        <v>43493</v>
      </c>
      <c r="B3408" s="26">
        <v>43493</v>
      </c>
      <c r="C3408" s="16" t="s">
        <v>16135</v>
      </c>
      <c r="D3408" s="16" t="s">
        <v>16</v>
      </c>
      <c r="E3408" s="28" t="s">
        <v>17</v>
      </c>
      <c r="F3408" s="28" t="s">
        <v>18</v>
      </c>
      <c r="G3408" s="17">
        <v>1200</v>
      </c>
      <c r="H3408" s="16" t="s">
        <v>5353</v>
      </c>
      <c r="I3408" s="16" t="s">
        <v>16136</v>
      </c>
      <c r="J3408" s="28" t="s">
        <v>16137</v>
      </c>
      <c r="K3408" s="18" t="s">
        <v>16138</v>
      </c>
      <c r="L3408" s="28" t="s">
        <v>2108</v>
      </c>
      <c r="M3408" s="19" t="s">
        <v>2108</v>
      </c>
      <c r="N3408" s="28" t="s">
        <v>24</v>
      </c>
    </row>
    <row r="3409" spans="1:14" x14ac:dyDescent="0.3">
      <c r="A3409" s="26">
        <v>43411</v>
      </c>
      <c r="B3409" s="26">
        <v>43404</v>
      </c>
      <c r="C3409" s="16" t="s">
        <v>16139</v>
      </c>
      <c r="D3409" s="16" t="s">
        <v>16</v>
      </c>
      <c r="E3409" s="28" t="s">
        <v>17</v>
      </c>
      <c r="F3409" s="28" t="s">
        <v>18</v>
      </c>
      <c r="G3409" s="17">
        <v>1200</v>
      </c>
      <c r="H3409" s="16" t="s">
        <v>16</v>
      </c>
      <c r="I3409" s="16" t="s">
        <v>16140</v>
      </c>
      <c r="J3409" s="28" t="s">
        <v>16141</v>
      </c>
      <c r="K3409" s="18" t="s">
        <v>16142</v>
      </c>
      <c r="L3409" s="28" t="s">
        <v>16</v>
      </c>
      <c r="M3409" s="19" t="s">
        <v>23</v>
      </c>
      <c r="N3409" s="28" t="s">
        <v>146</v>
      </c>
    </row>
    <row r="3410" spans="1:14" x14ac:dyDescent="0.3">
      <c r="A3410" s="26">
        <v>43570</v>
      </c>
      <c r="B3410" s="26">
        <v>43569</v>
      </c>
      <c r="C3410" s="16" t="s">
        <v>16143</v>
      </c>
      <c r="D3410" s="16" t="s">
        <v>16</v>
      </c>
      <c r="E3410" s="28" t="s">
        <v>17</v>
      </c>
      <c r="F3410" s="28" t="s">
        <v>18</v>
      </c>
      <c r="G3410" s="17">
        <v>1200</v>
      </c>
      <c r="H3410" s="16" t="s">
        <v>16144</v>
      </c>
      <c r="I3410" s="16" t="s">
        <v>16145</v>
      </c>
      <c r="J3410" s="28" t="s">
        <v>16146</v>
      </c>
      <c r="K3410" s="18" t="s">
        <v>16147</v>
      </c>
      <c r="L3410" s="28" t="s">
        <v>23</v>
      </c>
      <c r="M3410" s="19" t="s">
        <v>16148</v>
      </c>
      <c r="N3410" s="28" t="s">
        <v>24</v>
      </c>
    </row>
    <row r="3411" spans="1:14" x14ac:dyDescent="0.3">
      <c r="A3411" s="26">
        <v>43585</v>
      </c>
      <c r="B3411" s="26">
        <v>43585</v>
      </c>
      <c r="C3411" s="16" t="s">
        <v>16149</v>
      </c>
      <c r="D3411" s="16" t="s">
        <v>16</v>
      </c>
      <c r="E3411" s="28" t="s">
        <v>17</v>
      </c>
      <c r="F3411" s="28" t="s">
        <v>18</v>
      </c>
      <c r="G3411" s="17">
        <v>1200</v>
      </c>
      <c r="H3411" s="16" t="s">
        <v>16150</v>
      </c>
      <c r="I3411" s="16" t="s">
        <v>16151</v>
      </c>
      <c r="J3411" s="28" t="s">
        <v>16152</v>
      </c>
      <c r="K3411" s="18" t="s">
        <v>16153</v>
      </c>
      <c r="L3411" s="28" t="s">
        <v>16</v>
      </c>
      <c r="M3411" s="19" t="s">
        <v>2108</v>
      </c>
      <c r="N3411" s="28" t="s">
        <v>146</v>
      </c>
    </row>
    <row r="3412" spans="1:14" x14ac:dyDescent="0.3">
      <c r="A3412" s="26">
        <v>43634</v>
      </c>
      <c r="B3412" s="26">
        <v>43633</v>
      </c>
      <c r="C3412" s="16" t="s">
        <v>16154</v>
      </c>
      <c r="D3412" s="16" t="s">
        <v>16</v>
      </c>
      <c r="E3412" s="28" t="s">
        <v>17</v>
      </c>
      <c r="F3412" s="28" t="s">
        <v>18</v>
      </c>
      <c r="G3412" s="17">
        <v>1200</v>
      </c>
      <c r="H3412" s="16" t="s">
        <v>12182</v>
      </c>
      <c r="I3412" s="16" t="s">
        <v>16155</v>
      </c>
      <c r="J3412" s="28" t="s">
        <v>16156</v>
      </c>
      <c r="K3412" s="18" t="s">
        <v>16157</v>
      </c>
      <c r="L3412" s="28" t="s">
        <v>16</v>
      </c>
      <c r="M3412" s="19" t="s">
        <v>23</v>
      </c>
      <c r="N3412" s="28" t="s">
        <v>146</v>
      </c>
    </row>
    <row r="3413" spans="1:14" x14ac:dyDescent="0.3">
      <c r="A3413" s="26">
        <v>43644</v>
      </c>
      <c r="B3413" s="26">
        <v>43644</v>
      </c>
      <c r="C3413" s="16" t="s">
        <v>16158</v>
      </c>
      <c r="D3413" s="16" t="s">
        <v>16</v>
      </c>
      <c r="E3413" s="28" t="s">
        <v>17</v>
      </c>
      <c r="F3413" s="28" t="s">
        <v>18</v>
      </c>
      <c r="G3413" s="17">
        <v>1200</v>
      </c>
      <c r="H3413" s="16" t="s">
        <v>16159</v>
      </c>
      <c r="I3413" s="16" t="s">
        <v>16160</v>
      </c>
      <c r="J3413" s="28" t="s">
        <v>16161</v>
      </c>
      <c r="K3413" s="18" t="s">
        <v>16162</v>
      </c>
      <c r="L3413" s="28" t="s">
        <v>16</v>
      </c>
      <c r="M3413" s="19" t="s">
        <v>16</v>
      </c>
      <c r="N3413" s="28" t="s">
        <v>146</v>
      </c>
    </row>
    <row r="3414" spans="1:14" x14ac:dyDescent="0.3">
      <c r="A3414" s="26">
        <v>43676</v>
      </c>
      <c r="B3414" s="26">
        <v>43676</v>
      </c>
      <c r="C3414" s="16" t="s">
        <v>16163</v>
      </c>
      <c r="D3414" s="16" t="s">
        <v>16</v>
      </c>
      <c r="E3414" s="28" t="s">
        <v>17</v>
      </c>
      <c r="F3414" s="28" t="s">
        <v>18</v>
      </c>
      <c r="G3414" s="17">
        <v>1200</v>
      </c>
      <c r="H3414" s="16" t="s">
        <v>16164</v>
      </c>
      <c r="I3414" s="16" t="s">
        <v>16165</v>
      </c>
      <c r="J3414" s="28" t="s">
        <v>16166</v>
      </c>
      <c r="K3414" s="18" t="s">
        <v>16167</v>
      </c>
      <c r="L3414" s="28" t="s">
        <v>16</v>
      </c>
      <c r="M3414" s="19" t="s">
        <v>16168</v>
      </c>
      <c r="N3414" s="28" t="s">
        <v>146</v>
      </c>
    </row>
    <row r="3415" spans="1:14" x14ac:dyDescent="0.3">
      <c r="A3415" s="26">
        <v>43679</v>
      </c>
      <c r="B3415" s="26">
        <v>43679</v>
      </c>
      <c r="C3415" s="16" t="s">
        <v>16169</v>
      </c>
      <c r="D3415" s="16" t="s">
        <v>16</v>
      </c>
      <c r="E3415" s="28" t="s">
        <v>17</v>
      </c>
      <c r="F3415" s="28" t="s">
        <v>18</v>
      </c>
      <c r="G3415" s="17">
        <v>1200</v>
      </c>
      <c r="H3415" s="16" t="s">
        <v>16</v>
      </c>
      <c r="I3415" s="16" t="s">
        <v>12449</v>
      </c>
      <c r="J3415" s="28" t="s">
        <v>16170</v>
      </c>
      <c r="K3415" s="18" t="s">
        <v>16171</v>
      </c>
      <c r="L3415" s="28" t="s">
        <v>16</v>
      </c>
      <c r="M3415" s="19" t="s">
        <v>171</v>
      </c>
      <c r="N3415" s="28" t="s">
        <v>146</v>
      </c>
    </row>
    <row r="3416" spans="1:14" x14ac:dyDescent="0.3">
      <c r="A3416" s="26">
        <v>43721</v>
      </c>
      <c r="B3416" s="26">
        <v>43721</v>
      </c>
      <c r="C3416" s="16" t="s">
        <v>16172</v>
      </c>
      <c r="D3416" s="16" t="s">
        <v>16</v>
      </c>
      <c r="E3416" s="28" t="s">
        <v>17</v>
      </c>
      <c r="F3416" s="28" t="s">
        <v>18</v>
      </c>
      <c r="G3416" s="17">
        <v>1200</v>
      </c>
      <c r="H3416" s="16" t="s">
        <v>16173</v>
      </c>
      <c r="I3416" s="16" t="s">
        <v>16174</v>
      </c>
      <c r="J3416" s="28" t="s">
        <v>16175</v>
      </c>
      <c r="K3416" s="18" t="s">
        <v>16176</v>
      </c>
      <c r="L3416" s="28" t="s">
        <v>16</v>
      </c>
      <c r="M3416" s="19" t="s">
        <v>16</v>
      </c>
      <c r="N3416" s="28" t="s">
        <v>146</v>
      </c>
    </row>
    <row r="3417" spans="1:14" x14ac:dyDescent="0.3">
      <c r="A3417" s="26">
        <v>43867</v>
      </c>
      <c r="B3417" s="26">
        <v>43866</v>
      </c>
      <c r="C3417" s="16" t="s">
        <v>16177</v>
      </c>
      <c r="D3417" s="16" t="s">
        <v>16</v>
      </c>
      <c r="E3417" s="28" t="s">
        <v>17</v>
      </c>
      <c r="F3417" s="28" t="s">
        <v>18</v>
      </c>
      <c r="G3417" s="17">
        <v>1200</v>
      </c>
      <c r="H3417" s="16" t="s">
        <v>7860</v>
      </c>
      <c r="I3417" s="16" t="s">
        <v>16178</v>
      </c>
      <c r="J3417" s="28" t="s">
        <v>16179</v>
      </c>
      <c r="K3417" s="18" t="s">
        <v>16180</v>
      </c>
      <c r="L3417" s="28" t="s">
        <v>16</v>
      </c>
      <c r="M3417" s="19" t="s">
        <v>23</v>
      </c>
      <c r="N3417" s="28" t="s">
        <v>24</v>
      </c>
    </row>
    <row r="3418" spans="1:14" x14ac:dyDescent="0.3">
      <c r="A3418" s="26">
        <v>43886</v>
      </c>
      <c r="B3418" s="26">
        <v>43886</v>
      </c>
      <c r="C3418" s="16" t="s">
        <v>16181</v>
      </c>
      <c r="D3418" s="16" t="s">
        <v>16</v>
      </c>
      <c r="E3418" s="28" t="s">
        <v>17</v>
      </c>
      <c r="F3418" s="28" t="s">
        <v>18</v>
      </c>
      <c r="G3418" s="17">
        <v>1200</v>
      </c>
      <c r="H3418" s="16" t="s">
        <v>6703</v>
      </c>
      <c r="I3418" s="16" t="s">
        <v>6359</v>
      </c>
      <c r="J3418" s="28" t="s">
        <v>16182</v>
      </c>
      <c r="K3418" s="18" t="s">
        <v>16183</v>
      </c>
      <c r="L3418" s="28" t="s">
        <v>92</v>
      </c>
      <c r="M3418" s="19" t="s">
        <v>23</v>
      </c>
      <c r="N3418" s="28" t="s">
        <v>24</v>
      </c>
    </row>
    <row r="3419" spans="1:14" x14ac:dyDescent="0.3">
      <c r="A3419" s="26">
        <v>44077</v>
      </c>
      <c r="B3419" s="26">
        <v>44077</v>
      </c>
      <c r="C3419" s="16" t="s">
        <v>16184</v>
      </c>
      <c r="D3419" s="16" t="s">
        <v>16</v>
      </c>
      <c r="E3419" s="28" t="s">
        <v>17</v>
      </c>
      <c r="F3419" s="28" t="s">
        <v>18</v>
      </c>
      <c r="G3419" s="17">
        <v>1200</v>
      </c>
      <c r="H3419" s="16" t="s">
        <v>11594</v>
      </c>
      <c r="I3419" s="16" t="s">
        <v>1376</v>
      </c>
      <c r="J3419" s="28" t="s">
        <v>16185</v>
      </c>
      <c r="K3419" s="18" t="s">
        <v>16186</v>
      </c>
      <c r="L3419" s="28" t="s">
        <v>8127</v>
      </c>
      <c r="M3419" s="19" t="s">
        <v>59</v>
      </c>
      <c r="N3419" s="28" t="s">
        <v>24</v>
      </c>
    </row>
    <row r="3420" spans="1:14" x14ac:dyDescent="0.3">
      <c r="A3420" s="26">
        <v>44129</v>
      </c>
      <c r="B3420" s="26">
        <v>44129</v>
      </c>
      <c r="C3420" s="16" t="s">
        <v>9020</v>
      </c>
      <c r="D3420" s="16" t="s">
        <v>16</v>
      </c>
      <c r="E3420" s="28" t="s">
        <v>17</v>
      </c>
      <c r="F3420" s="28" t="s">
        <v>18</v>
      </c>
      <c r="G3420" s="17">
        <v>1200</v>
      </c>
      <c r="H3420" s="16" t="s">
        <v>2887</v>
      </c>
      <c r="I3420" s="16" t="s">
        <v>1289</v>
      </c>
      <c r="J3420" s="28" t="s">
        <v>16187</v>
      </c>
      <c r="K3420" s="18" t="s">
        <v>16188</v>
      </c>
      <c r="L3420" s="28" t="s">
        <v>23</v>
      </c>
      <c r="M3420" s="19" t="s">
        <v>92</v>
      </c>
      <c r="N3420" s="28" t="s">
        <v>24</v>
      </c>
    </row>
    <row r="3421" spans="1:14" x14ac:dyDescent="0.3">
      <c r="A3421" s="26">
        <v>44272</v>
      </c>
      <c r="B3421" s="26">
        <v>44272</v>
      </c>
      <c r="C3421" s="16" t="s">
        <v>16189</v>
      </c>
      <c r="D3421" s="16" t="s">
        <v>16</v>
      </c>
      <c r="E3421" s="28" t="s">
        <v>17</v>
      </c>
      <c r="F3421" s="28" t="s">
        <v>18</v>
      </c>
      <c r="G3421" s="17">
        <v>1200</v>
      </c>
      <c r="H3421" s="16" t="s">
        <v>3672</v>
      </c>
      <c r="I3421" s="16" t="s">
        <v>16190</v>
      </c>
      <c r="J3421" s="28" t="s">
        <v>16191</v>
      </c>
      <c r="K3421" s="18" t="s">
        <v>16192</v>
      </c>
      <c r="L3421" s="28" t="s">
        <v>23</v>
      </c>
      <c r="M3421" s="19" t="s">
        <v>16</v>
      </c>
      <c r="N3421" s="28" t="s">
        <v>24</v>
      </c>
    </row>
    <row r="3422" spans="1:14" x14ac:dyDescent="0.3">
      <c r="A3422" s="26">
        <v>44293</v>
      </c>
      <c r="B3422" s="26">
        <v>44293</v>
      </c>
      <c r="C3422" s="16" t="s">
        <v>16193</v>
      </c>
      <c r="D3422" s="16" t="s">
        <v>16</v>
      </c>
      <c r="E3422" s="28" t="s">
        <v>17</v>
      </c>
      <c r="F3422" s="28" t="s">
        <v>18</v>
      </c>
      <c r="G3422" s="17">
        <v>1200</v>
      </c>
      <c r="H3422" s="16" t="s">
        <v>16194</v>
      </c>
      <c r="I3422" s="16" t="s">
        <v>16195</v>
      </c>
      <c r="J3422" s="28" t="s">
        <v>16196</v>
      </c>
      <c r="K3422" s="18" t="s">
        <v>16197</v>
      </c>
      <c r="L3422" s="28" t="s">
        <v>23</v>
      </c>
      <c r="M3422" s="19" t="s">
        <v>16198</v>
      </c>
      <c r="N3422" s="28" t="s">
        <v>24</v>
      </c>
    </row>
    <row r="3423" spans="1:14" x14ac:dyDescent="0.3">
      <c r="A3423" s="26">
        <v>44315</v>
      </c>
      <c r="B3423" s="26">
        <v>44314</v>
      </c>
      <c r="C3423" s="16" t="s">
        <v>16199</v>
      </c>
      <c r="D3423" s="16" t="s">
        <v>16</v>
      </c>
      <c r="E3423" s="28" t="s">
        <v>17</v>
      </c>
      <c r="F3423" s="28" t="s">
        <v>18</v>
      </c>
      <c r="G3423" s="17">
        <v>1200</v>
      </c>
      <c r="H3423" s="16" t="s">
        <v>16200</v>
      </c>
      <c r="I3423" s="16" t="s">
        <v>12188</v>
      </c>
      <c r="J3423" s="28" t="s">
        <v>16201</v>
      </c>
      <c r="K3423" s="18" t="s">
        <v>16202</v>
      </c>
      <c r="L3423" s="28" t="s">
        <v>16</v>
      </c>
      <c r="M3423" s="19" t="s">
        <v>315</v>
      </c>
      <c r="N3423" s="28" t="s">
        <v>146</v>
      </c>
    </row>
    <row r="3424" spans="1:14" x14ac:dyDescent="0.3">
      <c r="A3424" s="26">
        <v>44330</v>
      </c>
      <c r="B3424" s="26">
        <v>44330</v>
      </c>
      <c r="C3424" s="16" t="s">
        <v>16203</v>
      </c>
      <c r="D3424" s="16" t="s">
        <v>16</v>
      </c>
      <c r="E3424" s="28" t="s">
        <v>17</v>
      </c>
      <c r="F3424" s="28" t="s">
        <v>18</v>
      </c>
      <c r="G3424" s="17">
        <v>1200</v>
      </c>
      <c r="H3424" s="16" t="s">
        <v>1801</v>
      </c>
      <c r="I3424" s="16" t="s">
        <v>8146</v>
      </c>
      <c r="J3424" s="28" t="s">
        <v>16204</v>
      </c>
      <c r="K3424" s="18" t="s">
        <v>16205</v>
      </c>
      <c r="L3424" s="28" t="s">
        <v>23</v>
      </c>
      <c r="M3424" s="19" t="s">
        <v>23</v>
      </c>
      <c r="N3424" s="28" t="s">
        <v>24</v>
      </c>
    </row>
    <row r="3425" spans="1:14" x14ac:dyDescent="0.3">
      <c r="A3425" s="26">
        <v>44349</v>
      </c>
      <c r="B3425" s="26">
        <v>44345</v>
      </c>
      <c r="C3425" s="16" t="s">
        <v>16206</v>
      </c>
      <c r="D3425" s="16" t="s">
        <v>16</v>
      </c>
      <c r="E3425" s="28" t="s">
        <v>17</v>
      </c>
      <c r="F3425" s="28" t="s">
        <v>18</v>
      </c>
      <c r="G3425" s="17">
        <v>1200</v>
      </c>
      <c r="H3425" s="16" t="s">
        <v>16207</v>
      </c>
      <c r="I3425" s="16" t="s">
        <v>2132</v>
      </c>
      <c r="J3425" s="28" t="s">
        <v>16208</v>
      </c>
      <c r="K3425" s="18" t="s">
        <v>16209</v>
      </c>
      <c r="L3425" s="28" t="s">
        <v>16</v>
      </c>
      <c r="M3425" s="19" t="s">
        <v>23</v>
      </c>
      <c r="N3425" s="28" t="s">
        <v>146</v>
      </c>
    </row>
    <row r="3426" spans="1:14" x14ac:dyDescent="0.3">
      <c r="A3426" s="26">
        <v>44355</v>
      </c>
      <c r="B3426" s="26">
        <v>44355</v>
      </c>
      <c r="C3426" s="16" t="s">
        <v>16210</v>
      </c>
      <c r="D3426" s="16" t="s">
        <v>16</v>
      </c>
      <c r="E3426" s="28" t="s">
        <v>17</v>
      </c>
      <c r="F3426" s="28" t="s">
        <v>18</v>
      </c>
      <c r="G3426" s="17">
        <v>1200</v>
      </c>
      <c r="H3426" s="16" t="s">
        <v>16211</v>
      </c>
      <c r="I3426" s="16" t="s">
        <v>16212</v>
      </c>
      <c r="J3426" s="28" t="s">
        <v>16213</v>
      </c>
      <c r="K3426" s="18" t="s">
        <v>16214</v>
      </c>
      <c r="L3426" s="28" t="s">
        <v>16</v>
      </c>
      <c r="M3426" s="19" t="s">
        <v>16215</v>
      </c>
      <c r="N3426" s="28" t="s">
        <v>146</v>
      </c>
    </row>
    <row r="3427" spans="1:14" x14ac:dyDescent="0.3">
      <c r="A3427" s="26">
        <v>44378</v>
      </c>
      <c r="B3427" s="26">
        <v>44378</v>
      </c>
      <c r="C3427" s="16" t="s">
        <v>16216</v>
      </c>
      <c r="D3427" s="16" t="s">
        <v>16</v>
      </c>
      <c r="E3427" s="28" t="s">
        <v>17</v>
      </c>
      <c r="F3427" s="28" t="s">
        <v>18</v>
      </c>
      <c r="G3427" s="17">
        <v>1200</v>
      </c>
      <c r="H3427" s="16" t="s">
        <v>3650</v>
      </c>
      <c r="I3427" s="16" t="s">
        <v>16</v>
      </c>
      <c r="J3427" s="28" t="s">
        <v>16217</v>
      </c>
      <c r="K3427" s="18" t="s">
        <v>16218</v>
      </c>
      <c r="L3427" s="28" t="s">
        <v>23</v>
      </c>
      <c r="M3427" s="19" t="s">
        <v>16</v>
      </c>
      <c r="N3427" s="28" t="s">
        <v>24</v>
      </c>
    </row>
    <row r="3428" spans="1:14" x14ac:dyDescent="0.3">
      <c r="A3428" s="26">
        <v>44386</v>
      </c>
      <c r="B3428" s="26">
        <v>44385</v>
      </c>
      <c r="C3428" s="16" t="s">
        <v>16219</v>
      </c>
      <c r="D3428" s="16" t="s">
        <v>16</v>
      </c>
      <c r="E3428" s="28" t="s">
        <v>17</v>
      </c>
      <c r="F3428" s="28" t="s">
        <v>18</v>
      </c>
      <c r="G3428" s="17">
        <v>1200</v>
      </c>
      <c r="H3428" s="16" t="s">
        <v>185</v>
      </c>
      <c r="I3428" s="16" t="s">
        <v>16220</v>
      </c>
      <c r="J3428" s="28" t="s">
        <v>16221</v>
      </c>
      <c r="K3428" s="18" t="s">
        <v>16222</v>
      </c>
      <c r="L3428" s="28" t="s">
        <v>23</v>
      </c>
      <c r="M3428" s="19" t="s">
        <v>23</v>
      </c>
      <c r="N3428" s="28" t="s">
        <v>24</v>
      </c>
    </row>
    <row r="3429" spans="1:14" x14ac:dyDescent="0.3">
      <c r="A3429" s="26">
        <v>44389</v>
      </c>
      <c r="B3429" s="26">
        <v>44377</v>
      </c>
      <c r="C3429" s="16" t="s">
        <v>16223</v>
      </c>
      <c r="D3429" s="16" t="s">
        <v>16</v>
      </c>
      <c r="E3429" s="28" t="s">
        <v>17</v>
      </c>
      <c r="F3429" s="28" t="s">
        <v>18</v>
      </c>
      <c r="G3429" s="17">
        <v>1200</v>
      </c>
      <c r="H3429" s="16" t="s">
        <v>6927</v>
      </c>
      <c r="I3429" s="16" t="s">
        <v>16224</v>
      </c>
      <c r="J3429" s="28" t="s">
        <v>16225</v>
      </c>
      <c r="K3429" s="18" t="s">
        <v>16226</v>
      </c>
      <c r="L3429" s="28" t="s">
        <v>23</v>
      </c>
      <c r="M3429" s="19" t="s">
        <v>16227</v>
      </c>
      <c r="N3429" s="28" t="s">
        <v>24</v>
      </c>
    </row>
    <row r="3430" spans="1:14" x14ac:dyDescent="0.3">
      <c r="A3430" s="26">
        <v>44417</v>
      </c>
      <c r="B3430" s="26">
        <v>44417</v>
      </c>
      <c r="C3430" s="16" t="s">
        <v>16228</v>
      </c>
      <c r="D3430" s="16" t="s">
        <v>16</v>
      </c>
      <c r="E3430" s="28" t="s">
        <v>17</v>
      </c>
      <c r="F3430" s="28" t="s">
        <v>18</v>
      </c>
      <c r="G3430" s="17">
        <v>1200</v>
      </c>
      <c r="H3430" s="16" t="s">
        <v>16229</v>
      </c>
      <c r="I3430" s="16" t="s">
        <v>16230</v>
      </c>
      <c r="J3430" s="28" t="s">
        <v>16231</v>
      </c>
      <c r="K3430" s="18" t="s">
        <v>16232</v>
      </c>
      <c r="L3430" s="28" t="s">
        <v>16</v>
      </c>
      <c r="M3430" s="19" t="s">
        <v>111</v>
      </c>
      <c r="N3430" s="28" t="s">
        <v>146</v>
      </c>
    </row>
    <row r="3431" spans="1:14" x14ac:dyDescent="0.3">
      <c r="A3431" s="26">
        <v>44512</v>
      </c>
      <c r="B3431" s="26">
        <v>44512</v>
      </c>
      <c r="C3431" s="16" t="s">
        <v>16233</v>
      </c>
      <c r="D3431" s="16" t="s">
        <v>16</v>
      </c>
      <c r="E3431" s="28" t="s">
        <v>17</v>
      </c>
      <c r="F3431" s="28" t="s">
        <v>18</v>
      </c>
      <c r="G3431" s="17">
        <v>1200</v>
      </c>
      <c r="H3431" s="16" t="s">
        <v>16234</v>
      </c>
      <c r="I3431" s="16" t="s">
        <v>16235</v>
      </c>
      <c r="J3431" s="28" t="s">
        <v>16236</v>
      </c>
      <c r="K3431" s="18" t="s">
        <v>16237</v>
      </c>
      <c r="L3431" s="28" t="s">
        <v>23</v>
      </c>
      <c r="M3431" s="19" t="s">
        <v>23</v>
      </c>
      <c r="N3431" s="28" t="s">
        <v>24</v>
      </c>
    </row>
    <row r="3432" spans="1:14" x14ac:dyDescent="0.3">
      <c r="A3432" s="26">
        <v>44524</v>
      </c>
      <c r="B3432" s="26">
        <v>44524</v>
      </c>
      <c r="C3432" s="16" t="s">
        <v>16238</v>
      </c>
      <c r="D3432" s="16" t="s">
        <v>16</v>
      </c>
      <c r="E3432" s="28" t="s">
        <v>17</v>
      </c>
      <c r="F3432" s="28" t="s">
        <v>18</v>
      </c>
      <c r="G3432" s="17">
        <v>1200</v>
      </c>
      <c r="H3432" s="16" t="s">
        <v>16239</v>
      </c>
      <c r="I3432" s="16" t="s">
        <v>16240</v>
      </c>
      <c r="J3432" s="28" t="s">
        <v>16241</v>
      </c>
      <c r="K3432" s="18" t="s">
        <v>16242</v>
      </c>
      <c r="L3432" s="28" t="s">
        <v>16</v>
      </c>
      <c r="M3432" s="19" t="s">
        <v>23</v>
      </c>
      <c r="N3432" s="28" t="s">
        <v>146</v>
      </c>
    </row>
    <row r="3433" spans="1:14" x14ac:dyDescent="0.3">
      <c r="A3433" s="26">
        <v>44617</v>
      </c>
      <c r="B3433" s="26">
        <v>44617</v>
      </c>
      <c r="C3433" s="16" t="s">
        <v>16243</v>
      </c>
      <c r="D3433" s="16" t="s">
        <v>16</v>
      </c>
      <c r="E3433" s="28" t="s">
        <v>17</v>
      </c>
      <c r="F3433" s="28" t="s">
        <v>18</v>
      </c>
      <c r="G3433" s="17">
        <v>1200</v>
      </c>
      <c r="H3433" s="16" t="s">
        <v>7067</v>
      </c>
      <c r="I3433" s="16" t="s">
        <v>16244</v>
      </c>
      <c r="J3433" s="28" t="s">
        <v>16245</v>
      </c>
      <c r="K3433" s="18" t="s">
        <v>16246</v>
      </c>
      <c r="L3433" s="28" t="s">
        <v>23</v>
      </c>
      <c r="M3433" s="19" t="s">
        <v>16</v>
      </c>
      <c r="N3433" s="28" t="s">
        <v>24</v>
      </c>
    </row>
    <row r="3434" spans="1:14" x14ac:dyDescent="0.3">
      <c r="A3434" s="26">
        <v>44630</v>
      </c>
      <c r="B3434" s="26">
        <v>44630</v>
      </c>
      <c r="C3434" s="16" t="s">
        <v>16247</v>
      </c>
      <c r="D3434" s="16" t="s">
        <v>16</v>
      </c>
      <c r="E3434" s="28" t="s">
        <v>17</v>
      </c>
      <c r="F3434" s="28" t="s">
        <v>18</v>
      </c>
      <c r="G3434" s="17">
        <v>1200</v>
      </c>
      <c r="H3434" s="16" t="s">
        <v>16248</v>
      </c>
      <c r="I3434" s="16" t="s">
        <v>16</v>
      </c>
      <c r="J3434" s="28" t="s">
        <v>16249</v>
      </c>
      <c r="K3434" s="18" t="s">
        <v>16250</v>
      </c>
      <c r="L3434" s="28" t="s">
        <v>16</v>
      </c>
      <c r="M3434" s="19" t="s">
        <v>16</v>
      </c>
      <c r="N3434" s="28" t="s">
        <v>24</v>
      </c>
    </row>
    <row r="3435" spans="1:14" x14ac:dyDescent="0.3">
      <c r="A3435" s="26">
        <v>44852</v>
      </c>
      <c r="B3435" s="26">
        <v>44852</v>
      </c>
      <c r="C3435" s="16" t="s">
        <v>16251</v>
      </c>
      <c r="D3435" s="16" t="s">
        <v>16</v>
      </c>
      <c r="E3435" s="28" t="s">
        <v>17</v>
      </c>
      <c r="F3435" s="28" t="s">
        <v>18</v>
      </c>
      <c r="G3435" s="17">
        <v>1200</v>
      </c>
      <c r="H3435" s="16" t="s">
        <v>16252</v>
      </c>
      <c r="I3435" s="16" t="s">
        <v>16</v>
      </c>
      <c r="J3435" s="28" t="s">
        <v>16253</v>
      </c>
      <c r="K3435" s="18" t="s">
        <v>16254</v>
      </c>
      <c r="L3435" s="28" t="s">
        <v>667</v>
      </c>
      <c r="M3435" s="19" t="s">
        <v>16</v>
      </c>
      <c r="N3435" s="28" t="s">
        <v>24</v>
      </c>
    </row>
    <row r="3436" spans="1:14" x14ac:dyDescent="0.3">
      <c r="A3436" s="26">
        <v>44904</v>
      </c>
      <c r="B3436" s="26">
        <v>44904</v>
      </c>
      <c r="C3436" s="16" t="s">
        <v>16255</v>
      </c>
      <c r="D3436" s="16" t="s">
        <v>16</v>
      </c>
      <c r="E3436" s="28" t="s">
        <v>17</v>
      </c>
      <c r="F3436" s="28" t="s">
        <v>18</v>
      </c>
      <c r="G3436" s="17">
        <v>1200</v>
      </c>
      <c r="H3436" s="16" t="s">
        <v>16256</v>
      </c>
      <c r="I3436" s="16" t="s">
        <v>16257</v>
      </c>
      <c r="J3436" s="28" t="s">
        <v>16258</v>
      </c>
      <c r="K3436" s="18" t="s">
        <v>16259</v>
      </c>
      <c r="L3436" s="28" t="s">
        <v>334</v>
      </c>
      <c r="M3436" s="19" t="s">
        <v>16260</v>
      </c>
      <c r="N3436" s="28" t="s">
        <v>24</v>
      </c>
    </row>
    <row r="3437" spans="1:14" x14ac:dyDescent="0.3">
      <c r="A3437" s="26">
        <v>44979</v>
      </c>
      <c r="B3437" s="26">
        <v>44979</v>
      </c>
      <c r="C3437" s="16" t="s">
        <v>16261</v>
      </c>
      <c r="D3437" s="16" t="s">
        <v>16</v>
      </c>
      <c r="E3437" s="28" t="s">
        <v>17</v>
      </c>
      <c r="F3437" s="28" t="s">
        <v>18</v>
      </c>
      <c r="G3437" s="17">
        <v>1200</v>
      </c>
      <c r="H3437" s="16" t="s">
        <v>16262</v>
      </c>
      <c r="I3437" s="16" t="s">
        <v>6910</v>
      </c>
      <c r="J3437" s="28" t="s">
        <v>16263</v>
      </c>
      <c r="K3437" s="18" t="s">
        <v>16264</v>
      </c>
      <c r="L3437" s="28" t="s">
        <v>16</v>
      </c>
      <c r="M3437" s="19" t="s">
        <v>23</v>
      </c>
      <c r="N3437" s="28" t="s">
        <v>146</v>
      </c>
    </row>
    <row r="3438" spans="1:14" x14ac:dyDescent="0.3">
      <c r="A3438" s="26">
        <v>45036</v>
      </c>
      <c r="B3438" s="26">
        <v>45036</v>
      </c>
      <c r="C3438" s="16" t="s">
        <v>16265</v>
      </c>
      <c r="D3438" s="16" t="s">
        <v>16</v>
      </c>
      <c r="E3438" s="28" t="s">
        <v>17</v>
      </c>
      <c r="F3438" s="28" t="s">
        <v>18</v>
      </c>
      <c r="G3438" s="17">
        <v>1200</v>
      </c>
      <c r="H3438" s="16" t="s">
        <v>16266</v>
      </c>
      <c r="I3438" s="16" t="s">
        <v>16267</v>
      </c>
      <c r="J3438" s="28" t="s">
        <v>16268</v>
      </c>
      <c r="K3438" s="18" t="s">
        <v>16269</v>
      </c>
      <c r="L3438" s="28" t="s">
        <v>16</v>
      </c>
      <c r="M3438" s="19" t="s">
        <v>16</v>
      </c>
      <c r="N3438" s="28" t="s">
        <v>146</v>
      </c>
    </row>
    <row r="3439" spans="1:14" x14ac:dyDescent="0.3">
      <c r="A3439" s="26">
        <v>45040</v>
      </c>
      <c r="B3439" s="26">
        <v>45037</v>
      </c>
      <c r="C3439" s="16" t="s">
        <v>16270</v>
      </c>
      <c r="D3439" s="16" t="s">
        <v>16</v>
      </c>
      <c r="E3439" s="28" t="s">
        <v>17</v>
      </c>
      <c r="F3439" s="28" t="s">
        <v>18</v>
      </c>
      <c r="G3439" s="17">
        <v>1200</v>
      </c>
      <c r="H3439" s="16" t="s">
        <v>16271</v>
      </c>
      <c r="I3439" s="16" t="s">
        <v>1906</v>
      </c>
      <c r="J3439" s="28" t="s">
        <v>16272</v>
      </c>
      <c r="K3439" s="18" t="s">
        <v>16273</v>
      </c>
      <c r="L3439" s="28" t="s">
        <v>16</v>
      </c>
      <c r="M3439" s="19" t="s">
        <v>23</v>
      </c>
      <c r="N3439" s="28" t="s">
        <v>146</v>
      </c>
    </row>
    <row r="3440" spans="1:14" x14ac:dyDescent="0.3">
      <c r="A3440" s="26">
        <v>45166</v>
      </c>
      <c r="B3440" s="26">
        <v>45166</v>
      </c>
      <c r="C3440" s="16" t="s">
        <v>10466</v>
      </c>
      <c r="D3440" s="16" t="s">
        <v>16</v>
      </c>
      <c r="E3440" s="28" t="s">
        <v>17</v>
      </c>
      <c r="F3440" s="28" t="s">
        <v>18</v>
      </c>
      <c r="G3440" s="17">
        <v>1200</v>
      </c>
      <c r="H3440" s="16" t="s">
        <v>16274</v>
      </c>
      <c r="I3440" s="16" t="s">
        <v>695</v>
      </c>
      <c r="J3440" s="28" t="s">
        <v>16275</v>
      </c>
      <c r="K3440" s="18" t="s">
        <v>16276</v>
      </c>
      <c r="L3440" s="28" t="s">
        <v>53</v>
      </c>
      <c r="M3440" s="19" t="s">
        <v>23</v>
      </c>
      <c r="N3440" s="28" t="s">
        <v>24</v>
      </c>
    </row>
    <row r="3441" spans="1:14" x14ac:dyDescent="0.3">
      <c r="A3441" s="26">
        <v>45176</v>
      </c>
      <c r="B3441" s="26">
        <v>45176</v>
      </c>
      <c r="C3441" s="16" t="s">
        <v>16277</v>
      </c>
      <c r="D3441" s="16" t="s">
        <v>16</v>
      </c>
      <c r="E3441" s="28" t="s">
        <v>17</v>
      </c>
      <c r="F3441" s="28" t="s">
        <v>18</v>
      </c>
      <c r="G3441" s="17">
        <v>1200</v>
      </c>
      <c r="H3441" s="16" t="s">
        <v>13700</v>
      </c>
      <c r="I3441" s="16" t="s">
        <v>16</v>
      </c>
      <c r="J3441" s="28" t="s">
        <v>16278</v>
      </c>
      <c r="K3441" s="18" t="s">
        <v>16279</v>
      </c>
      <c r="L3441" s="28" t="s">
        <v>23</v>
      </c>
      <c r="M3441" s="19" t="s">
        <v>16</v>
      </c>
      <c r="N3441" s="28" t="s">
        <v>24</v>
      </c>
    </row>
    <row r="3442" spans="1:14" x14ac:dyDescent="0.3">
      <c r="A3442" s="26">
        <v>44850</v>
      </c>
      <c r="B3442" s="26">
        <v>44850</v>
      </c>
      <c r="C3442" s="16" t="s">
        <v>16280</v>
      </c>
      <c r="D3442" s="16" t="s">
        <v>16</v>
      </c>
      <c r="E3442" s="28" t="s">
        <v>17</v>
      </c>
      <c r="F3442" s="28" t="s">
        <v>18</v>
      </c>
      <c r="G3442" s="17">
        <v>1200</v>
      </c>
      <c r="H3442" s="16" t="s">
        <v>16281</v>
      </c>
      <c r="I3442" s="16" t="s">
        <v>16282</v>
      </c>
      <c r="J3442" s="28" t="s">
        <v>16283</v>
      </c>
      <c r="K3442" s="18" t="s">
        <v>16284</v>
      </c>
      <c r="L3442" s="28" t="s">
        <v>23</v>
      </c>
      <c r="M3442" s="20" t="s">
        <v>16285</v>
      </c>
      <c r="N3442" s="28" t="s">
        <v>24</v>
      </c>
    </row>
    <row r="3443" spans="1:14" x14ac:dyDescent="0.3">
      <c r="A3443" s="26">
        <v>45233</v>
      </c>
      <c r="B3443" s="26">
        <v>45233</v>
      </c>
      <c r="C3443" s="16" t="s">
        <v>16286</v>
      </c>
      <c r="D3443" s="16" t="s">
        <v>16</v>
      </c>
      <c r="E3443" s="28" t="s">
        <v>17</v>
      </c>
      <c r="F3443" s="28" t="s">
        <v>557</v>
      </c>
      <c r="G3443" s="17">
        <v>1200</v>
      </c>
      <c r="H3443" s="16" t="s">
        <v>2568</v>
      </c>
      <c r="I3443" s="16" t="s">
        <v>16287</v>
      </c>
      <c r="J3443" s="28" t="s">
        <v>16288</v>
      </c>
      <c r="K3443" s="18" t="s">
        <v>16289</v>
      </c>
      <c r="L3443" s="28" t="s">
        <v>16</v>
      </c>
      <c r="M3443" s="19" t="s">
        <v>23</v>
      </c>
      <c r="N3443" s="28" t="s">
        <v>146</v>
      </c>
    </row>
    <row r="3444" spans="1:14" x14ac:dyDescent="0.3">
      <c r="A3444" s="26">
        <v>45259</v>
      </c>
      <c r="B3444" s="26">
        <v>45259</v>
      </c>
      <c r="C3444" s="16" t="s">
        <v>16290</v>
      </c>
      <c r="D3444" s="16" t="s">
        <v>16</v>
      </c>
      <c r="E3444" s="28" t="s">
        <v>17</v>
      </c>
      <c r="F3444" s="28" t="s">
        <v>18</v>
      </c>
      <c r="G3444" s="17">
        <v>1200</v>
      </c>
      <c r="H3444" s="16" t="s">
        <v>16291</v>
      </c>
      <c r="I3444" s="16" t="s">
        <v>16292</v>
      </c>
      <c r="J3444" s="28" t="s">
        <v>16293</v>
      </c>
      <c r="K3444" s="18" t="s">
        <v>16294</v>
      </c>
      <c r="L3444" s="28" t="s">
        <v>16</v>
      </c>
      <c r="M3444" s="19" t="s">
        <v>742</v>
      </c>
      <c r="N3444" s="28" t="s">
        <v>24</v>
      </c>
    </row>
    <row r="3445" spans="1:14" x14ac:dyDescent="0.3">
      <c r="A3445" s="26">
        <v>45274</v>
      </c>
      <c r="B3445" s="26">
        <v>45274</v>
      </c>
      <c r="C3445" s="16" t="s">
        <v>16295</v>
      </c>
      <c r="D3445" s="16" t="s">
        <v>16</v>
      </c>
      <c r="E3445" s="28" t="s">
        <v>17</v>
      </c>
      <c r="F3445" s="28" t="s">
        <v>18</v>
      </c>
      <c r="G3445" s="17">
        <v>1200</v>
      </c>
      <c r="H3445" s="16" t="s">
        <v>16296</v>
      </c>
      <c r="I3445" s="16" t="s">
        <v>16297</v>
      </c>
      <c r="J3445" s="28" t="s">
        <v>16298</v>
      </c>
      <c r="K3445" s="18" t="s">
        <v>16299</v>
      </c>
      <c r="L3445" s="28" t="s">
        <v>16</v>
      </c>
      <c r="M3445" s="19" t="s">
        <v>23</v>
      </c>
      <c r="N3445" s="28" t="s">
        <v>146</v>
      </c>
    </row>
    <row r="3446" spans="1:14" x14ac:dyDescent="0.3">
      <c r="A3446" s="26">
        <v>45322</v>
      </c>
      <c r="B3446" s="26">
        <v>45322</v>
      </c>
      <c r="C3446" s="16" t="s">
        <v>16300</v>
      </c>
      <c r="D3446" s="16" t="s">
        <v>16</v>
      </c>
      <c r="E3446" s="28" t="s">
        <v>17</v>
      </c>
      <c r="F3446" s="28" t="s">
        <v>18</v>
      </c>
      <c r="G3446" s="17">
        <v>1200</v>
      </c>
      <c r="H3446" s="16" t="s">
        <v>6976</v>
      </c>
      <c r="I3446" s="16" t="s">
        <v>16301</v>
      </c>
      <c r="J3446" s="28" t="s">
        <v>16302</v>
      </c>
      <c r="K3446" s="18" t="s">
        <v>16303</v>
      </c>
      <c r="L3446" s="28" t="s">
        <v>23</v>
      </c>
      <c r="M3446" s="19" t="s">
        <v>16304</v>
      </c>
      <c r="N3446" s="28" t="s">
        <v>24</v>
      </c>
    </row>
    <row r="3447" spans="1:14" x14ac:dyDescent="0.3">
      <c r="A3447" s="26">
        <v>45342</v>
      </c>
      <c r="B3447" s="26">
        <v>45341</v>
      </c>
      <c r="C3447" s="16" t="s">
        <v>16305</v>
      </c>
      <c r="D3447" s="16" t="s">
        <v>16</v>
      </c>
      <c r="E3447" s="28" t="s">
        <v>17</v>
      </c>
      <c r="F3447" s="28" t="s">
        <v>18</v>
      </c>
      <c r="G3447" s="17">
        <v>1200</v>
      </c>
      <c r="H3447" s="16" t="s">
        <v>16306</v>
      </c>
      <c r="I3447" s="16" t="s">
        <v>16307</v>
      </c>
      <c r="J3447" s="28" t="s">
        <v>16308</v>
      </c>
      <c r="K3447" s="18" t="s">
        <v>16309</v>
      </c>
      <c r="L3447" s="28" t="s">
        <v>16</v>
      </c>
      <c r="M3447" s="19" t="s">
        <v>23</v>
      </c>
      <c r="N3447" s="28" t="s">
        <v>146</v>
      </c>
    </row>
    <row r="3448" spans="1:14" x14ac:dyDescent="0.3">
      <c r="A3448" s="26">
        <v>45369</v>
      </c>
      <c r="B3448" s="26">
        <v>45369</v>
      </c>
      <c r="C3448" s="16" t="s">
        <v>16310</v>
      </c>
      <c r="D3448" s="16" t="s">
        <v>16</v>
      </c>
      <c r="E3448" s="28" t="s">
        <v>17</v>
      </c>
      <c r="F3448" s="28" t="s">
        <v>141</v>
      </c>
      <c r="G3448" s="17">
        <v>1200</v>
      </c>
      <c r="H3448" s="16" t="s">
        <v>3312</v>
      </c>
      <c r="I3448" s="16" t="s">
        <v>16311</v>
      </c>
      <c r="J3448" s="28" t="s">
        <v>16312</v>
      </c>
      <c r="K3448" s="18" t="s">
        <v>16313</v>
      </c>
      <c r="L3448" s="28" t="s">
        <v>23</v>
      </c>
      <c r="M3448" s="19" t="s">
        <v>16314</v>
      </c>
      <c r="N3448" s="28" t="s">
        <v>24</v>
      </c>
    </row>
    <row r="3449" spans="1:14" x14ac:dyDescent="0.3">
      <c r="A3449" s="26">
        <v>45371</v>
      </c>
      <c r="B3449" s="26">
        <v>45371</v>
      </c>
      <c r="C3449" s="16" t="s">
        <v>16315</v>
      </c>
      <c r="D3449" s="16" t="s">
        <v>16</v>
      </c>
      <c r="E3449" s="28" t="s">
        <v>17</v>
      </c>
      <c r="F3449" s="28" t="s">
        <v>18</v>
      </c>
      <c r="G3449" s="17">
        <v>1200</v>
      </c>
      <c r="H3449" s="16" t="s">
        <v>16316</v>
      </c>
      <c r="I3449" s="16" t="s">
        <v>2268</v>
      </c>
      <c r="J3449" s="28" t="s">
        <v>16317</v>
      </c>
      <c r="K3449" s="18" t="s">
        <v>16318</v>
      </c>
      <c r="L3449" s="28" t="s">
        <v>16</v>
      </c>
      <c r="M3449" s="19" t="s">
        <v>415</v>
      </c>
      <c r="N3449" s="28" t="s">
        <v>146</v>
      </c>
    </row>
    <row r="3450" spans="1:14" x14ac:dyDescent="0.3">
      <c r="A3450" s="26">
        <v>45371</v>
      </c>
      <c r="B3450" s="26">
        <v>45371</v>
      </c>
      <c r="C3450" s="16" t="s">
        <v>16319</v>
      </c>
      <c r="D3450" s="16" t="s">
        <v>16</v>
      </c>
      <c r="E3450" s="28" t="s">
        <v>17</v>
      </c>
      <c r="F3450" s="28" t="s">
        <v>18</v>
      </c>
      <c r="G3450" s="17">
        <v>1200</v>
      </c>
      <c r="H3450" s="16" t="s">
        <v>16320</v>
      </c>
      <c r="I3450" s="16" t="s">
        <v>16321</v>
      </c>
      <c r="J3450" s="28" t="s">
        <v>16322</v>
      </c>
      <c r="K3450" s="18" t="s">
        <v>16323</v>
      </c>
      <c r="L3450" s="28" t="s">
        <v>23</v>
      </c>
      <c r="M3450" s="19" t="s">
        <v>23</v>
      </c>
      <c r="N3450" s="28" t="s">
        <v>146</v>
      </c>
    </row>
    <row r="3451" spans="1:14" x14ac:dyDescent="0.3">
      <c r="A3451" s="26">
        <v>45400</v>
      </c>
      <c r="B3451" s="26">
        <v>45400</v>
      </c>
      <c r="C3451" s="16" t="s">
        <v>16324</v>
      </c>
      <c r="D3451" s="16" t="s">
        <v>16</v>
      </c>
      <c r="E3451" s="28" t="s">
        <v>17</v>
      </c>
      <c r="F3451" s="28" t="s">
        <v>18</v>
      </c>
      <c r="G3451" s="17">
        <v>1200</v>
      </c>
      <c r="H3451" s="16" t="s">
        <v>16325</v>
      </c>
      <c r="I3451" s="16" t="s">
        <v>16326</v>
      </c>
      <c r="J3451" s="28" t="s">
        <v>16327</v>
      </c>
      <c r="K3451" s="18" t="s">
        <v>16328</v>
      </c>
      <c r="L3451" s="28" t="s">
        <v>16</v>
      </c>
      <c r="M3451" s="19" t="s">
        <v>23</v>
      </c>
      <c r="N3451" s="28" t="s">
        <v>146</v>
      </c>
    </row>
    <row r="3452" spans="1:14" x14ac:dyDescent="0.3">
      <c r="A3452" s="26">
        <v>45418</v>
      </c>
      <c r="B3452" s="26">
        <v>45382</v>
      </c>
      <c r="C3452" s="16" t="s">
        <v>7802</v>
      </c>
      <c r="D3452" s="16" t="s">
        <v>16</v>
      </c>
      <c r="E3452" s="28" t="s">
        <v>17</v>
      </c>
      <c r="F3452" s="28" t="s">
        <v>18</v>
      </c>
      <c r="G3452" s="17">
        <v>1200</v>
      </c>
      <c r="H3452" s="16" t="s">
        <v>16329</v>
      </c>
      <c r="I3452" s="16" t="s">
        <v>2560</v>
      </c>
      <c r="J3452" s="28" t="s">
        <v>16330</v>
      </c>
      <c r="K3452" s="18" t="s">
        <v>16331</v>
      </c>
      <c r="L3452" s="28" t="s">
        <v>23</v>
      </c>
      <c r="M3452" s="19" t="s">
        <v>23</v>
      </c>
      <c r="N3452" s="28" t="s">
        <v>24</v>
      </c>
    </row>
    <row r="3453" spans="1:14" x14ac:dyDescent="0.3">
      <c r="A3453" s="26">
        <v>45505</v>
      </c>
      <c r="B3453" s="26">
        <v>45505</v>
      </c>
      <c r="C3453" s="16" t="s">
        <v>16332</v>
      </c>
      <c r="D3453" s="16" t="s">
        <v>16</v>
      </c>
      <c r="E3453" s="28" t="s">
        <v>17</v>
      </c>
      <c r="F3453" s="28" t="s">
        <v>18</v>
      </c>
      <c r="G3453" s="17">
        <v>1200</v>
      </c>
      <c r="H3453" s="16" t="s">
        <v>16333</v>
      </c>
      <c r="I3453" s="16" t="s">
        <v>16334</v>
      </c>
      <c r="J3453" s="28" t="s">
        <v>16335</v>
      </c>
      <c r="K3453" s="18" t="s">
        <v>16336</v>
      </c>
      <c r="L3453" s="28" t="s">
        <v>16</v>
      </c>
      <c r="M3453" s="19" t="s">
        <v>23</v>
      </c>
      <c r="N3453" s="28" t="s">
        <v>146</v>
      </c>
    </row>
    <row r="3454" spans="1:14" x14ac:dyDescent="0.3">
      <c r="A3454" s="26">
        <v>45538</v>
      </c>
      <c r="B3454" s="26">
        <v>45538</v>
      </c>
      <c r="C3454" s="16" t="s">
        <v>16337</v>
      </c>
      <c r="D3454" s="16" t="s">
        <v>16</v>
      </c>
      <c r="E3454" s="28" t="s">
        <v>17</v>
      </c>
      <c r="F3454" s="28" t="s">
        <v>18</v>
      </c>
      <c r="G3454" s="17">
        <v>1200</v>
      </c>
      <c r="H3454" s="16" t="s">
        <v>6593</v>
      </c>
      <c r="I3454" s="16" t="s">
        <v>13455</v>
      </c>
      <c r="J3454" s="28" t="s">
        <v>16338</v>
      </c>
      <c r="K3454" s="18" t="s">
        <v>16339</v>
      </c>
      <c r="L3454" s="28" t="s">
        <v>23</v>
      </c>
      <c r="M3454" s="19" t="s">
        <v>321</v>
      </c>
      <c r="N3454" s="28" t="s">
        <v>24</v>
      </c>
    </row>
    <row r="3455" spans="1:14" x14ac:dyDescent="0.3">
      <c r="A3455" s="26">
        <v>45566</v>
      </c>
      <c r="B3455" s="26">
        <v>45566</v>
      </c>
      <c r="C3455" s="16" t="s">
        <v>16340</v>
      </c>
      <c r="D3455" s="16" t="s">
        <v>16</v>
      </c>
      <c r="E3455" s="28" t="s">
        <v>17</v>
      </c>
      <c r="F3455" s="28" t="s">
        <v>18</v>
      </c>
      <c r="G3455" s="17">
        <v>1200</v>
      </c>
      <c r="H3455" s="16" t="s">
        <v>3951</v>
      </c>
      <c r="I3455" s="16" t="s">
        <v>16341</v>
      </c>
      <c r="J3455" s="28" t="s">
        <v>16342</v>
      </c>
      <c r="K3455" s="18" t="s">
        <v>16343</v>
      </c>
      <c r="L3455" s="28" t="s">
        <v>23</v>
      </c>
      <c r="M3455" s="19" t="s">
        <v>23</v>
      </c>
      <c r="N3455" s="28" t="s">
        <v>24</v>
      </c>
    </row>
    <row r="3456" spans="1:14" x14ac:dyDescent="0.3">
      <c r="A3456" s="26">
        <v>45610</v>
      </c>
      <c r="B3456" s="26">
        <v>45610</v>
      </c>
      <c r="C3456" s="16" t="s">
        <v>16344</v>
      </c>
      <c r="D3456" s="16" t="s">
        <v>16</v>
      </c>
      <c r="E3456" s="28" t="s">
        <v>17</v>
      </c>
      <c r="F3456" s="28" t="s">
        <v>18</v>
      </c>
      <c r="G3456" s="17">
        <v>1200</v>
      </c>
      <c r="H3456" s="16" t="s">
        <v>16345</v>
      </c>
      <c r="I3456" s="16" t="s">
        <v>6097</v>
      </c>
      <c r="J3456" s="28" t="s">
        <v>16346</v>
      </c>
      <c r="K3456" s="18" t="s">
        <v>16347</v>
      </c>
      <c r="L3456" s="28" t="s">
        <v>5346</v>
      </c>
      <c r="M3456" s="19" t="s">
        <v>630</v>
      </c>
      <c r="N3456" s="28" t="s">
        <v>24</v>
      </c>
    </row>
    <row r="3457" spans="1:14" x14ac:dyDescent="0.3">
      <c r="A3457" s="26">
        <v>45615</v>
      </c>
      <c r="B3457" s="26">
        <v>45615</v>
      </c>
      <c r="C3457" s="16" t="s">
        <v>16348</v>
      </c>
      <c r="D3457" s="16" t="s">
        <v>16</v>
      </c>
      <c r="E3457" s="28" t="s">
        <v>17</v>
      </c>
      <c r="F3457" s="28" t="s">
        <v>18</v>
      </c>
      <c r="G3457" s="17">
        <v>1200</v>
      </c>
      <c r="H3457" s="16" t="s">
        <v>16349</v>
      </c>
      <c r="I3457" s="16" t="s">
        <v>16350</v>
      </c>
      <c r="J3457" s="28" t="s">
        <v>16351</v>
      </c>
      <c r="K3457" s="18" t="s">
        <v>16352</v>
      </c>
      <c r="L3457" s="28" t="s">
        <v>16</v>
      </c>
      <c r="M3457" s="19" t="s">
        <v>16353</v>
      </c>
      <c r="N3457" s="28" t="s">
        <v>24</v>
      </c>
    </row>
    <row r="3458" spans="1:14" x14ac:dyDescent="0.3">
      <c r="A3458" s="26">
        <v>45649</v>
      </c>
      <c r="B3458" s="26">
        <v>45649</v>
      </c>
      <c r="C3458" s="16" t="s">
        <v>16354</v>
      </c>
      <c r="D3458" s="16" t="s">
        <v>16</v>
      </c>
      <c r="E3458" s="28" t="s">
        <v>17</v>
      </c>
      <c r="F3458" s="28" t="s">
        <v>141</v>
      </c>
      <c r="G3458" s="17">
        <v>1200</v>
      </c>
      <c r="H3458" s="16" t="s">
        <v>16355</v>
      </c>
      <c r="I3458" s="16" t="s">
        <v>16356</v>
      </c>
      <c r="J3458" s="28" t="s">
        <v>16357</v>
      </c>
      <c r="K3458" s="18" t="s">
        <v>16358</v>
      </c>
      <c r="L3458" s="28" t="s">
        <v>16</v>
      </c>
      <c r="M3458" s="19" t="s">
        <v>16</v>
      </c>
      <c r="N3458" s="28" t="s">
        <v>24</v>
      </c>
    </row>
    <row r="3459" spans="1:14" x14ac:dyDescent="0.3">
      <c r="A3459" s="26">
        <v>45720</v>
      </c>
      <c r="B3459" s="26">
        <v>45720</v>
      </c>
      <c r="C3459" s="16" t="s">
        <v>16359</v>
      </c>
      <c r="D3459" s="16" t="s">
        <v>16</v>
      </c>
      <c r="E3459" s="28" t="s">
        <v>17</v>
      </c>
      <c r="F3459" s="28" t="s">
        <v>18</v>
      </c>
      <c r="G3459" s="17">
        <v>1200</v>
      </c>
      <c r="H3459" s="16" t="s">
        <v>873</v>
      </c>
      <c r="I3459" s="16" t="s">
        <v>16</v>
      </c>
      <c r="J3459" s="28" t="s">
        <v>16360</v>
      </c>
      <c r="K3459" s="18" t="s">
        <v>16361</v>
      </c>
      <c r="L3459" s="28" t="s">
        <v>23</v>
      </c>
      <c r="M3459" s="19" t="s">
        <v>16</v>
      </c>
      <c r="N3459" s="28" t="s">
        <v>24</v>
      </c>
    </row>
    <row r="3460" spans="1:14" x14ac:dyDescent="0.3">
      <c r="A3460" s="26">
        <v>45783</v>
      </c>
      <c r="B3460" s="26">
        <v>45780</v>
      </c>
      <c r="C3460" s="16" t="s">
        <v>16362</v>
      </c>
      <c r="D3460" s="16" t="s">
        <v>16</v>
      </c>
      <c r="E3460" s="28" t="s">
        <v>17</v>
      </c>
      <c r="F3460" s="28" t="s">
        <v>18</v>
      </c>
      <c r="G3460" s="17">
        <v>1200</v>
      </c>
      <c r="H3460" s="16" t="s">
        <v>1868</v>
      </c>
      <c r="I3460" s="16" t="s">
        <v>16363</v>
      </c>
      <c r="J3460" s="28" t="s">
        <v>16364</v>
      </c>
      <c r="K3460" s="18" t="s">
        <v>16365</v>
      </c>
      <c r="L3460" s="28" t="s">
        <v>23</v>
      </c>
      <c r="M3460" s="19" t="s">
        <v>16366</v>
      </c>
      <c r="N3460" s="28" t="s">
        <v>24</v>
      </c>
    </row>
    <row r="3461" spans="1:14" x14ac:dyDescent="0.3">
      <c r="A3461" s="26">
        <v>45837</v>
      </c>
      <c r="B3461" s="26">
        <v>45837</v>
      </c>
      <c r="C3461" s="16" t="s">
        <v>16367</v>
      </c>
      <c r="D3461" s="16" t="s">
        <v>16</v>
      </c>
      <c r="E3461" s="28" t="s">
        <v>17</v>
      </c>
      <c r="F3461" s="28" t="s">
        <v>18</v>
      </c>
      <c r="G3461" s="17">
        <v>1200</v>
      </c>
      <c r="H3461" s="16" t="s">
        <v>16368</v>
      </c>
      <c r="I3461" s="16" t="s">
        <v>16369</v>
      </c>
      <c r="J3461" s="28" t="s">
        <v>16370</v>
      </c>
      <c r="K3461" s="18" t="s">
        <v>16371</v>
      </c>
      <c r="L3461" s="28" t="s">
        <v>16</v>
      </c>
      <c r="M3461" s="19" t="s">
        <v>189</v>
      </c>
      <c r="N3461" s="28" t="s">
        <v>24</v>
      </c>
    </row>
    <row r="3462" spans="1:14" x14ac:dyDescent="0.3">
      <c r="A3462" s="26">
        <v>43180</v>
      </c>
      <c r="B3462" s="26">
        <v>43180</v>
      </c>
      <c r="C3462" s="16" t="s">
        <v>16372</v>
      </c>
      <c r="D3462" s="16" t="s">
        <v>16</v>
      </c>
      <c r="E3462" s="28" t="s">
        <v>17</v>
      </c>
      <c r="F3462" s="28" t="s">
        <v>18</v>
      </c>
      <c r="G3462" s="17">
        <v>1199</v>
      </c>
      <c r="H3462" s="16" t="s">
        <v>16373</v>
      </c>
      <c r="I3462" s="16" t="s">
        <v>16374</v>
      </c>
      <c r="J3462" s="28" t="s">
        <v>16375</v>
      </c>
      <c r="K3462" s="18" t="s">
        <v>16376</v>
      </c>
      <c r="L3462" s="28" t="s">
        <v>16</v>
      </c>
      <c r="M3462" s="19" t="s">
        <v>16</v>
      </c>
      <c r="N3462" s="28" t="s">
        <v>146</v>
      </c>
    </row>
    <row r="3463" spans="1:14" x14ac:dyDescent="0.3">
      <c r="A3463" s="26">
        <v>44041</v>
      </c>
      <c r="B3463" s="26">
        <v>44040</v>
      </c>
      <c r="C3463" s="16" t="s">
        <v>16377</v>
      </c>
      <c r="D3463" s="16" t="s">
        <v>16</v>
      </c>
      <c r="E3463" s="28" t="s">
        <v>17</v>
      </c>
      <c r="F3463" s="28" t="s">
        <v>18</v>
      </c>
      <c r="G3463" s="17">
        <v>1198.83</v>
      </c>
      <c r="H3463" s="16" t="s">
        <v>16378</v>
      </c>
      <c r="I3463" s="16" t="s">
        <v>16379</v>
      </c>
      <c r="J3463" s="28" t="s">
        <v>16380</v>
      </c>
      <c r="K3463" s="18" t="s">
        <v>16381</v>
      </c>
      <c r="L3463" s="28" t="s">
        <v>350</v>
      </c>
      <c r="M3463" s="19" t="s">
        <v>16382</v>
      </c>
      <c r="N3463" s="28" t="s">
        <v>24</v>
      </c>
    </row>
    <row r="3464" spans="1:14" x14ac:dyDescent="0.3">
      <c r="A3464" s="26">
        <v>44229</v>
      </c>
      <c r="B3464" s="26">
        <v>44228</v>
      </c>
      <c r="C3464" s="16" t="s">
        <v>16383</v>
      </c>
      <c r="D3464" s="16" t="s">
        <v>16</v>
      </c>
      <c r="E3464" s="28" t="s">
        <v>17</v>
      </c>
      <c r="F3464" s="28" t="s">
        <v>141</v>
      </c>
      <c r="G3464" s="17">
        <v>1198.02</v>
      </c>
      <c r="H3464" s="16" t="s">
        <v>16384</v>
      </c>
      <c r="I3464" s="16" t="s">
        <v>16385</v>
      </c>
      <c r="J3464" s="28" t="s">
        <v>16386</v>
      </c>
      <c r="K3464" s="18" t="s">
        <v>16387</v>
      </c>
      <c r="L3464" s="28" t="s">
        <v>16</v>
      </c>
      <c r="M3464" s="19" t="s">
        <v>350</v>
      </c>
      <c r="N3464" s="28" t="s">
        <v>24</v>
      </c>
    </row>
    <row r="3465" spans="1:14" x14ac:dyDescent="0.3">
      <c r="A3465" s="26">
        <v>44592</v>
      </c>
      <c r="B3465" s="26">
        <v>44590</v>
      </c>
      <c r="C3465" s="16" t="s">
        <v>16388</v>
      </c>
      <c r="D3465" s="16" t="s">
        <v>16</v>
      </c>
      <c r="E3465" s="28" t="s">
        <v>17</v>
      </c>
      <c r="F3465" s="28" t="s">
        <v>18</v>
      </c>
      <c r="G3465" s="17">
        <v>1197.1600000000001</v>
      </c>
      <c r="H3465" s="16" t="s">
        <v>16389</v>
      </c>
      <c r="I3465" s="16" t="s">
        <v>16390</v>
      </c>
      <c r="J3465" s="28" t="s">
        <v>16391</v>
      </c>
      <c r="K3465" s="18" t="s">
        <v>16392</v>
      </c>
      <c r="L3465" s="28" t="s">
        <v>321</v>
      </c>
      <c r="M3465" s="19" t="s">
        <v>16393</v>
      </c>
      <c r="N3465" s="28" t="s">
        <v>24</v>
      </c>
    </row>
    <row r="3466" spans="1:14" x14ac:dyDescent="0.3">
      <c r="A3466" s="26">
        <v>45786</v>
      </c>
      <c r="B3466" s="26">
        <v>45786</v>
      </c>
      <c r="C3466" s="16" t="s">
        <v>16394</v>
      </c>
      <c r="D3466" s="16" t="s">
        <v>16</v>
      </c>
      <c r="E3466" s="28" t="s">
        <v>17</v>
      </c>
      <c r="F3466" s="28" t="s">
        <v>18</v>
      </c>
      <c r="G3466" s="17">
        <v>1196.3499999999999</v>
      </c>
      <c r="H3466" s="16" t="s">
        <v>16395</v>
      </c>
      <c r="I3466" s="16" t="s">
        <v>16396</v>
      </c>
      <c r="J3466" s="28" t="s">
        <v>16397</v>
      </c>
      <c r="K3466" s="18" t="s">
        <v>16398</v>
      </c>
      <c r="L3466" s="28" t="s">
        <v>53</v>
      </c>
      <c r="M3466" s="19" t="s">
        <v>53</v>
      </c>
      <c r="N3466" s="28" t="s">
        <v>24</v>
      </c>
    </row>
    <row r="3467" spans="1:14" x14ac:dyDescent="0.3">
      <c r="A3467" s="26">
        <v>43990</v>
      </c>
      <c r="B3467" s="26">
        <v>43990</v>
      </c>
      <c r="C3467" s="16" t="s">
        <v>16399</v>
      </c>
      <c r="D3467" s="16" t="s">
        <v>16</v>
      </c>
      <c r="E3467" s="28" t="s">
        <v>17</v>
      </c>
      <c r="F3467" s="28" t="s">
        <v>18</v>
      </c>
      <c r="G3467" s="17">
        <v>1195.69</v>
      </c>
      <c r="H3467" s="16" t="s">
        <v>16</v>
      </c>
      <c r="I3467" s="16" t="s">
        <v>16400</v>
      </c>
      <c r="J3467" s="28" t="s">
        <v>16401</v>
      </c>
      <c r="K3467" s="18" t="s">
        <v>16402</v>
      </c>
      <c r="L3467" s="28" t="s">
        <v>53</v>
      </c>
      <c r="M3467" s="19" t="s">
        <v>2638</v>
      </c>
      <c r="N3467" s="28" t="s">
        <v>24</v>
      </c>
    </row>
    <row r="3468" spans="1:14" x14ac:dyDescent="0.3">
      <c r="A3468" s="26">
        <v>43312</v>
      </c>
      <c r="B3468" s="26">
        <v>43312</v>
      </c>
      <c r="C3468" s="16" t="s">
        <v>16403</v>
      </c>
      <c r="D3468" s="16" t="s">
        <v>16404</v>
      </c>
      <c r="E3468" s="28" t="s">
        <v>17</v>
      </c>
      <c r="F3468" s="28" t="s">
        <v>18</v>
      </c>
      <c r="G3468" s="17">
        <v>1193.71</v>
      </c>
      <c r="H3468" s="16" t="s">
        <v>16405</v>
      </c>
      <c r="I3468" s="16" t="s">
        <v>16</v>
      </c>
      <c r="J3468" s="28" t="s">
        <v>16406</v>
      </c>
      <c r="K3468" s="18" t="s">
        <v>16407</v>
      </c>
      <c r="L3468" s="28" t="s">
        <v>3077</v>
      </c>
      <c r="M3468" s="19" t="s">
        <v>16</v>
      </c>
      <c r="N3468" s="28" t="s">
        <v>24</v>
      </c>
    </row>
    <row r="3469" spans="1:14" x14ac:dyDescent="0.3">
      <c r="A3469" s="26">
        <v>44648</v>
      </c>
      <c r="B3469" s="26">
        <v>44647</v>
      </c>
      <c r="C3469" s="16" t="s">
        <v>16408</v>
      </c>
      <c r="D3469" s="16" t="s">
        <v>16</v>
      </c>
      <c r="E3469" s="28" t="s">
        <v>17</v>
      </c>
      <c r="F3469" s="28" t="s">
        <v>18</v>
      </c>
      <c r="G3469" s="17">
        <v>1193.25</v>
      </c>
      <c r="H3469" s="16" t="s">
        <v>16409</v>
      </c>
      <c r="I3469" s="16" t="s">
        <v>16</v>
      </c>
      <c r="J3469" s="28" t="s">
        <v>16410</v>
      </c>
      <c r="K3469" s="18" t="s">
        <v>16411</v>
      </c>
      <c r="L3469" s="28" t="s">
        <v>23</v>
      </c>
      <c r="M3469" s="19" t="s">
        <v>16</v>
      </c>
      <c r="N3469" s="28" t="s">
        <v>24</v>
      </c>
    </row>
    <row r="3470" spans="1:14" x14ac:dyDescent="0.3">
      <c r="A3470" s="26">
        <v>44434</v>
      </c>
      <c r="B3470" s="26">
        <v>44433</v>
      </c>
      <c r="C3470" s="16" t="s">
        <v>16412</v>
      </c>
      <c r="D3470" s="16" t="s">
        <v>16</v>
      </c>
      <c r="E3470" s="28" t="s">
        <v>17</v>
      </c>
      <c r="F3470" s="28" t="s">
        <v>18</v>
      </c>
      <c r="G3470" s="17">
        <v>1192.6400000000001</v>
      </c>
      <c r="H3470" s="16" t="s">
        <v>16413</v>
      </c>
      <c r="I3470" s="16" t="s">
        <v>16</v>
      </c>
      <c r="J3470" s="28" t="s">
        <v>16414</v>
      </c>
      <c r="K3470" s="18" t="s">
        <v>16415</v>
      </c>
      <c r="L3470" s="28" t="s">
        <v>4062</v>
      </c>
      <c r="M3470" s="19" t="s">
        <v>16</v>
      </c>
      <c r="N3470" s="28" t="s">
        <v>24</v>
      </c>
    </row>
    <row r="3471" spans="1:14" x14ac:dyDescent="0.3">
      <c r="A3471" s="26">
        <v>45789</v>
      </c>
      <c r="B3471" s="26">
        <v>45789</v>
      </c>
      <c r="C3471" s="16" t="s">
        <v>16416</v>
      </c>
      <c r="D3471" s="16" t="s">
        <v>16</v>
      </c>
      <c r="E3471" s="28" t="s">
        <v>17</v>
      </c>
      <c r="F3471" s="28" t="s">
        <v>18</v>
      </c>
      <c r="G3471" s="17">
        <v>1192.6300000000001</v>
      </c>
      <c r="H3471" s="16" t="s">
        <v>16417</v>
      </c>
      <c r="I3471" s="16" t="s">
        <v>16</v>
      </c>
      <c r="J3471" s="28" t="s">
        <v>16418</v>
      </c>
      <c r="K3471" s="18" t="s">
        <v>16419</v>
      </c>
      <c r="L3471" s="28" t="s">
        <v>23</v>
      </c>
      <c r="M3471" s="19" t="s">
        <v>16</v>
      </c>
      <c r="N3471" s="28" t="s">
        <v>68</v>
      </c>
    </row>
    <row r="3472" spans="1:14" x14ac:dyDescent="0.3">
      <c r="A3472" s="26">
        <v>43670</v>
      </c>
      <c r="B3472" s="26">
        <v>43670</v>
      </c>
      <c r="C3472" s="16" t="s">
        <v>16420</v>
      </c>
      <c r="D3472" s="16" t="s">
        <v>16</v>
      </c>
      <c r="E3472" s="28" t="s">
        <v>17</v>
      </c>
      <c r="F3472" s="28" t="s">
        <v>18</v>
      </c>
      <c r="G3472" s="17">
        <v>1192.2</v>
      </c>
      <c r="H3472" s="16" t="s">
        <v>1130</v>
      </c>
      <c r="I3472" s="16" t="s">
        <v>16421</v>
      </c>
      <c r="J3472" s="28" t="s">
        <v>16422</v>
      </c>
      <c r="K3472" s="18" t="s">
        <v>16423</v>
      </c>
      <c r="L3472" s="28" t="s">
        <v>121</v>
      </c>
      <c r="M3472" s="19" t="s">
        <v>16424</v>
      </c>
      <c r="N3472" s="28" t="s">
        <v>24</v>
      </c>
    </row>
    <row r="3473" spans="1:14" x14ac:dyDescent="0.3">
      <c r="A3473" s="26">
        <v>45726</v>
      </c>
      <c r="B3473" s="26">
        <v>45726</v>
      </c>
      <c r="C3473" s="16" t="s">
        <v>16425</v>
      </c>
      <c r="D3473" s="16" t="s">
        <v>16</v>
      </c>
      <c r="E3473" s="28" t="s">
        <v>17</v>
      </c>
      <c r="F3473" s="28" t="s">
        <v>141</v>
      </c>
      <c r="G3473" s="17">
        <v>1192.1500000000001</v>
      </c>
      <c r="H3473" s="16" t="s">
        <v>16426</v>
      </c>
      <c r="I3473" s="16" t="s">
        <v>16427</v>
      </c>
      <c r="J3473" s="28" t="s">
        <v>16428</v>
      </c>
      <c r="K3473" s="18" t="s">
        <v>16429</v>
      </c>
      <c r="L3473" s="28" t="s">
        <v>973</v>
      </c>
      <c r="M3473" s="19" t="s">
        <v>16430</v>
      </c>
      <c r="N3473" s="28" t="s">
        <v>24</v>
      </c>
    </row>
    <row r="3474" spans="1:14" x14ac:dyDescent="0.3">
      <c r="A3474" s="26">
        <v>44083</v>
      </c>
      <c r="B3474" s="26">
        <v>44083</v>
      </c>
      <c r="C3474" s="16" t="s">
        <v>16431</v>
      </c>
      <c r="D3474" s="16" t="s">
        <v>16</v>
      </c>
      <c r="E3474" s="28" t="s">
        <v>17</v>
      </c>
      <c r="F3474" s="28" t="s">
        <v>18</v>
      </c>
      <c r="G3474" s="17">
        <v>1192</v>
      </c>
      <c r="H3474" s="16" t="s">
        <v>16432</v>
      </c>
      <c r="I3474" s="16" t="s">
        <v>16433</v>
      </c>
      <c r="J3474" s="28" t="s">
        <v>16434</v>
      </c>
      <c r="K3474" s="18" t="s">
        <v>16435</v>
      </c>
      <c r="L3474" s="28" t="s">
        <v>16</v>
      </c>
      <c r="M3474" s="19" t="s">
        <v>23</v>
      </c>
      <c r="N3474" s="28" t="s">
        <v>146</v>
      </c>
    </row>
    <row r="3475" spans="1:14" x14ac:dyDescent="0.3">
      <c r="A3475" s="26">
        <v>43185</v>
      </c>
      <c r="B3475" s="26">
        <v>43185</v>
      </c>
      <c r="C3475" s="16" t="s">
        <v>16436</v>
      </c>
      <c r="D3475" s="16" t="s">
        <v>16</v>
      </c>
      <c r="E3475" s="28" t="s">
        <v>17</v>
      </c>
      <c r="F3475" s="28" t="s">
        <v>18</v>
      </c>
      <c r="G3475" s="17">
        <v>1191.76</v>
      </c>
      <c r="H3475" s="16" t="s">
        <v>16437</v>
      </c>
      <c r="I3475" s="16" t="s">
        <v>16</v>
      </c>
      <c r="J3475" s="28" t="s">
        <v>16438</v>
      </c>
      <c r="K3475" s="18" t="s">
        <v>16439</v>
      </c>
      <c r="L3475" s="28" t="s">
        <v>315</v>
      </c>
      <c r="M3475" s="19" t="s">
        <v>16</v>
      </c>
      <c r="N3475" s="28" t="s">
        <v>61</v>
      </c>
    </row>
    <row r="3476" spans="1:14" x14ac:dyDescent="0.3">
      <c r="A3476" s="26">
        <v>44580</v>
      </c>
      <c r="B3476" s="26">
        <v>44579</v>
      </c>
      <c r="C3476" s="16" t="s">
        <v>16440</v>
      </c>
      <c r="D3476" s="16" t="s">
        <v>16</v>
      </c>
      <c r="E3476" s="28" t="s">
        <v>17</v>
      </c>
      <c r="F3476" s="28" t="s">
        <v>18</v>
      </c>
      <c r="G3476" s="17">
        <v>1191.69</v>
      </c>
      <c r="H3476" s="16" t="s">
        <v>8618</v>
      </c>
      <c r="I3476" s="16" t="s">
        <v>16441</v>
      </c>
      <c r="J3476" s="28" t="s">
        <v>16442</v>
      </c>
      <c r="K3476" s="18" t="s">
        <v>16443</v>
      </c>
      <c r="L3476" s="28" t="s">
        <v>315</v>
      </c>
      <c r="M3476" s="19" t="s">
        <v>8811</v>
      </c>
      <c r="N3476" s="28" t="s">
        <v>24</v>
      </c>
    </row>
    <row r="3477" spans="1:14" x14ac:dyDescent="0.3">
      <c r="A3477" s="26">
        <v>43872</v>
      </c>
      <c r="B3477" s="26">
        <v>43872</v>
      </c>
      <c r="C3477" s="16" t="s">
        <v>16444</v>
      </c>
      <c r="D3477" s="16" t="s">
        <v>16</v>
      </c>
      <c r="E3477" s="28" t="s">
        <v>17</v>
      </c>
      <c r="F3477" s="28" t="s">
        <v>18</v>
      </c>
      <c r="G3477" s="17">
        <v>1191.31</v>
      </c>
      <c r="H3477" s="16" t="s">
        <v>16445</v>
      </c>
      <c r="I3477" s="16" t="s">
        <v>3020</v>
      </c>
      <c r="J3477" s="28" t="s">
        <v>16446</v>
      </c>
      <c r="K3477" s="18" t="s">
        <v>16447</v>
      </c>
      <c r="L3477" s="28" t="s">
        <v>334</v>
      </c>
      <c r="M3477" s="19" t="s">
        <v>334</v>
      </c>
      <c r="N3477" s="28" t="s">
        <v>24</v>
      </c>
    </row>
    <row r="3478" spans="1:14" x14ac:dyDescent="0.3">
      <c r="A3478" s="26">
        <v>44043</v>
      </c>
      <c r="B3478" s="26">
        <v>44043</v>
      </c>
      <c r="C3478" s="16" t="s">
        <v>16448</v>
      </c>
      <c r="D3478" s="16" t="s">
        <v>16</v>
      </c>
      <c r="E3478" s="28" t="s">
        <v>17</v>
      </c>
      <c r="F3478" s="28" t="s">
        <v>18</v>
      </c>
      <c r="G3478" s="17">
        <v>1191.28</v>
      </c>
      <c r="H3478" s="16" t="s">
        <v>16449</v>
      </c>
      <c r="I3478" s="16" t="s">
        <v>16</v>
      </c>
      <c r="J3478" s="28" t="s">
        <v>16450</v>
      </c>
      <c r="K3478" s="18" t="s">
        <v>16451</v>
      </c>
      <c r="L3478" s="28" t="s">
        <v>59</v>
      </c>
      <c r="M3478" s="19" t="s">
        <v>16</v>
      </c>
      <c r="N3478" s="28" t="s">
        <v>24</v>
      </c>
    </row>
    <row r="3479" spans="1:14" x14ac:dyDescent="0.3">
      <c r="A3479" s="26">
        <v>45352</v>
      </c>
      <c r="B3479" s="26">
        <v>45352</v>
      </c>
      <c r="C3479" s="16" t="s">
        <v>16452</v>
      </c>
      <c r="D3479" s="16" t="s">
        <v>16</v>
      </c>
      <c r="E3479" s="28" t="s">
        <v>17</v>
      </c>
      <c r="F3479" s="28" t="s">
        <v>18</v>
      </c>
      <c r="G3479" s="17">
        <v>1190.8599999999999</v>
      </c>
      <c r="H3479" s="16" t="s">
        <v>16453</v>
      </c>
      <c r="I3479" s="16" t="s">
        <v>16454</v>
      </c>
      <c r="J3479" s="28" t="s">
        <v>16455</v>
      </c>
      <c r="K3479" s="18" t="s">
        <v>16456</v>
      </c>
      <c r="L3479" s="28" t="s">
        <v>98</v>
      </c>
      <c r="M3479" s="19" t="s">
        <v>98</v>
      </c>
      <c r="N3479" s="28" t="s">
        <v>24</v>
      </c>
    </row>
    <row r="3480" spans="1:14" x14ac:dyDescent="0.3">
      <c r="A3480" s="26">
        <v>43363</v>
      </c>
      <c r="B3480" s="26">
        <v>43363</v>
      </c>
      <c r="C3480" s="16" t="s">
        <v>16457</v>
      </c>
      <c r="D3480" s="16" t="s">
        <v>16</v>
      </c>
      <c r="E3480" s="28" t="s">
        <v>17</v>
      </c>
      <c r="F3480" s="28" t="s">
        <v>18</v>
      </c>
      <c r="G3480" s="17">
        <v>1188.3</v>
      </c>
      <c r="H3480" s="16" t="s">
        <v>16458</v>
      </c>
      <c r="I3480" s="16" t="s">
        <v>16459</v>
      </c>
      <c r="J3480" s="28" t="s">
        <v>16460</v>
      </c>
      <c r="K3480" s="18" t="s">
        <v>16461</v>
      </c>
      <c r="L3480" s="28" t="s">
        <v>16</v>
      </c>
      <c r="M3480" s="19" t="s">
        <v>92</v>
      </c>
      <c r="N3480" s="28" t="s">
        <v>146</v>
      </c>
    </row>
    <row r="3481" spans="1:14" x14ac:dyDescent="0.3">
      <c r="A3481" s="26">
        <v>45280</v>
      </c>
      <c r="B3481" s="26">
        <v>45280</v>
      </c>
      <c r="C3481" s="16" t="s">
        <v>16462</v>
      </c>
      <c r="D3481" s="16" t="s">
        <v>16</v>
      </c>
      <c r="E3481" s="28" t="s">
        <v>17</v>
      </c>
      <c r="F3481" s="28" t="s">
        <v>18</v>
      </c>
      <c r="G3481" s="17">
        <v>1188.01</v>
      </c>
      <c r="H3481" s="16" t="s">
        <v>16463</v>
      </c>
      <c r="I3481" s="16" t="s">
        <v>16464</v>
      </c>
      <c r="J3481" s="28" t="s">
        <v>16465</v>
      </c>
      <c r="K3481" s="18" t="s">
        <v>16466</v>
      </c>
      <c r="L3481" s="28" t="s">
        <v>16</v>
      </c>
      <c r="M3481" s="19" t="s">
        <v>2897</v>
      </c>
      <c r="N3481" s="28" t="s">
        <v>24</v>
      </c>
    </row>
    <row r="3482" spans="1:14" x14ac:dyDescent="0.3">
      <c r="A3482" s="26">
        <v>44334</v>
      </c>
      <c r="B3482" s="26">
        <v>44334</v>
      </c>
      <c r="C3482" s="16" t="s">
        <v>16467</v>
      </c>
      <c r="D3482" s="16" t="s">
        <v>16</v>
      </c>
      <c r="E3482" s="28" t="s">
        <v>17</v>
      </c>
      <c r="F3482" s="28" t="s">
        <v>18</v>
      </c>
      <c r="G3482" s="17">
        <v>1187.8499999999999</v>
      </c>
      <c r="H3482" s="16" t="s">
        <v>16468</v>
      </c>
      <c r="I3482" s="16" t="s">
        <v>16469</v>
      </c>
      <c r="J3482" s="28" t="s">
        <v>16470</v>
      </c>
      <c r="K3482" s="18" t="s">
        <v>16471</v>
      </c>
      <c r="L3482" s="28" t="s">
        <v>16</v>
      </c>
      <c r="M3482" s="19" t="s">
        <v>5346</v>
      </c>
      <c r="N3482" s="28" t="s">
        <v>24</v>
      </c>
    </row>
    <row r="3483" spans="1:14" x14ac:dyDescent="0.3">
      <c r="A3483" s="26">
        <v>45499</v>
      </c>
      <c r="B3483" s="26">
        <v>45498</v>
      </c>
      <c r="C3483" s="16" t="s">
        <v>16472</v>
      </c>
      <c r="D3483" s="16" t="s">
        <v>16</v>
      </c>
      <c r="E3483" s="28" t="s">
        <v>17</v>
      </c>
      <c r="F3483" s="28" t="s">
        <v>18</v>
      </c>
      <c r="G3483" s="17">
        <v>1187.72</v>
      </c>
      <c r="H3483" s="16" t="s">
        <v>16473</v>
      </c>
      <c r="I3483" s="16" t="s">
        <v>16</v>
      </c>
      <c r="J3483" s="28" t="s">
        <v>16474</v>
      </c>
      <c r="K3483" s="18" t="s">
        <v>16475</v>
      </c>
      <c r="L3483" s="28" t="s">
        <v>16</v>
      </c>
      <c r="M3483" s="19" t="s">
        <v>16</v>
      </c>
      <c r="N3483" s="28" t="s">
        <v>24</v>
      </c>
    </row>
    <row r="3484" spans="1:14" x14ac:dyDescent="0.3">
      <c r="A3484" s="26">
        <v>44536</v>
      </c>
      <c r="B3484" s="26">
        <v>44536</v>
      </c>
      <c r="C3484" s="16" t="s">
        <v>16476</v>
      </c>
      <c r="D3484" s="16" t="s">
        <v>16</v>
      </c>
      <c r="E3484" s="28" t="s">
        <v>17</v>
      </c>
      <c r="F3484" s="28" t="s">
        <v>18</v>
      </c>
      <c r="G3484" s="17">
        <v>1187.08</v>
      </c>
      <c r="H3484" s="16" t="s">
        <v>16477</v>
      </c>
      <c r="I3484" s="16" t="s">
        <v>16</v>
      </c>
      <c r="J3484" s="28" t="s">
        <v>16478</v>
      </c>
      <c r="K3484" s="18" t="s">
        <v>16479</v>
      </c>
      <c r="L3484" s="28" t="s">
        <v>189</v>
      </c>
      <c r="M3484" s="19" t="s">
        <v>16</v>
      </c>
      <c r="N3484" s="28" t="s">
        <v>24</v>
      </c>
    </row>
    <row r="3485" spans="1:14" x14ac:dyDescent="0.3">
      <c r="A3485" s="26">
        <v>44294</v>
      </c>
      <c r="B3485" s="26">
        <v>44293</v>
      </c>
      <c r="C3485" s="16" t="s">
        <v>16480</v>
      </c>
      <c r="D3485" s="16" t="s">
        <v>16</v>
      </c>
      <c r="E3485" s="28" t="s">
        <v>17</v>
      </c>
      <c r="F3485" s="28" t="s">
        <v>18</v>
      </c>
      <c r="G3485" s="17">
        <v>1187.01</v>
      </c>
      <c r="H3485" s="16" t="s">
        <v>12354</v>
      </c>
      <c r="I3485" s="16" t="s">
        <v>16481</v>
      </c>
      <c r="J3485" s="28" t="s">
        <v>16482</v>
      </c>
      <c r="K3485" s="18" t="s">
        <v>16483</v>
      </c>
      <c r="L3485" s="28" t="s">
        <v>23</v>
      </c>
      <c r="M3485" s="19" t="s">
        <v>16484</v>
      </c>
      <c r="N3485" s="28" t="s">
        <v>322</v>
      </c>
    </row>
    <row r="3486" spans="1:14" x14ac:dyDescent="0.3">
      <c r="A3486" s="26">
        <v>43649</v>
      </c>
      <c r="B3486" s="26">
        <v>43648</v>
      </c>
      <c r="C3486" s="16" t="s">
        <v>16485</v>
      </c>
      <c r="D3486" s="16" t="s">
        <v>16</v>
      </c>
      <c r="E3486" s="28" t="s">
        <v>17</v>
      </c>
      <c r="F3486" s="28" t="s">
        <v>18</v>
      </c>
      <c r="G3486" s="17">
        <v>1187</v>
      </c>
      <c r="H3486" s="16" t="s">
        <v>16486</v>
      </c>
      <c r="I3486" s="16" t="s">
        <v>16487</v>
      </c>
      <c r="J3486" s="28" t="s">
        <v>16488</v>
      </c>
      <c r="K3486" s="18" t="s">
        <v>16489</v>
      </c>
      <c r="L3486" s="28" t="s">
        <v>23</v>
      </c>
      <c r="M3486" s="19" t="s">
        <v>23</v>
      </c>
      <c r="N3486" s="28" t="s">
        <v>24</v>
      </c>
    </row>
    <row r="3487" spans="1:14" x14ac:dyDescent="0.3">
      <c r="A3487" s="26">
        <v>43823</v>
      </c>
      <c r="B3487" s="26">
        <v>43822</v>
      </c>
      <c r="C3487" s="16" t="s">
        <v>16490</v>
      </c>
      <c r="D3487" s="16" t="s">
        <v>16</v>
      </c>
      <c r="E3487" s="28" t="s">
        <v>17</v>
      </c>
      <c r="F3487" s="28" t="s">
        <v>18</v>
      </c>
      <c r="G3487" s="17">
        <v>1186.78</v>
      </c>
      <c r="H3487" s="16" t="s">
        <v>16491</v>
      </c>
      <c r="I3487" s="16" t="s">
        <v>16492</v>
      </c>
      <c r="J3487" s="28" t="s">
        <v>16493</v>
      </c>
      <c r="K3487" s="18" t="s">
        <v>16494</v>
      </c>
      <c r="L3487" s="28" t="s">
        <v>98</v>
      </c>
      <c r="M3487" s="19" t="s">
        <v>16495</v>
      </c>
      <c r="N3487" s="28" t="s">
        <v>24</v>
      </c>
    </row>
    <row r="3488" spans="1:14" x14ac:dyDescent="0.3">
      <c r="A3488" s="26">
        <v>45328</v>
      </c>
      <c r="B3488" s="26">
        <v>45328</v>
      </c>
      <c r="C3488" s="16" t="s">
        <v>16496</v>
      </c>
      <c r="D3488" s="16" t="s">
        <v>16</v>
      </c>
      <c r="E3488" s="28" t="s">
        <v>17</v>
      </c>
      <c r="F3488" s="28" t="s">
        <v>18</v>
      </c>
      <c r="G3488" s="17">
        <v>1186.54</v>
      </c>
      <c r="H3488" s="16" t="s">
        <v>16497</v>
      </c>
      <c r="I3488" s="16" t="s">
        <v>16498</v>
      </c>
      <c r="J3488" s="28" t="s">
        <v>16499</v>
      </c>
      <c r="K3488" s="18" t="s">
        <v>16500</v>
      </c>
      <c r="L3488" s="28" t="s">
        <v>2510</v>
      </c>
      <c r="M3488" s="19" t="s">
        <v>16501</v>
      </c>
      <c r="N3488" s="28" t="s">
        <v>24</v>
      </c>
    </row>
    <row r="3489" spans="1:14" x14ac:dyDescent="0.3">
      <c r="A3489" s="26">
        <v>43683</v>
      </c>
      <c r="B3489" s="26">
        <v>43682</v>
      </c>
      <c r="C3489" s="16" t="s">
        <v>16502</v>
      </c>
      <c r="D3489" s="16" t="s">
        <v>16</v>
      </c>
      <c r="E3489" s="28" t="s">
        <v>17</v>
      </c>
      <c r="F3489" s="28" t="s">
        <v>18</v>
      </c>
      <c r="G3489" s="17">
        <v>1186.45</v>
      </c>
      <c r="H3489" s="16" t="s">
        <v>4403</v>
      </c>
      <c r="I3489" s="16" t="s">
        <v>16</v>
      </c>
      <c r="J3489" s="28" t="s">
        <v>16503</v>
      </c>
      <c r="K3489" s="18" t="s">
        <v>16504</v>
      </c>
      <c r="L3489" s="28" t="s">
        <v>23</v>
      </c>
      <c r="M3489" s="19" t="s">
        <v>16</v>
      </c>
      <c r="N3489" s="28" t="s">
        <v>24</v>
      </c>
    </row>
    <row r="3490" spans="1:14" x14ac:dyDescent="0.3">
      <c r="A3490" s="26">
        <v>45337</v>
      </c>
      <c r="B3490" s="26">
        <v>45337</v>
      </c>
      <c r="C3490" s="16" t="s">
        <v>16505</v>
      </c>
      <c r="D3490" s="16" t="s">
        <v>16</v>
      </c>
      <c r="E3490" s="28" t="s">
        <v>17</v>
      </c>
      <c r="F3490" s="28" t="s">
        <v>18</v>
      </c>
      <c r="G3490" s="17">
        <v>1185.58</v>
      </c>
      <c r="H3490" s="16" t="s">
        <v>16506</v>
      </c>
      <c r="I3490" s="16" t="s">
        <v>15533</v>
      </c>
      <c r="J3490" s="28" t="s">
        <v>16507</v>
      </c>
      <c r="K3490" s="18" t="s">
        <v>16508</v>
      </c>
      <c r="L3490" s="28" t="s">
        <v>23</v>
      </c>
      <c r="M3490" s="19" t="s">
        <v>23</v>
      </c>
      <c r="N3490" s="28" t="s">
        <v>24</v>
      </c>
    </row>
    <row r="3491" spans="1:14" x14ac:dyDescent="0.3">
      <c r="A3491" s="26">
        <v>44285</v>
      </c>
      <c r="B3491" s="26">
        <v>44285</v>
      </c>
      <c r="C3491" s="16" t="s">
        <v>16509</v>
      </c>
      <c r="D3491" s="16" t="s">
        <v>16</v>
      </c>
      <c r="E3491" s="28" t="s">
        <v>17</v>
      </c>
      <c r="F3491" s="28" t="s">
        <v>18</v>
      </c>
      <c r="G3491" s="17">
        <v>1185.1500000000001</v>
      </c>
      <c r="H3491" s="16" t="s">
        <v>16510</v>
      </c>
      <c r="I3491" s="16" t="s">
        <v>16511</v>
      </c>
      <c r="J3491" s="28" t="s">
        <v>16512</v>
      </c>
      <c r="K3491" s="18" t="s">
        <v>16513</v>
      </c>
      <c r="L3491" s="28" t="s">
        <v>2897</v>
      </c>
      <c r="M3491" s="19" t="s">
        <v>2897</v>
      </c>
      <c r="N3491" s="28" t="s">
        <v>24</v>
      </c>
    </row>
    <row r="3492" spans="1:14" x14ac:dyDescent="0.3">
      <c r="A3492" s="26">
        <v>44546</v>
      </c>
      <c r="B3492" s="26">
        <v>44526</v>
      </c>
      <c r="C3492" s="16" t="s">
        <v>16514</v>
      </c>
      <c r="D3492" s="16" t="s">
        <v>16</v>
      </c>
      <c r="E3492" s="28" t="s">
        <v>17</v>
      </c>
      <c r="F3492" s="28" t="s">
        <v>18</v>
      </c>
      <c r="G3492" s="17">
        <v>1185.1099999999999</v>
      </c>
      <c r="H3492" s="16" t="s">
        <v>16515</v>
      </c>
      <c r="I3492" s="16" t="s">
        <v>13005</v>
      </c>
      <c r="J3492" s="28" t="s">
        <v>16516</v>
      </c>
      <c r="K3492" s="18" t="s">
        <v>16517</v>
      </c>
      <c r="L3492" s="28" t="s">
        <v>16</v>
      </c>
      <c r="M3492" s="19" t="s">
        <v>23</v>
      </c>
      <c r="N3492" s="28" t="s">
        <v>146</v>
      </c>
    </row>
    <row r="3493" spans="1:14" x14ac:dyDescent="0.3">
      <c r="A3493" s="26">
        <v>43226</v>
      </c>
      <c r="B3493" s="26">
        <v>43190</v>
      </c>
      <c r="C3493" s="16" t="s">
        <v>16518</v>
      </c>
      <c r="D3493" s="16" t="s">
        <v>16</v>
      </c>
      <c r="E3493" s="28" t="s">
        <v>17</v>
      </c>
      <c r="F3493" s="28" t="s">
        <v>18</v>
      </c>
      <c r="G3493" s="17">
        <v>1184.83</v>
      </c>
      <c r="H3493" s="16" t="s">
        <v>16519</v>
      </c>
      <c r="I3493" s="16" t="s">
        <v>1375</v>
      </c>
      <c r="J3493" s="28" t="s">
        <v>16520</v>
      </c>
      <c r="K3493" s="18" t="s">
        <v>16521</v>
      </c>
      <c r="L3493" s="28" t="s">
        <v>2108</v>
      </c>
      <c r="M3493" s="19" t="s">
        <v>23</v>
      </c>
      <c r="N3493" s="28" t="s">
        <v>24</v>
      </c>
    </row>
    <row r="3494" spans="1:14" x14ac:dyDescent="0.3">
      <c r="A3494" s="26">
        <v>44167</v>
      </c>
      <c r="B3494" s="26">
        <v>44166</v>
      </c>
      <c r="C3494" s="16" t="s">
        <v>16522</v>
      </c>
      <c r="D3494" s="16" t="s">
        <v>16</v>
      </c>
      <c r="E3494" s="28" t="s">
        <v>17</v>
      </c>
      <c r="F3494" s="28" t="s">
        <v>18</v>
      </c>
      <c r="G3494" s="17">
        <v>1184.76</v>
      </c>
      <c r="H3494" s="16" t="s">
        <v>16523</v>
      </c>
      <c r="I3494" s="16" t="s">
        <v>16524</v>
      </c>
      <c r="J3494" s="28" t="s">
        <v>16525</v>
      </c>
      <c r="K3494" s="18" t="s">
        <v>16526</v>
      </c>
      <c r="L3494" s="28" t="s">
        <v>53</v>
      </c>
      <c r="M3494" s="19" t="s">
        <v>36</v>
      </c>
      <c r="N3494" s="28" t="s">
        <v>24</v>
      </c>
    </row>
    <row r="3495" spans="1:14" x14ac:dyDescent="0.3">
      <c r="A3495" s="26">
        <v>45068</v>
      </c>
      <c r="B3495" s="26">
        <v>45067</v>
      </c>
      <c r="C3495" s="16" t="s">
        <v>16527</v>
      </c>
      <c r="D3495" s="16" t="s">
        <v>16</v>
      </c>
      <c r="E3495" s="28" t="s">
        <v>17</v>
      </c>
      <c r="F3495" s="28" t="s">
        <v>18</v>
      </c>
      <c r="G3495" s="17">
        <v>1184.53</v>
      </c>
      <c r="H3495" s="16" t="s">
        <v>16528</v>
      </c>
      <c r="I3495" s="16" t="s">
        <v>16529</v>
      </c>
      <c r="J3495" s="28" t="s">
        <v>16530</v>
      </c>
      <c r="K3495" s="18" t="s">
        <v>16531</v>
      </c>
      <c r="L3495" s="28" t="s">
        <v>415</v>
      </c>
      <c r="M3495" s="19" t="s">
        <v>16532</v>
      </c>
      <c r="N3495" s="28" t="s">
        <v>61</v>
      </c>
    </row>
    <row r="3496" spans="1:14" x14ac:dyDescent="0.3">
      <c r="A3496" s="26">
        <v>45327</v>
      </c>
      <c r="B3496" s="26">
        <v>45327</v>
      </c>
      <c r="C3496" s="16" t="s">
        <v>16533</v>
      </c>
      <c r="D3496" s="16" t="s">
        <v>16</v>
      </c>
      <c r="E3496" s="28" t="s">
        <v>17</v>
      </c>
      <c r="F3496" s="28" t="s">
        <v>18</v>
      </c>
      <c r="G3496" s="17">
        <v>1184</v>
      </c>
      <c r="H3496" s="16" t="s">
        <v>14730</v>
      </c>
      <c r="I3496" s="16" t="s">
        <v>4555</v>
      </c>
      <c r="J3496" s="28" t="s">
        <v>16534</v>
      </c>
      <c r="K3496" s="18" t="s">
        <v>16535</v>
      </c>
      <c r="L3496" s="28" t="s">
        <v>23</v>
      </c>
      <c r="M3496" s="19" t="s">
        <v>23</v>
      </c>
      <c r="N3496" s="28" t="s">
        <v>24</v>
      </c>
    </row>
    <row r="3497" spans="1:14" x14ac:dyDescent="0.3">
      <c r="A3497" s="26">
        <v>44070</v>
      </c>
      <c r="B3497" s="26">
        <v>44070</v>
      </c>
      <c r="C3497" s="16" t="s">
        <v>16536</v>
      </c>
      <c r="D3497" s="16" t="s">
        <v>16</v>
      </c>
      <c r="E3497" s="28" t="s">
        <v>17</v>
      </c>
      <c r="F3497" s="28" t="s">
        <v>18</v>
      </c>
      <c r="G3497" s="17">
        <v>1183.19</v>
      </c>
      <c r="H3497" s="16" t="s">
        <v>16537</v>
      </c>
      <c r="I3497" s="16" t="s">
        <v>16538</v>
      </c>
      <c r="J3497" s="28" t="s">
        <v>16539</v>
      </c>
      <c r="K3497" s="18" t="s">
        <v>16540</v>
      </c>
      <c r="L3497" s="28" t="s">
        <v>53</v>
      </c>
      <c r="M3497" s="20" t="s">
        <v>16541</v>
      </c>
      <c r="N3497" s="28" t="s">
        <v>68</v>
      </c>
    </row>
    <row r="3498" spans="1:14" x14ac:dyDescent="0.3">
      <c r="A3498" s="26">
        <v>45562</v>
      </c>
      <c r="B3498" s="26">
        <v>45562</v>
      </c>
      <c r="C3498" s="16" t="s">
        <v>16542</v>
      </c>
      <c r="D3498" s="16" t="s">
        <v>16</v>
      </c>
      <c r="E3498" s="28" t="s">
        <v>17</v>
      </c>
      <c r="F3498" s="28" t="s">
        <v>141</v>
      </c>
      <c r="G3498" s="17">
        <v>1183.04</v>
      </c>
      <c r="H3498" s="16" t="s">
        <v>16543</v>
      </c>
      <c r="I3498" s="16" t="s">
        <v>16544</v>
      </c>
      <c r="J3498" s="28" t="s">
        <v>16545</v>
      </c>
      <c r="K3498" s="18" t="s">
        <v>16546</v>
      </c>
      <c r="L3498" s="28" t="s">
        <v>16</v>
      </c>
      <c r="M3498" s="19" t="s">
        <v>973</v>
      </c>
      <c r="N3498" s="28" t="s">
        <v>24</v>
      </c>
    </row>
    <row r="3499" spans="1:14" x14ac:dyDescent="0.3">
      <c r="A3499" s="26">
        <v>44249</v>
      </c>
      <c r="B3499" s="26">
        <v>44200</v>
      </c>
      <c r="C3499" s="16" t="s">
        <v>16547</v>
      </c>
      <c r="D3499" s="16" t="s">
        <v>16</v>
      </c>
      <c r="E3499" s="28" t="s">
        <v>17</v>
      </c>
      <c r="F3499" s="28" t="s">
        <v>18</v>
      </c>
      <c r="G3499" s="17">
        <v>1183.02</v>
      </c>
      <c r="H3499" s="16" t="s">
        <v>16548</v>
      </c>
      <c r="I3499" s="16" t="s">
        <v>16549</v>
      </c>
      <c r="J3499" s="28" t="s">
        <v>16550</v>
      </c>
      <c r="K3499" s="18" t="s">
        <v>16551</v>
      </c>
      <c r="L3499" s="28" t="s">
        <v>23</v>
      </c>
      <c r="M3499" s="19" t="s">
        <v>16</v>
      </c>
      <c r="N3499" s="28" t="s">
        <v>24</v>
      </c>
    </row>
    <row r="3500" spans="1:14" x14ac:dyDescent="0.3">
      <c r="A3500" s="26">
        <v>45733</v>
      </c>
      <c r="B3500" s="26">
        <v>45732</v>
      </c>
      <c r="C3500" s="16" t="s">
        <v>16552</v>
      </c>
      <c r="D3500" s="16" t="s">
        <v>16</v>
      </c>
      <c r="E3500" s="28" t="s">
        <v>17</v>
      </c>
      <c r="F3500" s="28" t="s">
        <v>18</v>
      </c>
      <c r="G3500" s="17">
        <v>1182.57</v>
      </c>
      <c r="H3500" s="16" t="s">
        <v>16553</v>
      </c>
      <c r="I3500" s="16" t="s">
        <v>16554</v>
      </c>
      <c r="J3500" s="28" t="s">
        <v>16555</v>
      </c>
      <c r="K3500" s="18" t="s">
        <v>16556</v>
      </c>
      <c r="L3500" s="28" t="s">
        <v>321</v>
      </c>
      <c r="M3500" s="19" t="s">
        <v>16557</v>
      </c>
      <c r="N3500" s="28" t="s">
        <v>61</v>
      </c>
    </row>
    <row r="3501" spans="1:14" x14ac:dyDescent="0.3">
      <c r="A3501" s="26">
        <v>44205</v>
      </c>
      <c r="B3501" s="26">
        <v>44205</v>
      </c>
      <c r="C3501" s="16" t="s">
        <v>16558</v>
      </c>
      <c r="D3501" s="16" t="s">
        <v>16559</v>
      </c>
      <c r="E3501" s="28" t="s">
        <v>17</v>
      </c>
      <c r="F3501" s="28" t="s">
        <v>18</v>
      </c>
      <c r="G3501" s="17">
        <v>1182.47</v>
      </c>
      <c r="H3501" s="16" t="s">
        <v>16560</v>
      </c>
      <c r="I3501" s="16" t="s">
        <v>16</v>
      </c>
      <c r="J3501" s="28" t="s">
        <v>16561</v>
      </c>
      <c r="K3501" s="18" t="s">
        <v>16562</v>
      </c>
      <c r="L3501" s="28" t="s">
        <v>111</v>
      </c>
      <c r="M3501" s="19" t="s">
        <v>16</v>
      </c>
      <c r="N3501" s="28" t="s">
        <v>24</v>
      </c>
    </row>
    <row r="3502" spans="1:14" x14ac:dyDescent="0.3">
      <c r="A3502" s="26">
        <v>44176</v>
      </c>
      <c r="B3502" s="26">
        <v>44092</v>
      </c>
      <c r="C3502" s="16" t="s">
        <v>16563</v>
      </c>
      <c r="D3502" s="16" t="s">
        <v>16</v>
      </c>
      <c r="E3502" s="28" t="s">
        <v>17</v>
      </c>
      <c r="F3502" s="28" t="s">
        <v>18</v>
      </c>
      <c r="G3502" s="17">
        <v>1182.3800000000001</v>
      </c>
      <c r="H3502" s="16" t="s">
        <v>16564</v>
      </c>
      <c r="I3502" s="16" t="s">
        <v>16565</v>
      </c>
      <c r="J3502" s="28" t="s">
        <v>16566</v>
      </c>
      <c r="K3502" s="18" t="s">
        <v>16567</v>
      </c>
      <c r="L3502" s="28" t="s">
        <v>23</v>
      </c>
      <c r="M3502" s="19" t="s">
        <v>16568</v>
      </c>
      <c r="N3502" s="28" t="s">
        <v>24</v>
      </c>
    </row>
    <row r="3503" spans="1:14" x14ac:dyDescent="0.3">
      <c r="A3503" s="26">
        <v>44256</v>
      </c>
      <c r="B3503" s="26">
        <v>44232</v>
      </c>
      <c r="C3503" s="16" t="s">
        <v>16569</v>
      </c>
      <c r="D3503" s="16" t="s">
        <v>16</v>
      </c>
      <c r="E3503" s="28" t="s">
        <v>17</v>
      </c>
      <c r="F3503" s="28" t="s">
        <v>18</v>
      </c>
      <c r="G3503" s="17">
        <v>1182</v>
      </c>
      <c r="H3503" s="16" t="s">
        <v>16570</v>
      </c>
      <c r="I3503" s="16" t="s">
        <v>16571</v>
      </c>
      <c r="J3503" s="28" t="s">
        <v>16572</v>
      </c>
      <c r="K3503" s="18" t="s">
        <v>16573</v>
      </c>
      <c r="L3503" s="28" t="s">
        <v>23</v>
      </c>
      <c r="M3503" s="19" t="s">
        <v>16574</v>
      </c>
      <c r="N3503" s="28" t="s">
        <v>24</v>
      </c>
    </row>
    <row r="3504" spans="1:14" x14ac:dyDescent="0.3">
      <c r="A3504" s="26">
        <v>43521</v>
      </c>
      <c r="B3504" s="26">
        <v>43518</v>
      </c>
      <c r="C3504" s="16" t="s">
        <v>16575</v>
      </c>
      <c r="D3504" s="16" t="s">
        <v>16</v>
      </c>
      <c r="E3504" s="28" t="s">
        <v>17</v>
      </c>
      <c r="F3504" s="28" t="s">
        <v>18</v>
      </c>
      <c r="G3504" s="17">
        <v>1181.6500000000001</v>
      </c>
      <c r="H3504" s="16" t="s">
        <v>16576</v>
      </c>
      <c r="I3504" s="16" t="s">
        <v>16577</v>
      </c>
      <c r="J3504" s="28" t="s">
        <v>16578</v>
      </c>
      <c r="K3504" s="18" t="s">
        <v>16579</v>
      </c>
      <c r="L3504" s="28" t="s">
        <v>3077</v>
      </c>
      <c r="M3504" s="20" t="s">
        <v>16580</v>
      </c>
      <c r="N3504" s="28" t="s">
        <v>24</v>
      </c>
    </row>
    <row r="3505" spans="1:14" x14ac:dyDescent="0.3">
      <c r="A3505" s="26">
        <v>44739</v>
      </c>
      <c r="B3505" s="26">
        <v>44739</v>
      </c>
      <c r="C3505" s="16" t="s">
        <v>16581</v>
      </c>
      <c r="D3505" s="16" t="s">
        <v>16</v>
      </c>
      <c r="E3505" s="28" t="s">
        <v>17</v>
      </c>
      <c r="F3505" s="28" t="s">
        <v>18</v>
      </c>
      <c r="G3505" s="17">
        <v>1181.1400000000001</v>
      </c>
      <c r="H3505" s="16" t="s">
        <v>16582</v>
      </c>
      <c r="I3505" s="16" t="s">
        <v>16</v>
      </c>
      <c r="J3505" s="28" t="s">
        <v>16583</v>
      </c>
      <c r="K3505" s="18" t="s">
        <v>16584</v>
      </c>
      <c r="L3505" s="28" t="s">
        <v>321</v>
      </c>
      <c r="M3505" s="19" t="s">
        <v>16</v>
      </c>
      <c r="N3505" s="28" t="s">
        <v>24</v>
      </c>
    </row>
    <row r="3506" spans="1:14" x14ac:dyDescent="0.3">
      <c r="A3506" s="26">
        <v>44277</v>
      </c>
      <c r="B3506" s="26">
        <v>44252</v>
      </c>
      <c r="C3506" s="16" t="s">
        <v>16585</v>
      </c>
      <c r="D3506" s="16" t="s">
        <v>16</v>
      </c>
      <c r="E3506" s="28" t="s">
        <v>17</v>
      </c>
      <c r="F3506" s="28" t="s">
        <v>18</v>
      </c>
      <c r="G3506" s="17">
        <v>1180.96</v>
      </c>
      <c r="H3506" s="16" t="s">
        <v>3925</v>
      </c>
      <c r="I3506" s="16" t="s">
        <v>16586</v>
      </c>
      <c r="J3506" s="28" t="s">
        <v>16587</v>
      </c>
      <c r="K3506" s="18" t="s">
        <v>16588</v>
      </c>
      <c r="L3506" s="28" t="s">
        <v>134</v>
      </c>
      <c r="M3506" s="19" t="s">
        <v>134</v>
      </c>
      <c r="N3506" s="28" t="s">
        <v>24</v>
      </c>
    </row>
    <row r="3507" spans="1:14" x14ac:dyDescent="0.3">
      <c r="A3507" s="26">
        <v>44405</v>
      </c>
      <c r="B3507" s="26">
        <v>44405</v>
      </c>
      <c r="C3507" s="16" t="s">
        <v>16589</v>
      </c>
      <c r="D3507" s="16" t="s">
        <v>16</v>
      </c>
      <c r="E3507" s="28" t="s">
        <v>17</v>
      </c>
      <c r="F3507" s="28" t="s">
        <v>18</v>
      </c>
      <c r="G3507" s="17">
        <v>1180.6400000000001</v>
      </c>
      <c r="H3507" s="16" t="s">
        <v>3399</v>
      </c>
      <c r="I3507" s="16" t="s">
        <v>11704</v>
      </c>
      <c r="J3507" s="28" t="s">
        <v>16590</v>
      </c>
      <c r="K3507" s="18" t="s">
        <v>16591</v>
      </c>
      <c r="L3507" s="28" t="s">
        <v>1088</v>
      </c>
      <c r="M3507" s="19" t="s">
        <v>92</v>
      </c>
      <c r="N3507" s="28" t="s">
        <v>24</v>
      </c>
    </row>
    <row r="3508" spans="1:14" x14ac:dyDescent="0.3">
      <c r="A3508" s="26">
        <v>43248</v>
      </c>
      <c r="B3508" s="26">
        <v>43248</v>
      </c>
      <c r="C3508" s="16" t="s">
        <v>16592</v>
      </c>
      <c r="D3508" s="16" t="s">
        <v>16</v>
      </c>
      <c r="E3508" s="28" t="s">
        <v>17</v>
      </c>
      <c r="F3508" s="28" t="s">
        <v>18</v>
      </c>
      <c r="G3508" s="17">
        <v>1180.57</v>
      </c>
      <c r="H3508" s="16" t="s">
        <v>15835</v>
      </c>
      <c r="I3508" s="16" t="s">
        <v>16593</v>
      </c>
      <c r="J3508" s="28" t="s">
        <v>16594</v>
      </c>
      <c r="K3508" s="18" t="s">
        <v>16595</v>
      </c>
      <c r="L3508" s="28" t="s">
        <v>111</v>
      </c>
      <c r="M3508" s="19" t="s">
        <v>111</v>
      </c>
      <c r="N3508" s="28" t="s">
        <v>300</v>
      </c>
    </row>
    <row r="3509" spans="1:14" x14ac:dyDescent="0.3">
      <c r="A3509" s="26">
        <v>44812</v>
      </c>
      <c r="B3509" s="26">
        <v>44812</v>
      </c>
      <c r="C3509" s="16" t="s">
        <v>16596</v>
      </c>
      <c r="D3509" s="16" t="s">
        <v>16</v>
      </c>
      <c r="E3509" s="28" t="s">
        <v>17</v>
      </c>
      <c r="F3509" s="28" t="s">
        <v>18</v>
      </c>
      <c r="G3509" s="17">
        <v>1180.22</v>
      </c>
      <c r="H3509" s="16" t="s">
        <v>16597</v>
      </c>
      <c r="I3509" s="16" t="s">
        <v>16</v>
      </c>
      <c r="J3509" s="28" t="s">
        <v>16598</v>
      </c>
      <c r="K3509" s="18" t="s">
        <v>16599</v>
      </c>
      <c r="L3509" s="28" t="s">
        <v>121</v>
      </c>
      <c r="M3509" s="19" t="s">
        <v>16</v>
      </c>
      <c r="N3509" s="28" t="s">
        <v>24</v>
      </c>
    </row>
    <row r="3510" spans="1:14" x14ac:dyDescent="0.3">
      <c r="A3510" s="26">
        <v>43614</v>
      </c>
      <c r="B3510" s="26">
        <v>43614</v>
      </c>
      <c r="C3510" s="16" t="s">
        <v>16600</v>
      </c>
      <c r="D3510" s="16" t="s">
        <v>16</v>
      </c>
      <c r="E3510" s="28" t="s">
        <v>17</v>
      </c>
      <c r="F3510" s="28" t="s">
        <v>18</v>
      </c>
      <c r="G3510" s="17">
        <v>1180</v>
      </c>
      <c r="H3510" s="16" t="s">
        <v>3597</v>
      </c>
      <c r="I3510" s="16" t="s">
        <v>16601</v>
      </c>
      <c r="J3510" s="28" t="s">
        <v>16602</v>
      </c>
      <c r="K3510" s="18" t="s">
        <v>16603</v>
      </c>
      <c r="L3510" s="28" t="s">
        <v>23</v>
      </c>
      <c r="M3510" s="19" t="s">
        <v>23</v>
      </c>
      <c r="N3510" s="28" t="s">
        <v>24</v>
      </c>
    </row>
    <row r="3511" spans="1:14" x14ac:dyDescent="0.3">
      <c r="A3511" s="26">
        <v>45327</v>
      </c>
      <c r="B3511" s="26">
        <v>45327</v>
      </c>
      <c r="C3511" s="16" t="s">
        <v>16604</v>
      </c>
      <c r="D3511" s="16" t="s">
        <v>16</v>
      </c>
      <c r="E3511" s="28" t="s">
        <v>17</v>
      </c>
      <c r="F3511" s="28" t="s">
        <v>557</v>
      </c>
      <c r="G3511" s="17">
        <v>1179.8800000000001</v>
      </c>
      <c r="H3511" s="16" t="s">
        <v>16605</v>
      </c>
      <c r="I3511" s="16" t="s">
        <v>4773</v>
      </c>
      <c r="J3511" s="28" t="s">
        <v>16606</v>
      </c>
      <c r="K3511" s="18" t="s">
        <v>16607</v>
      </c>
      <c r="L3511" s="28" t="s">
        <v>98</v>
      </c>
      <c r="M3511" s="19" t="s">
        <v>53</v>
      </c>
      <c r="N3511" s="28" t="s">
        <v>24</v>
      </c>
    </row>
    <row r="3512" spans="1:14" x14ac:dyDescent="0.3">
      <c r="A3512" s="26">
        <v>43237</v>
      </c>
      <c r="B3512" s="26">
        <v>43237</v>
      </c>
      <c r="C3512" s="16" t="s">
        <v>16608</v>
      </c>
      <c r="D3512" s="16" t="s">
        <v>16</v>
      </c>
      <c r="E3512" s="28" t="s">
        <v>17</v>
      </c>
      <c r="F3512" s="28" t="s">
        <v>18</v>
      </c>
      <c r="G3512" s="17">
        <v>1179.6600000000001</v>
      </c>
      <c r="H3512" s="16" t="s">
        <v>2629</v>
      </c>
      <c r="I3512" s="16" t="s">
        <v>16609</v>
      </c>
      <c r="J3512" s="28" t="s">
        <v>16610</v>
      </c>
      <c r="K3512" s="18" t="s">
        <v>16611</v>
      </c>
      <c r="L3512" s="28" t="s">
        <v>315</v>
      </c>
      <c r="M3512" s="19" t="s">
        <v>315</v>
      </c>
      <c r="N3512" s="28" t="s">
        <v>24</v>
      </c>
    </row>
    <row r="3513" spans="1:14" x14ac:dyDescent="0.3">
      <c r="A3513" s="26">
        <v>45518</v>
      </c>
      <c r="B3513" s="26">
        <v>45481</v>
      </c>
      <c r="C3513" s="16" t="s">
        <v>16612</v>
      </c>
      <c r="D3513" s="16" t="s">
        <v>16</v>
      </c>
      <c r="E3513" s="28" t="s">
        <v>17</v>
      </c>
      <c r="F3513" s="28" t="s">
        <v>18</v>
      </c>
      <c r="G3513" s="17">
        <v>1179.33</v>
      </c>
      <c r="H3513" s="16" t="s">
        <v>3101</v>
      </c>
      <c r="I3513" s="16" t="s">
        <v>16613</v>
      </c>
      <c r="J3513" s="28" t="s">
        <v>16614</v>
      </c>
      <c r="K3513" s="18" t="s">
        <v>16615</v>
      </c>
      <c r="L3513" s="28" t="s">
        <v>153</v>
      </c>
      <c r="M3513" s="19" t="s">
        <v>16616</v>
      </c>
      <c r="N3513" s="28" t="s">
        <v>24</v>
      </c>
    </row>
    <row r="3514" spans="1:14" x14ac:dyDescent="0.3">
      <c r="A3514" s="26">
        <v>45110</v>
      </c>
      <c r="B3514" s="26">
        <v>45046</v>
      </c>
      <c r="C3514" s="16" t="s">
        <v>16617</v>
      </c>
      <c r="D3514" s="16" t="s">
        <v>16</v>
      </c>
      <c r="E3514" s="28" t="s">
        <v>17</v>
      </c>
      <c r="F3514" s="28" t="s">
        <v>18</v>
      </c>
      <c r="G3514" s="17">
        <v>1179.23</v>
      </c>
      <c r="H3514" s="16" t="s">
        <v>16618</v>
      </c>
      <c r="I3514" s="16" t="s">
        <v>16</v>
      </c>
      <c r="J3514" s="28" t="s">
        <v>16619</v>
      </c>
      <c r="K3514" s="18" t="s">
        <v>16620</v>
      </c>
      <c r="L3514" s="28" t="s">
        <v>111</v>
      </c>
      <c r="M3514" s="19" t="s">
        <v>16</v>
      </c>
      <c r="N3514" s="28" t="s">
        <v>24</v>
      </c>
    </row>
    <row r="3515" spans="1:14" x14ac:dyDescent="0.3">
      <c r="A3515" s="26">
        <v>45720</v>
      </c>
      <c r="B3515" s="26">
        <v>45720</v>
      </c>
      <c r="C3515" s="16" t="s">
        <v>8456</v>
      </c>
      <c r="D3515" s="16" t="s">
        <v>16</v>
      </c>
      <c r="E3515" s="28" t="s">
        <v>17</v>
      </c>
      <c r="F3515" s="28" t="s">
        <v>18</v>
      </c>
      <c r="G3515" s="17">
        <v>1178.96</v>
      </c>
      <c r="H3515" s="16" t="s">
        <v>5211</v>
      </c>
      <c r="I3515" s="16" t="s">
        <v>16621</v>
      </c>
      <c r="J3515" s="28" t="s">
        <v>16622</v>
      </c>
      <c r="K3515" s="18" t="s">
        <v>16623</v>
      </c>
      <c r="L3515" s="28" t="s">
        <v>171</v>
      </c>
      <c r="M3515" s="19" t="s">
        <v>5346</v>
      </c>
      <c r="N3515" s="28" t="s">
        <v>24</v>
      </c>
    </row>
    <row r="3516" spans="1:14" x14ac:dyDescent="0.3">
      <c r="A3516" s="26">
        <v>45025</v>
      </c>
      <c r="B3516" s="26">
        <v>44912</v>
      </c>
      <c r="C3516" s="16" t="s">
        <v>16624</v>
      </c>
      <c r="D3516" s="16" t="s">
        <v>16</v>
      </c>
      <c r="E3516" s="28" t="s">
        <v>17</v>
      </c>
      <c r="F3516" s="28" t="s">
        <v>18</v>
      </c>
      <c r="G3516" s="17">
        <v>1178.74</v>
      </c>
      <c r="H3516" s="16" t="s">
        <v>16625</v>
      </c>
      <c r="I3516" s="16" t="s">
        <v>16</v>
      </c>
      <c r="J3516" s="28" t="s">
        <v>16626</v>
      </c>
      <c r="K3516" s="18" t="s">
        <v>16627</v>
      </c>
      <c r="L3516" s="28" t="s">
        <v>35</v>
      </c>
      <c r="M3516" s="19" t="s">
        <v>16</v>
      </c>
      <c r="N3516" s="28" t="s">
        <v>24</v>
      </c>
    </row>
    <row r="3517" spans="1:14" x14ac:dyDescent="0.3">
      <c r="A3517" s="26">
        <v>45393</v>
      </c>
      <c r="B3517" s="26">
        <v>45393</v>
      </c>
      <c r="C3517" s="16" t="s">
        <v>16628</v>
      </c>
      <c r="D3517" s="16" t="s">
        <v>16</v>
      </c>
      <c r="E3517" s="28" t="s">
        <v>17</v>
      </c>
      <c r="F3517" s="28" t="s">
        <v>18</v>
      </c>
      <c r="G3517" s="17">
        <v>1178.1099999999999</v>
      </c>
      <c r="H3517" s="16" t="s">
        <v>3239</v>
      </c>
      <c r="I3517" s="16" t="s">
        <v>16629</v>
      </c>
      <c r="J3517" s="28" t="s">
        <v>16630</v>
      </c>
      <c r="K3517" s="18" t="s">
        <v>16631</v>
      </c>
      <c r="L3517" s="28" t="s">
        <v>315</v>
      </c>
      <c r="M3517" s="19" t="s">
        <v>315</v>
      </c>
      <c r="N3517" s="28" t="s">
        <v>24</v>
      </c>
    </row>
    <row r="3518" spans="1:14" x14ac:dyDescent="0.3">
      <c r="A3518" s="26">
        <v>44103</v>
      </c>
      <c r="B3518" s="26">
        <v>44103</v>
      </c>
      <c r="C3518" s="16" t="s">
        <v>16632</v>
      </c>
      <c r="D3518" s="16" t="s">
        <v>16</v>
      </c>
      <c r="E3518" s="28" t="s">
        <v>17</v>
      </c>
      <c r="F3518" s="28" t="s">
        <v>18</v>
      </c>
      <c r="G3518" s="17">
        <v>1177.98</v>
      </c>
      <c r="H3518" s="16" t="s">
        <v>16633</v>
      </c>
      <c r="I3518" s="16" t="s">
        <v>16634</v>
      </c>
      <c r="J3518" s="28" t="s">
        <v>16635</v>
      </c>
      <c r="K3518" s="18" t="s">
        <v>16636</v>
      </c>
      <c r="L3518" s="28" t="s">
        <v>1872</v>
      </c>
      <c r="M3518" s="19" t="s">
        <v>16637</v>
      </c>
      <c r="N3518" s="28" t="s">
        <v>24</v>
      </c>
    </row>
    <row r="3519" spans="1:14" x14ac:dyDescent="0.3">
      <c r="A3519" s="26">
        <v>43776</v>
      </c>
      <c r="B3519" s="26">
        <v>43776</v>
      </c>
      <c r="C3519" s="16" t="s">
        <v>16638</v>
      </c>
      <c r="D3519" s="16" t="s">
        <v>16</v>
      </c>
      <c r="E3519" s="28" t="s">
        <v>17</v>
      </c>
      <c r="F3519" s="28" t="s">
        <v>18</v>
      </c>
      <c r="G3519" s="17">
        <v>1177.97</v>
      </c>
      <c r="H3519" s="16" t="s">
        <v>16639</v>
      </c>
      <c r="I3519" s="16" t="s">
        <v>16</v>
      </c>
      <c r="J3519" s="28" t="s">
        <v>16640</v>
      </c>
      <c r="K3519" s="18" t="s">
        <v>16641</v>
      </c>
      <c r="L3519" s="28" t="s">
        <v>1817</v>
      </c>
      <c r="M3519" s="19" t="s">
        <v>16</v>
      </c>
      <c r="N3519" s="28" t="s">
        <v>24</v>
      </c>
    </row>
    <row r="3520" spans="1:14" x14ac:dyDescent="0.3">
      <c r="A3520" s="26">
        <v>45502</v>
      </c>
      <c r="B3520" s="26">
        <v>45356</v>
      </c>
      <c r="C3520" s="16" t="s">
        <v>16642</v>
      </c>
      <c r="D3520" s="16" t="s">
        <v>16</v>
      </c>
      <c r="E3520" s="28" t="s">
        <v>17</v>
      </c>
      <c r="F3520" s="28" t="s">
        <v>18</v>
      </c>
      <c r="G3520" s="17">
        <v>1176.9100000000001</v>
      </c>
      <c r="H3520" s="16" t="s">
        <v>16643</v>
      </c>
      <c r="I3520" s="16" t="s">
        <v>16</v>
      </c>
      <c r="J3520" s="28" t="s">
        <v>16644</v>
      </c>
      <c r="K3520" s="18" t="s">
        <v>16645</v>
      </c>
      <c r="L3520" s="28" t="s">
        <v>23</v>
      </c>
      <c r="M3520" s="19" t="s">
        <v>16</v>
      </c>
      <c r="N3520" s="28" t="s">
        <v>24</v>
      </c>
    </row>
    <row r="3521" spans="1:14" x14ac:dyDescent="0.3">
      <c r="A3521" s="26">
        <v>43768</v>
      </c>
      <c r="B3521" s="26">
        <v>43768</v>
      </c>
      <c r="C3521" s="16" t="s">
        <v>16646</v>
      </c>
      <c r="D3521" s="16" t="s">
        <v>16</v>
      </c>
      <c r="E3521" s="28" t="s">
        <v>17</v>
      </c>
      <c r="F3521" s="28" t="s">
        <v>18</v>
      </c>
      <c r="G3521" s="17">
        <v>1176.56</v>
      </c>
      <c r="H3521" s="16" t="s">
        <v>12647</v>
      </c>
      <c r="I3521" s="16" t="s">
        <v>16647</v>
      </c>
      <c r="J3521" s="28" t="s">
        <v>16648</v>
      </c>
      <c r="K3521" s="18" t="s">
        <v>16649</v>
      </c>
      <c r="L3521" s="28" t="s">
        <v>153</v>
      </c>
      <c r="M3521" s="19" t="s">
        <v>16650</v>
      </c>
      <c r="N3521" s="28" t="s">
        <v>24</v>
      </c>
    </row>
    <row r="3522" spans="1:14" x14ac:dyDescent="0.3">
      <c r="A3522" s="26">
        <v>45583</v>
      </c>
      <c r="B3522" s="26">
        <v>45582</v>
      </c>
      <c r="C3522" s="16" t="s">
        <v>16651</v>
      </c>
      <c r="D3522" s="16" t="s">
        <v>16652</v>
      </c>
      <c r="E3522" s="28" t="s">
        <v>17</v>
      </c>
      <c r="F3522" s="28" t="s">
        <v>18</v>
      </c>
      <c r="G3522" s="17">
        <v>1176.55</v>
      </c>
      <c r="H3522" s="16" t="s">
        <v>16653</v>
      </c>
      <c r="I3522" s="16" t="s">
        <v>16</v>
      </c>
      <c r="J3522" s="28" t="s">
        <v>16654</v>
      </c>
      <c r="K3522" s="18" t="s">
        <v>16655</v>
      </c>
      <c r="L3522" s="28" t="s">
        <v>5061</v>
      </c>
      <c r="M3522" s="19" t="s">
        <v>16</v>
      </c>
      <c r="N3522" s="28" t="s">
        <v>24</v>
      </c>
    </row>
    <row r="3523" spans="1:14" x14ac:dyDescent="0.3">
      <c r="A3523" s="26">
        <v>45195</v>
      </c>
      <c r="B3523" s="26">
        <v>45195</v>
      </c>
      <c r="C3523" s="16" t="s">
        <v>16656</v>
      </c>
      <c r="D3523" s="16" t="s">
        <v>16</v>
      </c>
      <c r="E3523" s="28" t="s">
        <v>17</v>
      </c>
      <c r="F3523" s="28" t="s">
        <v>18</v>
      </c>
      <c r="G3523" s="17">
        <v>1176.04</v>
      </c>
      <c r="H3523" s="16" t="s">
        <v>16657</v>
      </c>
      <c r="I3523" s="16" t="s">
        <v>16658</v>
      </c>
      <c r="J3523" s="28" t="s">
        <v>16659</v>
      </c>
      <c r="K3523" s="18" t="s">
        <v>16660</v>
      </c>
      <c r="L3523" s="28" t="s">
        <v>23</v>
      </c>
      <c r="M3523" s="19" t="s">
        <v>16661</v>
      </c>
      <c r="N3523" s="28" t="s">
        <v>24</v>
      </c>
    </row>
    <row r="3524" spans="1:14" x14ac:dyDescent="0.3">
      <c r="A3524" s="26">
        <v>44495</v>
      </c>
      <c r="B3524" s="26">
        <v>44495</v>
      </c>
      <c r="C3524" s="16" t="s">
        <v>16662</v>
      </c>
      <c r="D3524" s="16" t="s">
        <v>16</v>
      </c>
      <c r="E3524" s="28" t="s">
        <v>17</v>
      </c>
      <c r="F3524" s="28" t="s">
        <v>18</v>
      </c>
      <c r="G3524" s="17">
        <v>1175.75</v>
      </c>
      <c r="H3524" s="16" t="s">
        <v>16663</v>
      </c>
      <c r="I3524" s="16" t="s">
        <v>16664</v>
      </c>
      <c r="J3524" s="28" t="s">
        <v>16665</v>
      </c>
      <c r="K3524" s="18" t="s">
        <v>16666</v>
      </c>
      <c r="L3524" s="28" t="s">
        <v>334</v>
      </c>
      <c r="M3524" s="20" t="s">
        <v>16667</v>
      </c>
      <c r="N3524" s="28" t="s">
        <v>24</v>
      </c>
    </row>
    <row r="3525" spans="1:14" x14ac:dyDescent="0.3">
      <c r="A3525" s="26">
        <v>44383</v>
      </c>
      <c r="B3525" s="26">
        <v>44383</v>
      </c>
      <c r="C3525" s="16" t="s">
        <v>16668</v>
      </c>
      <c r="D3525" s="16" t="s">
        <v>16</v>
      </c>
      <c r="E3525" s="28" t="s">
        <v>17</v>
      </c>
      <c r="F3525" s="28" t="s">
        <v>18</v>
      </c>
      <c r="G3525" s="17">
        <v>1175.6099999999999</v>
      </c>
      <c r="H3525" s="16" t="s">
        <v>16</v>
      </c>
      <c r="I3525" s="16" t="s">
        <v>16669</v>
      </c>
      <c r="J3525" s="28" t="s">
        <v>16670</v>
      </c>
      <c r="K3525" s="18" t="s">
        <v>16671</v>
      </c>
      <c r="L3525" s="28" t="s">
        <v>315</v>
      </c>
      <c r="M3525" s="19" t="s">
        <v>16672</v>
      </c>
      <c r="N3525" s="28" t="s">
        <v>24</v>
      </c>
    </row>
    <row r="3526" spans="1:14" x14ac:dyDescent="0.3">
      <c r="A3526" s="26">
        <v>43243</v>
      </c>
      <c r="B3526" s="26">
        <v>43242</v>
      </c>
      <c r="C3526" s="16" t="s">
        <v>16673</v>
      </c>
      <c r="D3526" s="16" t="s">
        <v>16</v>
      </c>
      <c r="E3526" s="28" t="s">
        <v>17</v>
      </c>
      <c r="F3526" s="28" t="s">
        <v>18</v>
      </c>
      <c r="G3526" s="17">
        <v>1175</v>
      </c>
      <c r="H3526" s="16" t="s">
        <v>3954</v>
      </c>
      <c r="I3526" s="16" t="s">
        <v>16140</v>
      </c>
      <c r="J3526" s="28" t="s">
        <v>16674</v>
      </c>
      <c r="K3526" s="18" t="s">
        <v>16675</v>
      </c>
      <c r="L3526" s="28" t="s">
        <v>16</v>
      </c>
      <c r="M3526" s="19" t="s">
        <v>23</v>
      </c>
      <c r="N3526" s="28" t="s">
        <v>146</v>
      </c>
    </row>
    <row r="3527" spans="1:14" x14ac:dyDescent="0.3">
      <c r="A3527" s="26">
        <v>45282</v>
      </c>
      <c r="B3527" s="26">
        <v>45282</v>
      </c>
      <c r="C3527" s="16" t="s">
        <v>16676</v>
      </c>
      <c r="D3527" s="16" t="s">
        <v>16</v>
      </c>
      <c r="E3527" s="28" t="s">
        <v>17</v>
      </c>
      <c r="F3527" s="28" t="s">
        <v>18</v>
      </c>
      <c r="G3527" s="17">
        <v>1174.78</v>
      </c>
      <c r="H3527" s="16" t="s">
        <v>16677</v>
      </c>
      <c r="I3527" s="16" t="s">
        <v>16678</v>
      </c>
      <c r="J3527" s="28" t="s">
        <v>16679</v>
      </c>
      <c r="K3527" s="18" t="s">
        <v>16680</v>
      </c>
      <c r="L3527" s="28" t="s">
        <v>23</v>
      </c>
      <c r="M3527" s="20" t="s">
        <v>16681</v>
      </c>
      <c r="N3527" s="28" t="s">
        <v>16682</v>
      </c>
    </row>
    <row r="3528" spans="1:14" x14ac:dyDescent="0.3">
      <c r="A3528" s="26">
        <v>45580</v>
      </c>
      <c r="B3528" s="26">
        <v>45580</v>
      </c>
      <c r="C3528" s="16" t="s">
        <v>16683</v>
      </c>
      <c r="D3528" s="16" t="s">
        <v>16</v>
      </c>
      <c r="E3528" s="28" t="s">
        <v>17</v>
      </c>
      <c r="F3528" s="28" t="s">
        <v>18</v>
      </c>
      <c r="G3528" s="17">
        <v>1173.0999999999999</v>
      </c>
      <c r="H3528" s="16" t="s">
        <v>16684</v>
      </c>
      <c r="I3528" s="16" t="s">
        <v>16685</v>
      </c>
      <c r="J3528" s="28" t="s">
        <v>16686</v>
      </c>
      <c r="K3528" s="18" t="s">
        <v>16687</v>
      </c>
      <c r="L3528" s="28" t="s">
        <v>23</v>
      </c>
      <c r="M3528" s="19" t="s">
        <v>16</v>
      </c>
      <c r="N3528" s="28" t="s">
        <v>24</v>
      </c>
    </row>
    <row r="3529" spans="1:14" x14ac:dyDescent="0.3">
      <c r="A3529" s="26">
        <v>43311</v>
      </c>
      <c r="B3529" s="26">
        <v>43311</v>
      </c>
      <c r="C3529" s="16" t="s">
        <v>16688</v>
      </c>
      <c r="D3529" s="16" t="s">
        <v>16</v>
      </c>
      <c r="E3529" s="28" t="s">
        <v>17</v>
      </c>
      <c r="F3529" s="28" t="s">
        <v>18</v>
      </c>
      <c r="G3529" s="17">
        <v>1173</v>
      </c>
      <c r="H3529" s="16" t="s">
        <v>16689</v>
      </c>
      <c r="I3529" s="16" t="s">
        <v>16690</v>
      </c>
      <c r="J3529" s="28" t="s">
        <v>16691</v>
      </c>
      <c r="K3529" s="18" t="s">
        <v>16692</v>
      </c>
      <c r="L3529" s="28" t="s">
        <v>23</v>
      </c>
      <c r="M3529" s="19" t="s">
        <v>16</v>
      </c>
      <c r="N3529" s="28" t="s">
        <v>24</v>
      </c>
    </row>
    <row r="3530" spans="1:14" x14ac:dyDescent="0.3">
      <c r="A3530" s="26">
        <v>43886</v>
      </c>
      <c r="B3530" s="26">
        <v>43886</v>
      </c>
      <c r="C3530" s="16" t="s">
        <v>16693</v>
      </c>
      <c r="D3530" s="16" t="s">
        <v>16</v>
      </c>
      <c r="E3530" s="28" t="s">
        <v>17</v>
      </c>
      <c r="F3530" s="28" t="s">
        <v>18</v>
      </c>
      <c r="G3530" s="17">
        <v>1172</v>
      </c>
      <c r="H3530" s="16" t="s">
        <v>290</v>
      </c>
      <c r="I3530" s="16" t="s">
        <v>16694</v>
      </c>
      <c r="J3530" s="28" t="s">
        <v>16695</v>
      </c>
      <c r="K3530" s="18" t="s">
        <v>16696</v>
      </c>
      <c r="L3530" s="28" t="s">
        <v>23</v>
      </c>
      <c r="M3530" s="19" t="s">
        <v>16697</v>
      </c>
      <c r="N3530" s="28" t="s">
        <v>68</v>
      </c>
    </row>
    <row r="3531" spans="1:14" x14ac:dyDescent="0.3">
      <c r="A3531" s="26">
        <v>45334</v>
      </c>
      <c r="B3531" s="26">
        <v>45333</v>
      </c>
      <c r="C3531" s="16" t="s">
        <v>16698</v>
      </c>
      <c r="D3531" s="16" t="s">
        <v>16</v>
      </c>
      <c r="E3531" s="28" t="s">
        <v>17</v>
      </c>
      <c r="F3531" s="28" t="s">
        <v>18</v>
      </c>
      <c r="G3531" s="17">
        <v>1171.8599999999999</v>
      </c>
      <c r="H3531" s="16" t="s">
        <v>16699</v>
      </c>
      <c r="I3531" s="16" t="s">
        <v>16700</v>
      </c>
      <c r="J3531" s="28" t="s">
        <v>16701</v>
      </c>
      <c r="K3531" s="18" t="s">
        <v>16702</v>
      </c>
      <c r="L3531" s="28" t="s">
        <v>315</v>
      </c>
      <c r="M3531" s="19" t="s">
        <v>16703</v>
      </c>
      <c r="N3531" s="28" t="s">
        <v>24</v>
      </c>
    </row>
    <row r="3532" spans="1:14" x14ac:dyDescent="0.3">
      <c r="A3532" s="26">
        <v>44420</v>
      </c>
      <c r="B3532" s="26">
        <v>44420</v>
      </c>
      <c r="C3532" s="16" t="s">
        <v>16704</v>
      </c>
      <c r="D3532" s="16" t="s">
        <v>16</v>
      </c>
      <c r="E3532" s="28" t="s">
        <v>17</v>
      </c>
      <c r="F3532" s="28" t="s">
        <v>18</v>
      </c>
      <c r="G3532" s="17">
        <v>1171.83</v>
      </c>
      <c r="H3532" s="16" t="s">
        <v>1376</v>
      </c>
      <c r="I3532" s="16" t="s">
        <v>16</v>
      </c>
      <c r="J3532" s="28" t="s">
        <v>16705</v>
      </c>
      <c r="K3532" s="18" t="s">
        <v>16706</v>
      </c>
      <c r="L3532" s="28" t="s">
        <v>53</v>
      </c>
      <c r="M3532" s="19" t="s">
        <v>16</v>
      </c>
      <c r="N3532" s="28" t="s">
        <v>24</v>
      </c>
    </row>
    <row r="3533" spans="1:14" x14ac:dyDescent="0.3">
      <c r="A3533" s="26">
        <v>44919</v>
      </c>
      <c r="B3533" s="26">
        <v>44917</v>
      </c>
      <c r="C3533" s="16" t="s">
        <v>16707</v>
      </c>
      <c r="D3533" s="16" t="s">
        <v>16</v>
      </c>
      <c r="E3533" s="28" t="s">
        <v>17</v>
      </c>
      <c r="F3533" s="28" t="s">
        <v>18</v>
      </c>
      <c r="G3533" s="17">
        <v>1170.94</v>
      </c>
      <c r="H3533" s="16" t="s">
        <v>16708</v>
      </c>
      <c r="I3533" s="16" t="s">
        <v>16709</v>
      </c>
      <c r="J3533" s="28" t="s">
        <v>16710</v>
      </c>
      <c r="K3533" s="18" t="s">
        <v>16711</v>
      </c>
      <c r="L3533" s="28" t="s">
        <v>16</v>
      </c>
      <c r="M3533" s="19" t="s">
        <v>350</v>
      </c>
      <c r="N3533" s="28" t="s">
        <v>24</v>
      </c>
    </row>
    <row r="3534" spans="1:14" x14ac:dyDescent="0.3">
      <c r="A3534" s="26">
        <v>44770</v>
      </c>
      <c r="B3534" s="26">
        <v>44770</v>
      </c>
      <c r="C3534" s="16" t="s">
        <v>16712</v>
      </c>
      <c r="D3534" s="16" t="s">
        <v>16</v>
      </c>
      <c r="E3534" s="28" t="s">
        <v>17</v>
      </c>
      <c r="F3534" s="28" t="s">
        <v>141</v>
      </c>
      <c r="G3534" s="17">
        <v>1170.58</v>
      </c>
      <c r="H3534" s="16" t="s">
        <v>16713</v>
      </c>
      <c r="I3534" s="16" t="s">
        <v>5258</v>
      </c>
      <c r="J3534" s="28" t="s">
        <v>16714</v>
      </c>
      <c r="K3534" s="18" t="s">
        <v>16715</v>
      </c>
      <c r="L3534" s="28" t="s">
        <v>16</v>
      </c>
      <c r="M3534" s="19" t="s">
        <v>36</v>
      </c>
      <c r="N3534" s="28" t="s">
        <v>146</v>
      </c>
    </row>
    <row r="3535" spans="1:14" x14ac:dyDescent="0.3">
      <c r="A3535" s="26">
        <v>45176</v>
      </c>
      <c r="B3535" s="26">
        <v>45174</v>
      </c>
      <c r="C3535" s="16" t="s">
        <v>16716</v>
      </c>
      <c r="D3535" s="16" t="s">
        <v>16</v>
      </c>
      <c r="E3535" s="28" t="s">
        <v>17</v>
      </c>
      <c r="F3535" s="28" t="s">
        <v>18</v>
      </c>
      <c r="G3535" s="17">
        <v>1170.57</v>
      </c>
      <c r="H3535" s="16" t="s">
        <v>16717</v>
      </c>
      <c r="I3535" s="16" t="s">
        <v>16718</v>
      </c>
      <c r="J3535" s="28" t="s">
        <v>16719</v>
      </c>
      <c r="K3535" s="18" t="s">
        <v>16720</v>
      </c>
      <c r="L3535" s="28" t="s">
        <v>350</v>
      </c>
      <c r="M3535" s="19" t="s">
        <v>16721</v>
      </c>
      <c r="N3535" s="28" t="s">
        <v>24</v>
      </c>
    </row>
    <row r="3536" spans="1:14" x14ac:dyDescent="0.3">
      <c r="A3536" s="26">
        <v>43657</v>
      </c>
      <c r="B3536" s="26">
        <v>43657</v>
      </c>
      <c r="C3536" s="16" t="s">
        <v>16722</v>
      </c>
      <c r="D3536" s="16" t="s">
        <v>16</v>
      </c>
      <c r="E3536" s="28" t="s">
        <v>17</v>
      </c>
      <c r="F3536" s="28" t="s">
        <v>18</v>
      </c>
      <c r="G3536" s="17">
        <v>1170</v>
      </c>
      <c r="H3536" s="16" t="s">
        <v>16723</v>
      </c>
      <c r="I3536" s="16" t="s">
        <v>16</v>
      </c>
      <c r="J3536" s="28" t="s">
        <v>16724</v>
      </c>
      <c r="K3536" s="18" t="s">
        <v>16725</v>
      </c>
      <c r="L3536" s="28" t="s">
        <v>23</v>
      </c>
      <c r="M3536" s="19" t="s">
        <v>16</v>
      </c>
      <c r="N3536" s="28" t="s">
        <v>24</v>
      </c>
    </row>
    <row r="3537" spans="1:14" x14ac:dyDescent="0.3">
      <c r="A3537" s="26">
        <v>44773</v>
      </c>
      <c r="B3537" s="26">
        <v>44773</v>
      </c>
      <c r="C3537" s="16" t="s">
        <v>16726</v>
      </c>
      <c r="D3537" s="16" t="s">
        <v>16</v>
      </c>
      <c r="E3537" s="28" t="s">
        <v>17</v>
      </c>
      <c r="F3537" s="28" t="s">
        <v>18</v>
      </c>
      <c r="G3537" s="17">
        <v>1170</v>
      </c>
      <c r="H3537" s="16" t="s">
        <v>16727</v>
      </c>
      <c r="I3537" s="16" t="s">
        <v>16728</v>
      </c>
      <c r="J3537" s="28" t="s">
        <v>16729</v>
      </c>
      <c r="K3537" s="18" t="s">
        <v>16730</v>
      </c>
      <c r="L3537" s="28" t="s">
        <v>16</v>
      </c>
      <c r="M3537" s="19" t="s">
        <v>16</v>
      </c>
      <c r="N3537" s="28" t="s">
        <v>24</v>
      </c>
    </row>
    <row r="3538" spans="1:14" x14ac:dyDescent="0.3">
      <c r="A3538" s="26">
        <v>44286</v>
      </c>
      <c r="B3538" s="26">
        <v>44286</v>
      </c>
      <c r="C3538" s="16" t="s">
        <v>16731</v>
      </c>
      <c r="D3538" s="16" t="s">
        <v>16</v>
      </c>
      <c r="E3538" s="28" t="s">
        <v>17</v>
      </c>
      <c r="F3538" s="28" t="s">
        <v>141</v>
      </c>
      <c r="G3538" s="17">
        <v>1170</v>
      </c>
      <c r="H3538" s="16" t="s">
        <v>16732</v>
      </c>
      <c r="I3538" s="16" t="s">
        <v>16</v>
      </c>
      <c r="J3538" s="28" t="s">
        <v>16733</v>
      </c>
      <c r="K3538" s="18" t="s">
        <v>16734</v>
      </c>
      <c r="L3538" s="28" t="s">
        <v>134</v>
      </c>
      <c r="M3538" s="19" t="s">
        <v>16</v>
      </c>
      <c r="N3538" s="28" t="s">
        <v>24</v>
      </c>
    </row>
    <row r="3539" spans="1:14" x14ac:dyDescent="0.3">
      <c r="A3539" s="26">
        <v>44226</v>
      </c>
      <c r="B3539" s="26">
        <v>44224</v>
      </c>
      <c r="C3539" s="16" t="s">
        <v>16735</v>
      </c>
      <c r="D3539" s="16" t="s">
        <v>16</v>
      </c>
      <c r="E3539" s="28" t="s">
        <v>17</v>
      </c>
      <c r="F3539" s="28" t="s">
        <v>141</v>
      </c>
      <c r="G3539" s="17">
        <v>1169.33</v>
      </c>
      <c r="H3539" s="16" t="s">
        <v>16736</v>
      </c>
      <c r="I3539" s="16" t="s">
        <v>16</v>
      </c>
      <c r="J3539" s="28" t="s">
        <v>16737</v>
      </c>
      <c r="K3539" s="18" t="s">
        <v>16738</v>
      </c>
      <c r="L3539" s="28" t="s">
        <v>350</v>
      </c>
      <c r="M3539" s="19" t="s">
        <v>16</v>
      </c>
      <c r="N3539" s="28" t="s">
        <v>24</v>
      </c>
    </row>
    <row r="3540" spans="1:14" x14ac:dyDescent="0.3">
      <c r="A3540" s="26">
        <v>45617</v>
      </c>
      <c r="B3540" s="26">
        <v>45596</v>
      </c>
      <c r="C3540" s="16" t="s">
        <v>16739</v>
      </c>
      <c r="D3540" s="16" t="s">
        <v>16</v>
      </c>
      <c r="E3540" s="28" t="s">
        <v>17</v>
      </c>
      <c r="F3540" s="28" t="s">
        <v>18</v>
      </c>
      <c r="G3540" s="17">
        <v>1169</v>
      </c>
      <c r="H3540" s="16" t="s">
        <v>897</v>
      </c>
      <c r="I3540" s="16" t="s">
        <v>16740</v>
      </c>
      <c r="J3540" s="28" t="s">
        <v>16741</v>
      </c>
      <c r="K3540" s="18" t="s">
        <v>16742</v>
      </c>
      <c r="L3540" s="28" t="s">
        <v>23</v>
      </c>
      <c r="M3540" s="19" t="s">
        <v>16743</v>
      </c>
      <c r="N3540" s="28" t="s">
        <v>24</v>
      </c>
    </row>
    <row r="3541" spans="1:14" x14ac:dyDescent="0.3">
      <c r="A3541" s="26">
        <v>43255</v>
      </c>
      <c r="B3541" s="26">
        <v>43255</v>
      </c>
      <c r="C3541" s="16" t="s">
        <v>16744</v>
      </c>
      <c r="D3541" s="16" t="s">
        <v>16</v>
      </c>
      <c r="E3541" s="28" t="s">
        <v>17</v>
      </c>
      <c r="F3541" s="28" t="s">
        <v>18</v>
      </c>
      <c r="G3541" s="17">
        <v>1168.9100000000001</v>
      </c>
      <c r="H3541" s="16" t="s">
        <v>16745</v>
      </c>
      <c r="I3541" s="16" t="s">
        <v>3173</v>
      </c>
      <c r="J3541" s="28" t="s">
        <v>16746</v>
      </c>
      <c r="K3541" s="18" t="s">
        <v>16747</v>
      </c>
      <c r="L3541" s="28" t="s">
        <v>121</v>
      </c>
      <c r="M3541" s="19" t="s">
        <v>23</v>
      </c>
      <c r="N3541" s="28" t="s">
        <v>24</v>
      </c>
    </row>
    <row r="3542" spans="1:14" x14ac:dyDescent="0.3">
      <c r="A3542" s="26">
        <v>44516</v>
      </c>
      <c r="B3542" s="26">
        <v>44516</v>
      </c>
      <c r="C3542" s="16" t="s">
        <v>16748</v>
      </c>
      <c r="D3542" s="16" t="s">
        <v>16</v>
      </c>
      <c r="E3542" s="28" t="s">
        <v>17</v>
      </c>
      <c r="F3542" s="28" t="s">
        <v>18</v>
      </c>
      <c r="G3542" s="17">
        <v>1168.3</v>
      </c>
      <c r="H3542" s="16" t="s">
        <v>16749</v>
      </c>
      <c r="I3542" s="16" t="s">
        <v>1911</v>
      </c>
      <c r="J3542" s="28" t="s">
        <v>16750</v>
      </c>
      <c r="K3542" s="18" t="s">
        <v>16751</v>
      </c>
      <c r="L3542" s="28" t="s">
        <v>23</v>
      </c>
      <c r="M3542" s="19" t="s">
        <v>23</v>
      </c>
      <c r="N3542" s="28" t="s">
        <v>24</v>
      </c>
    </row>
    <row r="3543" spans="1:14" x14ac:dyDescent="0.3">
      <c r="A3543" s="26">
        <v>43356</v>
      </c>
      <c r="B3543" s="26">
        <v>43356</v>
      </c>
      <c r="C3543" s="16" t="s">
        <v>16752</v>
      </c>
      <c r="D3543" s="16" t="s">
        <v>16</v>
      </c>
      <c r="E3543" s="28" t="s">
        <v>17</v>
      </c>
      <c r="F3543" s="28" t="s">
        <v>18</v>
      </c>
      <c r="G3543" s="17">
        <v>1167.82</v>
      </c>
      <c r="H3543" s="16" t="s">
        <v>763</v>
      </c>
      <c r="I3543" s="16" t="s">
        <v>16753</v>
      </c>
      <c r="J3543" s="28" t="s">
        <v>16754</v>
      </c>
      <c r="K3543" s="18" t="s">
        <v>16755</v>
      </c>
      <c r="L3543" s="28" t="s">
        <v>630</v>
      </c>
      <c r="M3543" s="19" t="s">
        <v>16756</v>
      </c>
      <c r="N3543" s="28" t="s">
        <v>24</v>
      </c>
    </row>
    <row r="3544" spans="1:14" x14ac:dyDescent="0.3">
      <c r="A3544" s="26">
        <v>45119</v>
      </c>
      <c r="B3544" s="26">
        <v>45119</v>
      </c>
      <c r="C3544" s="16" t="s">
        <v>16757</v>
      </c>
      <c r="D3544" s="16" t="s">
        <v>16</v>
      </c>
      <c r="E3544" s="28" t="s">
        <v>17</v>
      </c>
      <c r="F3544" s="28" t="s">
        <v>18</v>
      </c>
      <c r="G3544" s="17">
        <v>1167.57</v>
      </c>
      <c r="H3544" s="16" t="s">
        <v>16758</v>
      </c>
      <c r="I3544" s="16" t="s">
        <v>16759</v>
      </c>
      <c r="J3544" s="28" t="s">
        <v>16760</v>
      </c>
      <c r="K3544" s="18" t="s">
        <v>16761</v>
      </c>
      <c r="L3544" s="28" t="s">
        <v>16</v>
      </c>
      <c r="M3544" s="19" t="s">
        <v>1150</v>
      </c>
      <c r="N3544" s="28" t="s">
        <v>146</v>
      </c>
    </row>
    <row r="3545" spans="1:14" x14ac:dyDescent="0.3">
      <c r="A3545" s="26">
        <v>44553</v>
      </c>
      <c r="B3545" s="26">
        <v>44553</v>
      </c>
      <c r="C3545" s="16" t="s">
        <v>16762</v>
      </c>
      <c r="D3545" s="16" t="s">
        <v>16</v>
      </c>
      <c r="E3545" s="28" t="s">
        <v>17</v>
      </c>
      <c r="F3545" s="28" t="s">
        <v>141</v>
      </c>
      <c r="G3545" s="17">
        <v>1167.24</v>
      </c>
      <c r="H3545" s="16" t="s">
        <v>16763</v>
      </c>
      <c r="I3545" s="16" t="s">
        <v>16</v>
      </c>
      <c r="J3545" s="28" t="s">
        <v>16764</v>
      </c>
      <c r="K3545" s="18" t="s">
        <v>16765</v>
      </c>
      <c r="L3545" s="28" t="s">
        <v>134</v>
      </c>
      <c r="M3545" s="19" t="s">
        <v>16</v>
      </c>
      <c r="N3545" s="28" t="s">
        <v>24</v>
      </c>
    </row>
    <row r="3546" spans="1:14" x14ac:dyDescent="0.3">
      <c r="A3546" s="26">
        <v>43928</v>
      </c>
      <c r="B3546" s="26">
        <v>43928</v>
      </c>
      <c r="C3546" s="16" t="s">
        <v>16766</v>
      </c>
      <c r="D3546" s="16" t="s">
        <v>16</v>
      </c>
      <c r="E3546" s="28" t="s">
        <v>17</v>
      </c>
      <c r="F3546" s="28" t="s">
        <v>18</v>
      </c>
      <c r="G3546" s="17">
        <v>1165.98</v>
      </c>
      <c r="H3546" s="16" t="s">
        <v>2017</v>
      </c>
      <c r="I3546" s="16" t="s">
        <v>16767</v>
      </c>
      <c r="J3546" s="28" t="s">
        <v>16768</v>
      </c>
      <c r="K3546" s="18" t="s">
        <v>16769</v>
      </c>
      <c r="L3546" s="28" t="s">
        <v>23</v>
      </c>
      <c r="M3546" s="19" t="s">
        <v>16770</v>
      </c>
      <c r="N3546" s="28" t="s">
        <v>24</v>
      </c>
    </row>
    <row r="3547" spans="1:14" x14ac:dyDescent="0.3">
      <c r="A3547" s="26">
        <v>45663</v>
      </c>
      <c r="B3547" s="26">
        <v>45651</v>
      </c>
      <c r="C3547" s="16" t="s">
        <v>16771</v>
      </c>
      <c r="D3547" s="16" t="s">
        <v>16</v>
      </c>
      <c r="E3547" s="28" t="s">
        <v>17</v>
      </c>
      <c r="F3547" s="28" t="s">
        <v>18</v>
      </c>
      <c r="G3547" s="17">
        <v>1165.5</v>
      </c>
      <c r="H3547" s="16" t="s">
        <v>16772</v>
      </c>
      <c r="I3547" s="16" t="s">
        <v>16773</v>
      </c>
      <c r="J3547" s="28" t="s">
        <v>16774</v>
      </c>
      <c r="K3547" s="18" t="s">
        <v>16775</v>
      </c>
      <c r="L3547" s="28" t="s">
        <v>153</v>
      </c>
      <c r="M3547" s="19" t="s">
        <v>16776</v>
      </c>
      <c r="N3547" s="28" t="s">
        <v>24</v>
      </c>
    </row>
    <row r="3548" spans="1:14" x14ac:dyDescent="0.3">
      <c r="A3548" s="26">
        <v>44418</v>
      </c>
      <c r="B3548" s="26">
        <v>44307</v>
      </c>
      <c r="C3548" s="16" t="s">
        <v>16777</v>
      </c>
      <c r="D3548" s="16" t="s">
        <v>16</v>
      </c>
      <c r="E3548" s="28" t="s">
        <v>17</v>
      </c>
      <c r="F3548" s="28" t="s">
        <v>18</v>
      </c>
      <c r="G3548" s="17">
        <v>1164</v>
      </c>
      <c r="H3548" s="16" t="s">
        <v>16778</v>
      </c>
      <c r="I3548" s="16" t="s">
        <v>16779</v>
      </c>
      <c r="J3548" s="28" t="s">
        <v>16780</v>
      </c>
      <c r="K3548" s="18" t="s">
        <v>16781</v>
      </c>
      <c r="L3548" s="28" t="s">
        <v>23</v>
      </c>
      <c r="M3548" s="19" t="s">
        <v>16782</v>
      </c>
      <c r="N3548" s="28" t="s">
        <v>24</v>
      </c>
    </row>
    <row r="3549" spans="1:14" x14ac:dyDescent="0.3">
      <c r="A3549" s="26">
        <v>44377</v>
      </c>
      <c r="B3549" s="26">
        <v>44377</v>
      </c>
      <c r="C3549" s="16" t="s">
        <v>16783</v>
      </c>
      <c r="D3549" s="16" t="s">
        <v>16</v>
      </c>
      <c r="E3549" s="28" t="s">
        <v>17</v>
      </c>
      <c r="F3549" s="28" t="s">
        <v>18</v>
      </c>
      <c r="G3549" s="17">
        <v>1163.8399999999999</v>
      </c>
      <c r="H3549" s="16" t="s">
        <v>10302</v>
      </c>
      <c r="I3549" s="16" t="s">
        <v>16</v>
      </c>
      <c r="J3549" s="28" t="s">
        <v>16784</v>
      </c>
      <c r="K3549" s="18" t="s">
        <v>16785</v>
      </c>
      <c r="L3549" s="28" t="s">
        <v>7003</v>
      </c>
      <c r="M3549" s="19" t="s">
        <v>16</v>
      </c>
      <c r="N3549" s="28" t="s">
        <v>24</v>
      </c>
    </row>
    <row r="3550" spans="1:14" x14ac:dyDescent="0.3">
      <c r="A3550" s="26">
        <v>44308</v>
      </c>
      <c r="B3550" s="26">
        <v>44308</v>
      </c>
      <c r="C3550" s="16" t="s">
        <v>16786</v>
      </c>
      <c r="D3550" s="16" t="s">
        <v>16</v>
      </c>
      <c r="E3550" s="28" t="s">
        <v>17</v>
      </c>
      <c r="F3550" s="28" t="s">
        <v>18</v>
      </c>
      <c r="G3550" s="17">
        <v>1163.74</v>
      </c>
      <c r="H3550" s="16" t="s">
        <v>16787</v>
      </c>
      <c r="I3550" s="16" t="s">
        <v>16</v>
      </c>
      <c r="J3550" s="28" t="s">
        <v>16788</v>
      </c>
      <c r="K3550" s="18" t="s">
        <v>16789</v>
      </c>
      <c r="L3550" s="28" t="s">
        <v>23</v>
      </c>
      <c r="M3550" s="19" t="s">
        <v>16</v>
      </c>
      <c r="N3550" s="28" t="s">
        <v>61</v>
      </c>
    </row>
    <row r="3551" spans="1:14" x14ac:dyDescent="0.3">
      <c r="A3551" s="26">
        <v>43748</v>
      </c>
      <c r="B3551" s="26">
        <v>43748</v>
      </c>
      <c r="C3551" s="16" t="s">
        <v>16790</v>
      </c>
      <c r="D3551" s="16" t="s">
        <v>16</v>
      </c>
      <c r="E3551" s="28" t="s">
        <v>17</v>
      </c>
      <c r="F3551" s="28" t="s">
        <v>18</v>
      </c>
      <c r="G3551" s="17">
        <v>1163.3399999999999</v>
      </c>
      <c r="H3551" s="16" t="s">
        <v>16791</v>
      </c>
      <c r="I3551" s="16" t="s">
        <v>13455</v>
      </c>
      <c r="J3551" s="28" t="s">
        <v>16792</v>
      </c>
      <c r="K3551" s="18" t="s">
        <v>16793</v>
      </c>
      <c r="L3551" s="28" t="s">
        <v>16</v>
      </c>
      <c r="M3551" s="19" t="s">
        <v>321</v>
      </c>
      <c r="N3551" s="28" t="s">
        <v>146</v>
      </c>
    </row>
    <row r="3552" spans="1:14" x14ac:dyDescent="0.3">
      <c r="A3552" s="26">
        <v>44683</v>
      </c>
      <c r="B3552" s="26">
        <v>44679</v>
      </c>
      <c r="C3552" s="16" t="s">
        <v>16794</v>
      </c>
      <c r="D3552" s="16" t="s">
        <v>16</v>
      </c>
      <c r="E3552" s="28" t="s">
        <v>17</v>
      </c>
      <c r="F3552" s="28" t="s">
        <v>18</v>
      </c>
      <c r="G3552" s="17">
        <v>1162.46</v>
      </c>
      <c r="H3552" s="16" t="s">
        <v>16795</v>
      </c>
      <c r="I3552" s="16" t="s">
        <v>16796</v>
      </c>
      <c r="J3552" s="28" t="s">
        <v>16797</v>
      </c>
      <c r="K3552" s="18" t="s">
        <v>16798</v>
      </c>
      <c r="L3552" s="28" t="s">
        <v>16</v>
      </c>
      <c r="M3552" s="19" t="s">
        <v>16799</v>
      </c>
      <c r="N3552" s="28" t="s">
        <v>146</v>
      </c>
    </row>
    <row r="3553" spans="1:14" x14ac:dyDescent="0.3">
      <c r="A3553" s="26">
        <v>43223</v>
      </c>
      <c r="B3553" s="26">
        <v>43223</v>
      </c>
      <c r="C3553" s="16" t="s">
        <v>16800</v>
      </c>
      <c r="D3553" s="16" t="s">
        <v>16</v>
      </c>
      <c r="E3553" s="28" t="s">
        <v>17</v>
      </c>
      <c r="F3553" s="28" t="s">
        <v>18</v>
      </c>
      <c r="G3553" s="17">
        <v>1162.4100000000001</v>
      </c>
      <c r="H3553" s="16" t="s">
        <v>5632</v>
      </c>
      <c r="I3553" s="16" t="s">
        <v>16801</v>
      </c>
      <c r="J3553" s="28" t="s">
        <v>16802</v>
      </c>
      <c r="K3553" s="18" t="s">
        <v>16803</v>
      </c>
      <c r="L3553" s="28" t="s">
        <v>16</v>
      </c>
      <c r="M3553" s="19" t="s">
        <v>53</v>
      </c>
      <c r="N3553" s="28" t="s">
        <v>146</v>
      </c>
    </row>
    <row r="3554" spans="1:14" x14ac:dyDescent="0.3">
      <c r="A3554" s="26">
        <v>45440</v>
      </c>
      <c r="B3554" s="26">
        <v>45439</v>
      </c>
      <c r="C3554" s="16" t="s">
        <v>16804</v>
      </c>
      <c r="D3554" s="16" t="s">
        <v>16</v>
      </c>
      <c r="E3554" s="28" t="s">
        <v>17</v>
      </c>
      <c r="F3554" s="28" t="s">
        <v>18</v>
      </c>
      <c r="G3554" s="17">
        <v>1161.74</v>
      </c>
      <c r="H3554" s="16" t="s">
        <v>16805</v>
      </c>
      <c r="I3554" s="16" t="s">
        <v>16806</v>
      </c>
      <c r="J3554" s="28" t="s">
        <v>16807</v>
      </c>
      <c r="K3554" s="18" t="s">
        <v>16808</v>
      </c>
      <c r="L3554" s="28" t="s">
        <v>630</v>
      </c>
      <c r="M3554" s="20" t="s">
        <v>16809</v>
      </c>
      <c r="N3554" s="28" t="s">
        <v>24</v>
      </c>
    </row>
    <row r="3555" spans="1:14" x14ac:dyDescent="0.3">
      <c r="A3555" s="26">
        <v>43615</v>
      </c>
      <c r="B3555" s="26">
        <v>43465</v>
      </c>
      <c r="C3555" s="16" t="s">
        <v>16810</v>
      </c>
      <c r="D3555" s="16" t="s">
        <v>16</v>
      </c>
      <c r="E3555" s="28" t="s">
        <v>17</v>
      </c>
      <c r="F3555" s="28" t="s">
        <v>18</v>
      </c>
      <c r="G3555" s="17">
        <v>1160.1600000000001</v>
      </c>
      <c r="H3555" s="16" t="s">
        <v>16811</v>
      </c>
      <c r="I3555" s="16" t="s">
        <v>15578</v>
      </c>
      <c r="J3555" s="28" t="s">
        <v>16812</v>
      </c>
      <c r="K3555" s="18" t="s">
        <v>16813</v>
      </c>
      <c r="L3555" s="28" t="s">
        <v>16</v>
      </c>
      <c r="M3555" s="19" t="s">
        <v>555</v>
      </c>
      <c r="N3555" s="28" t="s">
        <v>146</v>
      </c>
    </row>
    <row r="3556" spans="1:14" x14ac:dyDescent="0.3">
      <c r="A3556" s="26">
        <v>43349</v>
      </c>
      <c r="B3556" s="26">
        <v>43349</v>
      </c>
      <c r="C3556" s="16" t="s">
        <v>16814</v>
      </c>
      <c r="D3556" s="16" t="s">
        <v>16</v>
      </c>
      <c r="E3556" s="28" t="s">
        <v>17</v>
      </c>
      <c r="F3556" s="28" t="s">
        <v>18</v>
      </c>
      <c r="G3556" s="17">
        <v>1160</v>
      </c>
      <c r="H3556" s="16" t="s">
        <v>1911</v>
      </c>
      <c r="I3556" s="16" t="s">
        <v>16815</v>
      </c>
      <c r="J3556" s="28" t="s">
        <v>16816</v>
      </c>
      <c r="K3556" s="18" t="s">
        <v>16817</v>
      </c>
      <c r="L3556" s="28" t="s">
        <v>630</v>
      </c>
      <c r="M3556" s="19" t="s">
        <v>23</v>
      </c>
      <c r="N3556" s="28" t="s">
        <v>24</v>
      </c>
    </row>
    <row r="3557" spans="1:14" x14ac:dyDescent="0.3">
      <c r="A3557" s="26">
        <v>43490</v>
      </c>
      <c r="B3557" s="26">
        <v>43490</v>
      </c>
      <c r="C3557" s="16" t="s">
        <v>16818</v>
      </c>
      <c r="D3557" s="16" t="s">
        <v>16</v>
      </c>
      <c r="E3557" s="28" t="s">
        <v>17</v>
      </c>
      <c r="F3557" s="28" t="s">
        <v>18</v>
      </c>
      <c r="G3557" s="17">
        <v>1160</v>
      </c>
      <c r="H3557" s="16" t="s">
        <v>16819</v>
      </c>
      <c r="I3557" s="16" t="s">
        <v>16820</v>
      </c>
      <c r="J3557" s="28" t="s">
        <v>16821</v>
      </c>
      <c r="K3557" s="18" t="s">
        <v>16822</v>
      </c>
      <c r="L3557" s="28" t="s">
        <v>1817</v>
      </c>
      <c r="M3557" s="19" t="s">
        <v>630</v>
      </c>
      <c r="N3557" s="28" t="s">
        <v>24</v>
      </c>
    </row>
    <row r="3558" spans="1:14" x14ac:dyDescent="0.3">
      <c r="A3558" s="26">
        <v>43525</v>
      </c>
      <c r="B3558" s="26">
        <v>43524</v>
      </c>
      <c r="C3558" s="16" t="s">
        <v>16823</v>
      </c>
      <c r="D3558" s="16" t="s">
        <v>16</v>
      </c>
      <c r="E3558" s="28" t="s">
        <v>17</v>
      </c>
      <c r="F3558" s="28" t="s">
        <v>18</v>
      </c>
      <c r="G3558" s="17">
        <v>1160</v>
      </c>
      <c r="H3558" s="16" t="s">
        <v>16824</v>
      </c>
      <c r="I3558" s="16" t="s">
        <v>16825</v>
      </c>
      <c r="J3558" s="28" t="s">
        <v>16826</v>
      </c>
      <c r="K3558" s="18" t="s">
        <v>16827</v>
      </c>
      <c r="L3558" s="28" t="s">
        <v>16</v>
      </c>
      <c r="M3558" s="19" t="s">
        <v>23</v>
      </c>
      <c r="N3558" s="28" t="s">
        <v>146</v>
      </c>
    </row>
    <row r="3559" spans="1:14" x14ac:dyDescent="0.3">
      <c r="A3559" s="26">
        <v>44495</v>
      </c>
      <c r="B3559" s="26">
        <v>44495</v>
      </c>
      <c r="C3559" s="16" t="s">
        <v>16828</v>
      </c>
      <c r="D3559" s="16" t="s">
        <v>16</v>
      </c>
      <c r="E3559" s="28" t="s">
        <v>17</v>
      </c>
      <c r="F3559" s="28" t="s">
        <v>141</v>
      </c>
      <c r="G3559" s="17">
        <v>1159.42</v>
      </c>
      <c r="H3559" s="16" t="s">
        <v>479</v>
      </c>
      <c r="I3559" s="16" t="s">
        <v>16829</v>
      </c>
      <c r="J3559" s="28" t="s">
        <v>16830</v>
      </c>
      <c r="K3559" s="18" t="s">
        <v>16831</v>
      </c>
      <c r="L3559" s="28" t="s">
        <v>16</v>
      </c>
      <c r="M3559" s="19" t="s">
        <v>16832</v>
      </c>
      <c r="N3559" s="28" t="s">
        <v>146</v>
      </c>
    </row>
    <row r="3560" spans="1:14" x14ac:dyDescent="0.3">
      <c r="A3560" s="26">
        <v>44342</v>
      </c>
      <c r="B3560" s="26">
        <v>44260</v>
      </c>
      <c r="C3560" s="16" t="s">
        <v>16833</v>
      </c>
      <c r="D3560" s="16" t="s">
        <v>16</v>
      </c>
      <c r="E3560" s="28" t="s">
        <v>17</v>
      </c>
      <c r="F3560" s="28" t="s">
        <v>18</v>
      </c>
      <c r="G3560" s="17">
        <v>1159.2</v>
      </c>
      <c r="H3560" s="16" t="s">
        <v>16834</v>
      </c>
      <c r="I3560" s="16" t="s">
        <v>16835</v>
      </c>
      <c r="J3560" s="28" t="s">
        <v>16836</v>
      </c>
      <c r="K3560" s="18" t="s">
        <v>16837</v>
      </c>
      <c r="L3560" s="28" t="s">
        <v>23</v>
      </c>
      <c r="M3560" s="19" t="s">
        <v>16838</v>
      </c>
      <c r="N3560" s="28" t="s">
        <v>24</v>
      </c>
    </row>
    <row r="3561" spans="1:14" x14ac:dyDescent="0.3">
      <c r="A3561" s="26">
        <v>45607</v>
      </c>
      <c r="B3561" s="26">
        <v>45607</v>
      </c>
      <c r="C3561" s="16" t="s">
        <v>16839</v>
      </c>
      <c r="D3561" s="16" t="s">
        <v>16</v>
      </c>
      <c r="E3561" s="28" t="s">
        <v>17</v>
      </c>
      <c r="F3561" s="28" t="s">
        <v>18</v>
      </c>
      <c r="G3561" s="17">
        <v>1158.6099999999999</v>
      </c>
      <c r="H3561" s="16" t="s">
        <v>16840</v>
      </c>
      <c r="I3561" s="16" t="s">
        <v>16841</v>
      </c>
      <c r="J3561" s="28" t="s">
        <v>16842</v>
      </c>
      <c r="K3561" s="18" t="s">
        <v>16843</v>
      </c>
      <c r="L3561" s="28" t="s">
        <v>16</v>
      </c>
      <c r="M3561" s="19" t="s">
        <v>36</v>
      </c>
      <c r="N3561" s="28" t="s">
        <v>146</v>
      </c>
    </row>
    <row r="3562" spans="1:14" x14ac:dyDescent="0.3">
      <c r="A3562" s="26">
        <v>45362</v>
      </c>
      <c r="B3562" s="26">
        <v>45362</v>
      </c>
      <c r="C3562" s="16" t="s">
        <v>16844</v>
      </c>
      <c r="D3562" s="16" t="s">
        <v>16</v>
      </c>
      <c r="E3562" s="28" t="s">
        <v>17</v>
      </c>
      <c r="F3562" s="28" t="s">
        <v>18</v>
      </c>
      <c r="G3562" s="17">
        <v>1158.5999999999999</v>
      </c>
      <c r="H3562" s="16" t="s">
        <v>16845</v>
      </c>
      <c r="I3562" s="16" t="s">
        <v>16</v>
      </c>
      <c r="J3562" s="28" t="s">
        <v>16846</v>
      </c>
      <c r="K3562" s="18" t="s">
        <v>16847</v>
      </c>
      <c r="L3562" s="28" t="s">
        <v>36</v>
      </c>
      <c r="M3562" s="19" t="s">
        <v>16</v>
      </c>
      <c r="N3562" s="28" t="s">
        <v>24</v>
      </c>
    </row>
    <row r="3563" spans="1:14" x14ac:dyDescent="0.3">
      <c r="A3563" s="26">
        <v>43215</v>
      </c>
      <c r="B3563" s="26">
        <v>43215</v>
      </c>
      <c r="C3563" s="16" t="s">
        <v>16848</v>
      </c>
      <c r="D3563" s="16" t="s">
        <v>16</v>
      </c>
      <c r="E3563" s="28" t="s">
        <v>17</v>
      </c>
      <c r="F3563" s="28" t="s">
        <v>18</v>
      </c>
      <c r="G3563" s="17">
        <v>1158.55</v>
      </c>
      <c r="H3563" s="16" t="s">
        <v>11787</v>
      </c>
      <c r="I3563" s="16" t="s">
        <v>16849</v>
      </c>
      <c r="J3563" s="28" t="s">
        <v>16850</v>
      </c>
      <c r="K3563" s="18" t="s">
        <v>16851</v>
      </c>
      <c r="L3563" s="28" t="s">
        <v>23</v>
      </c>
      <c r="M3563" s="19" t="s">
        <v>16852</v>
      </c>
      <c r="N3563" s="28" t="s">
        <v>24</v>
      </c>
    </row>
    <row r="3564" spans="1:14" x14ac:dyDescent="0.3">
      <c r="A3564" s="26">
        <v>43606</v>
      </c>
      <c r="B3564" s="26">
        <v>43606</v>
      </c>
      <c r="C3564" s="16" t="s">
        <v>16853</v>
      </c>
      <c r="D3564" s="16" t="s">
        <v>16</v>
      </c>
      <c r="E3564" s="28" t="s">
        <v>17</v>
      </c>
      <c r="F3564" s="28" t="s">
        <v>18</v>
      </c>
      <c r="G3564" s="17">
        <v>1158.21</v>
      </c>
      <c r="H3564" s="16" t="s">
        <v>16854</v>
      </c>
      <c r="I3564" s="16" t="s">
        <v>16855</v>
      </c>
      <c r="J3564" s="28" t="s">
        <v>16856</v>
      </c>
      <c r="K3564" s="18" t="s">
        <v>16857</v>
      </c>
      <c r="L3564" s="28" t="s">
        <v>2108</v>
      </c>
      <c r="M3564" s="19" t="s">
        <v>16858</v>
      </c>
      <c r="N3564" s="28" t="s">
        <v>24</v>
      </c>
    </row>
    <row r="3565" spans="1:14" x14ac:dyDescent="0.3">
      <c r="A3565" s="26">
        <v>43754</v>
      </c>
      <c r="B3565" s="26">
        <v>43753</v>
      </c>
      <c r="C3565" s="16" t="s">
        <v>16859</v>
      </c>
      <c r="D3565" s="16" t="s">
        <v>16</v>
      </c>
      <c r="E3565" s="28" t="s">
        <v>17</v>
      </c>
      <c r="F3565" s="28" t="s">
        <v>18</v>
      </c>
      <c r="G3565" s="17">
        <v>1157.93</v>
      </c>
      <c r="H3565" s="16" t="s">
        <v>190</v>
      </c>
      <c r="I3565" s="16" t="s">
        <v>16</v>
      </c>
      <c r="J3565" s="28" t="s">
        <v>16860</v>
      </c>
      <c r="K3565" s="18" t="s">
        <v>16861</v>
      </c>
      <c r="L3565" s="28" t="s">
        <v>23</v>
      </c>
      <c r="M3565" s="19" t="s">
        <v>16</v>
      </c>
      <c r="N3565" s="28" t="s">
        <v>61</v>
      </c>
    </row>
    <row r="3566" spans="1:14" x14ac:dyDescent="0.3">
      <c r="A3566" s="26">
        <v>45315</v>
      </c>
      <c r="B3566" s="26">
        <v>45315</v>
      </c>
      <c r="C3566" s="16" t="s">
        <v>16862</v>
      </c>
      <c r="D3566" s="16" t="s">
        <v>16</v>
      </c>
      <c r="E3566" s="28" t="s">
        <v>17</v>
      </c>
      <c r="F3566" s="28" t="s">
        <v>18</v>
      </c>
      <c r="G3566" s="17">
        <v>1157.9000000000001</v>
      </c>
      <c r="H3566" s="16" t="s">
        <v>16863</v>
      </c>
      <c r="I3566" s="16" t="s">
        <v>16</v>
      </c>
      <c r="J3566" s="28" t="s">
        <v>16864</v>
      </c>
      <c r="K3566" s="18" t="s">
        <v>16865</v>
      </c>
      <c r="L3566" s="28" t="s">
        <v>2897</v>
      </c>
      <c r="M3566" s="19" t="s">
        <v>16</v>
      </c>
      <c r="N3566" s="28" t="s">
        <v>24</v>
      </c>
    </row>
    <row r="3567" spans="1:14" x14ac:dyDescent="0.3">
      <c r="A3567" s="26">
        <v>45028</v>
      </c>
      <c r="B3567" s="26">
        <v>45028</v>
      </c>
      <c r="C3567" s="16" t="s">
        <v>16866</v>
      </c>
      <c r="D3567" s="16" t="s">
        <v>16</v>
      </c>
      <c r="E3567" s="28" t="s">
        <v>17</v>
      </c>
      <c r="F3567" s="28" t="s">
        <v>141</v>
      </c>
      <c r="G3567" s="17">
        <v>1155.8399999999999</v>
      </c>
      <c r="H3567" s="16" t="s">
        <v>16867</v>
      </c>
      <c r="I3567" s="16" t="s">
        <v>7782</v>
      </c>
      <c r="J3567" s="28" t="s">
        <v>16868</v>
      </c>
      <c r="K3567" s="18" t="s">
        <v>16869</v>
      </c>
      <c r="L3567" s="28" t="s">
        <v>16</v>
      </c>
      <c r="M3567" s="19" t="s">
        <v>53</v>
      </c>
      <c r="N3567" s="28" t="s">
        <v>146</v>
      </c>
    </row>
    <row r="3568" spans="1:14" x14ac:dyDescent="0.3">
      <c r="A3568" s="26">
        <v>43196</v>
      </c>
      <c r="B3568" s="26">
        <v>43196</v>
      </c>
      <c r="C3568" s="16" t="s">
        <v>16870</v>
      </c>
      <c r="D3568" s="16" t="s">
        <v>16</v>
      </c>
      <c r="E3568" s="28" t="s">
        <v>17</v>
      </c>
      <c r="F3568" s="28" t="s">
        <v>18</v>
      </c>
      <c r="G3568" s="17">
        <v>1155</v>
      </c>
      <c r="H3568" s="16" t="s">
        <v>16871</v>
      </c>
      <c r="I3568" s="16" t="s">
        <v>1680</v>
      </c>
      <c r="J3568" s="28" t="s">
        <v>16872</v>
      </c>
      <c r="K3568" s="18" t="s">
        <v>16873</v>
      </c>
      <c r="L3568" s="28" t="s">
        <v>16</v>
      </c>
      <c r="M3568" s="19" t="s">
        <v>23</v>
      </c>
      <c r="N3568" s="28" t="s">
        <v>146</v>
      </c>
    </row>
    <row r="3569" spans="1:14" x14ac:dyDescent="0.3">
      <c r="A3569" s="26">
        <v>43124</v>
      </c>
      <c r="B3569" s="26">
        <v>43124</v>
      </c>
      <c r="C3569" s="16" t="s">
        <v>16874</v>
      </c>
      <c r="D3569" s="16" t="s">
        <v>16</v>
      </c>
      <c r="E3569" s="28" t="s">
        <v>17</v>
      </c>
      <c r="F3569" s="28" t="s">
        <v>18</v>
      </c>
      <c r="G3569" s="17">
        <v>1151.93</v>
      </c>
      <c r="H3569" s="16" t="s">
        <v>16875</v>
      </c>
      <c r="I3569" s="16" t="s">
        <v>16876</v>
      </c>
      <c r="J3569" s="28" t="s">
        <v>16877</v>
      </c>
      <c r="K3569" s="18" t="s">
        <v>16878</v>
      </c>
      <c r="L3569" s="28" t="s">
        <v>153</v>
      </c>
      <c r="M3569" s="19" t="s">
        <v>16879</v>
      </c>
      <c r="N3569" s="28" t="s">
        <v>24</v>
      </c>
    </row>
    <row r="3570" spans="1:14" x14ac:dyDescent="0.3">
      <c r="A3570" s="26">
        <v>45467</v>
      </c>
      <c r="B3570" s="26">
        <v>45467</v>
      </c>
      <c r="C3570" s="16" t="s">
        <v>16880</v>
      </c>
      <c r="D3570" s="16" t="s">
        <v>16881</v>
      </c>
      <c r="E3570" s="28" t="s">
        <v>17</v>
      </c>
      <c r="F3570" s="28" t="s">
        <v>141</v>
      </c>
      <c r="G3570" s="17">
        <v>1150.5999999999999</v>
      </c>
      <c r="H3570" s="16" t="s">
        <v>16882</v>
      </c>
      <c r="I3570" s="16" t="s">
        <v>16883</v>
      </c>
      <c r="J3570" s="28" t="s">
        <v>16884</v>
      </c>
      <c r="K3570" s="18" t="s">
        <v>16885</v>
      </c>
      <c r="L3570" s="28" t="s">
        <v>350</v>
      </c>
      <c r="M3570" s="20" t="s">
        <v>16886</v>
      </c>
      <c r="N3570" s="28" t="s">
        <v>24</v>
      </c>
    </row>
    <row r="3571" spans="1:14" x14ac:dyDescent="0.3">
      <c r="A3571" s="26">
        <v>45096</v>
      </c>
      <c r="B3571" s="26">
        <v>45096</v>
      </c>
      <c r="C3571" s="16" t="s">
        <v>16887</v>
      </c>
      <c r="D3571" s="16" t="s">
        <v>16</v>
      </c>
      <c r="E3571" s="28" t="s">
        <v>17</v>
      </c>
      <c r="F3571" s="28" t="s">
        <v>18</v>
      </c>
      <c r="G3571" s="17">
        <v>1150.45</v>
      </c>
      <c r="H3571" s="16" t="s">
        <v>16888</v>
      </c>
      <c r="I3571" s="16" t="s">
        <v>106</v>
      </c>
      <c r="J3571" s="28" t="s">
        <v>16889</v>
      </c>
      <c r="K3571" s="18" t="s">
        <v>16890</v>
      </c>
      <c r="L3571" s="28" t="s">
        <v>111</v>
      </c>
      <c r="M3571" s="19" t="s">
        <v>111</v>
      </c>
      <c r="N3571" s="28" t="s">
        <v>24</v>
      </c>
    </row>
    <row r="3572" spans="1:14" x14ac:dyDescent="0.3">
      <c r="A3572" s="26">
        <v>43173</v>
      </c>
      <c r="B3572" s="26">
        <v>43173</v>
      </c>
      <c r="C3572" s="16" t="s">
        <v>16891</v>
      </c>
      <c r="D3572" s="16" t="s">
        <v>16</v>
      </c>
      <c r="E3572" s="28" t="s">
        <v>17</v>
      </c>
      <c r="F3572" s="28" t="s">
        <v>18</v>
      </c>
      <c r="G3572" s="17">
        <v>1150.42</v>
      </c>
      <c r="H3572" s="16" t="s">
        <v>16892</v>
      </c>
      <c r="I3572" s="16" t="s">
        <v>16893</v>
      </c>
      <c r="J3572" s="28" t="s">
        <v>16894</v>
      </c>
      <c r="K3572" s="18" t="s">
        <v>16895</v>
      </c>
      <c r="L3572" s="28" t="s">
        <v>121</v>
      </c>
      <c r="M3572" s="19" t="s">
        <v>121</v>
      </c>
      <c r="N3572" s="28" t="s">
        <v>24</v>
      </c>
    </row>
    <row r="3573" spans="1:14" x14ac:dyDescent="0.3">
      <c r="A3573" s="26">
        <v>44886</v>
      </c>
      <c r="B3573" s="26">
        <v>44885</v>
      </c>
      <c r="C3573" s="16" t="s">
        <v>16896</v>
      </c>
      <c r="D3573" s="16" t="s">
        <v>16</v>
      </c>
      <c r="E3573" s="28" t="s">
        <v>17</v>
      </c>
      <c r="F3573" s="28" t="s">
        <v>18</v>
      </c>
      <c r="G3573" s="17">
        <v>1150.1199999999999</v>
      </c>
      <c r="H3573" s="16" t="s">
        <v>16897</v>
      </c>
      <c r="I3573" s="16" t="s">
        <v>16898</v>
      </c>
      <c r="J3573" s="28" t="s">
        <v>16899</v>
      </c>
      <c r="K3573" s="18" t="s">
        <v>16900</v>
      </c>
      <c r="L3573" s="28" t="s">
        <v>92</v>
      </c>
      <c r="M3573" s="19" t="s">
        <v>92</v>
      </c>
      <c r="N3573" s="28" t="s">
        <v>61</v>
      </c>
    </row>
    <row r="3574" spans="1:14" x14ac:dyDescent="0.3">
      <c r="A3574" s="26">
        <v>43518</v>
      </c>
      <c r="B3574" s="26">
        <v>43518</v>
      </c>
      <c r="C3574" s="16" t="s">
        <v>16901</v>
      </c>
      <c r="D3574" s="16" t="s">
        <v>16</v>
      </c>
      <c r="E3574" s="28" t="s">
        <v>17</v>
      </c>
      <c r="F3574" s="28" t="s">
        <v>18</v>
      </c>
      <c r="G3574" s="17">
        <v>1150</v>
      </c>
      <c r="H3574" s="16" t="s">
        <v>15039</v>
      </c>
      <c r="I3574" s="16" t="s">
        <v>2629</v>
      </c>
      <c r="J3574" s="28" t="s">
        <v>16902</v>
      </c>
      <c r="K3574" s="18" t="s">
        <v>16903</v>
      </c>
      <c r="L3574" s="28" t="s">
        <v>16</v>
      </c>
      <c r="M3574" s="19" t="s">
        <v>23</v>
      </c>
      <c r="N3574" s="28" t="s">
        <v>146</v>
      </c>
    </row>
    <row r="3575" spans="1:14" x14ac:dyDescent="0.3">
      <c r="A3575" s="26">
        <v>44165</v>
      </c>
      <c r="B3575" s="26">
        <v>44165</v>
      </c>
      <c r="C3575" s="16" t="s">
        <v>16904</v>
      </c>
      <c r="D3575" s="16" t="s">
        <v>16</v>
      </c>
      <c r="E3575" s="28" t="s">
        <v>17</v>
      </c>
      <c r="F3575" s="28" t="s">
        <v>18</v>
      </c>
      <c r="G3575" s="17">
        <v>1150</v>
      </c>
      <c r="H3575" s="16" t="s">
        <v>10562</v>
      </c>
      <c r="I3575" s="16" t="s">
        <v>15065</v>
      </c>
      <c r="J3575" s="28" t="s">
        <v>16905</v>
      </c>
      <c r="K3575" s="18" t="s">
        <v>16906</v>
      </c>
      <c r="L3575" s="28" t="s">
        <v>16</v>
      </c>
      <c r="M3575" s="19" t="s">
        <v>16</v>
      </c>
      <c r="N3575" s="28" t="s">
        <v>24</v>
      </c>
    </row>
    <row r="3576" spans="1:14" x14ac:dyDescent="0.3">
      <c r="A3576" s="26">
        <v>44249</v>
      </c>
      <c r="B3576" s="26">
        <v>44249</v>
      </c>
      <c r="C3576" s="16" t="s">
        <v>16907</v>
      </c>
      <c r="D3576" s="16" t="s">
        <v>16</v>
      </c>
      <c r="E3576" s="28" t="s">
        <v>17</v>
      </c>
      <c r="F3576" s="28" t="s">
        <v>18</v>
      </c>
      <c r="G3576" s="17">
        <v>1150</v>
      </c>
      <c r="H3576" s="16" t="s">
        <v>1376</v>
      </c>
      <c r="I3576" s="16" t="s">
        <v>1375</v>
      </c>
      <c r="J3576" s="28" t="s">
        <v>16908</v>
      </c>
      <c r="K3576" s="18" t="s">
        <v>16909</v>
      </c>
      <c r="L3576" s="28" t="s">
        <v>23</v>
      </c>
      <c r="M3576" s="19" t="s">
        <v>23</v>
      </c>
      <c r="N3576" s="28" t="s">
        <v>24</v>
      </c>
    </row>
    <row r="3577" spans="1:14" x14ac:dyDescent="0.3">
      <c r="A3577" s="26">
        <v>44377</v>
      </c>
      <c r="B3577" s="26">
        <v>44377</v>
      </c>
      <c r="C3577" s="16" t="s">
        <v>16910</v>
      </c>
      <c r="D3577" s="16" t="s">
        <v>16</v>
      </c>
      <c r="E3577" s="28" t="s">
        <v>17</v>
      </c>
      <c r="F3577" s="28" t="s">
        <v>18</v>
      </c>
      <c r="G3577" s="17">
        <v>1150</v>
      </c>
      <c r="H3577" s="16" t="s">
        <v>1193</v>
      </c>
      <c r="I3577" s="16" t="s">
        <v>16911</v>
      </c>
      <c r="J3577" s="28" t="s">
        <v>16912</v>
      </c>
      <c r="K3577" s="18" t="s">
        <v>16913</v>
      </c>
      <c r="L3577" s="28" t="s">
        <v>16</v>
      </c>
      <c r="M3577" s="19" t="s">
        <v>16</v>
      </c>
      <c r="N3577" s="28" t="s">
        <v>146</v>
      </c>
    </row>
    <row r="3578" spans="1:14" x14ac:dyDescent="0.3">
      <c r="A3578" s="26">
        <v>44410</v>
      </c>
      <c r="B3578" s="26">
        <v>44408</v>
      </c>
      <c r="C3578" s="16" t="s">
        <v>16914</v>
      </c>
      <c r="D3578" s="16" t="s">
        <v>16</v>
      </c>
      <c r="E3578" s="28" t="s">
        <v>17</v>
      </c>
      <c r="F3578" s="28" t="s">
        <v>18</v>
      </c>
      <c r="G3578" s="17">
        <v>1150</v>
      </c>
      <c r="H3578" s="16" t="s">
        <v>16915</v>
      </c>
      <c r="I3578" s="16" t="s">
        <v>166</v>
      </c>
      <c r="J3578" s="28" t="s">
        <v>16916</v>
      </c>
      <c r="K3578" s="18" t="s">
        <v>16917</v>
      </c>
      <c r="L3578" s="28" t="s">
        <v>16</v>
      </c>
      <c r="M3578" s="19" t="s">
        <v>171</v>
      </c>
      <c r="N3578" s="28" t="s">
        <v>146</v>
      </c>
    </row>
    <row r="3579" spans="1:14" x14ac:dyDescent="0.3">
      <c r="A3579" s="26">
        <v>44478</v>
      </c>
      <c r="B3579" s="26">
        <v>44470</v>
      </c>
      <c r="C3579" s="16" t="s">
        <v>16918</v>
      </c>
      <c r="D3579" s="16" t="s">
        <v>16</v>
      </c>
      <c r="E3579" s="28" t="s">
        <v>17</v>
      </c>
      <c r="F3579" s="28" t="s">
        <v>18</v>
      </c>
      <c r="G3579" s="17">
        <v>1150</v>
      </c>
      <c r="H3579" s="16" t="s">
        <v>16919</v>
      </c>
      <c r="I3579" s="16" t="s">
        <v>16</v>
      </c>
      <c r="J3579" s="28" t="s">
        <v>16920</v>
      </c>
      <c r="K3579" s="18" t="s">
        <v>16921</v>
      </c>
      <c r="L3579" s="28" t="s">
        <v>16</v>
      </c>
      <c r="M3579" s="19" t="s">
        <v>16</v>
      </c>
      <c r="N3579" s="28" t="s">
        <v>146</v>
      </c>
    </row>
    <row r="3580" spans="1:14" x14ac:dyDescent="0.3">
      <c r="A3580" s="26">
        <v>44866</v>
      </c>
      <c r="B3580" s="26">
        <v>44865</v>
      </c>
      <c r="C3580" s="16" t="s">
        <v>16922</v>
      </c>
      <c r="D3580" s="16" t="s">
        <v>16</v>
      </c>
      <c r="E3580" s="28" t="s">
        <v>17</v>
      </c>
      <c r="F3580" s="28" t="s">
        <v>18</v>
      </c>
      <c r="G3580" s="17">
        <v>1150</v>
      </c>
      <c r="H3580" s="16" t="s">
        <v>16923</v>
      </c>
      <c r="I3580" s="16" t="s">
        <v>15065</v>
      </c>
      <c r="J3580" s="28" t="s">
        <v>16924</v>
      </c>
      <c r="K3580" s="18" t="s">
        <v>16925</v>
      </c>
      <c r="L3580" s="28" t="s">
        <v>23</v>
      </c>
      <c r="M3580" s="19" t="s">
        <v>16</v>
      </c>
      <c r="N3580" s="28" t="s">
        <v>24</v>
      </c>
    </row>
    <row r="3581" spans="1:14" x14ac:dyDescent="0.3">
      <c r="A3581" s="26">
        <v>45355</v>
      </c>
      <c r="B3581" s="26">
        <v>45352</v>
      </c>
      <c r="C3581" s="16" t="s">
        <v>16926</v>
      </c>
      <c r="D3581" s="16" t="s">
        <v>16</v>
      </c>
      <c r="E3581" s="28" t="s">
        <v>17</v>
      </c>
      <c r="F3581" s="28" t="s">
        <v>18</v>
      </c>
      <c r="G3581" s="17">
        <v>1150</v>
      </c>
      <c r="H3581" s="16" t="s">
        <v>9488</v>
      </c>
      <c r="I3581" s="16" t="s">
        <v>2197</v>
      </c>
      <c r="J3581" s="28" t="s">
        <v>16927</v>
      </c>
      <c r="K3581" s="18" t="s">
        <v>16928</v>
      </c>
      <c r="L3581" s="28" t="s">
        <v>16</v>
      </c>
      <c r="M3581" s="19" t="s">
        <v>23</v>
      </c>
      <c r="N3581" s="28" t="s">
        <v>24</v>
      </c>
    </row>
    <row r="3582" spans="1:14" x14ac:dyDescent="0.3">
      <c r="A3582" s="26">
        <v>45670</v>
      </c>
      <c r="B3582" s="26">
        <v>45670</v>
      </c>
      <c r="C3582" s="16" t="s">
        <v>16929</v>
      </c>
      <c r="D3582" s="16" t="s">
        <v>16</v>
      </c>
      <c r="E3582" s="28" t="s">
        <v>17</v>
      </c>
      <c r="F3582" s="28" t="s">
        <v>18</v>
      </c>
      <c r="G3582" s="17">
        <v>1150</v>
      </c>
      <c r="H3582" s="16" t="s">
        <v>896</v>
      </c>
      <c r="I3582" s="16" t="s">
        <v>16930</v>
      </c>
      <c r="J3582" s="28" t="s">
        <v>16931</v>
      </c>
      <c r="K3582" s="18" t="s">
        <v>16932</v>
      </c>
      <c r="L3582" s="28" t="s">
        <v>23</v>
      </c>
      <c r="M3582" s="19" t="s">
        <v>16933</v>
      </c>
      <c r="N3582" s="28" t="s">
        <v>24</v>
      </c>
    </row>
    <row r="3583" spans="1:14" x14ac:dyDescent="0.3">
      <c r="A3583" s="26">
        <v>45705</v>
      </c>
      <c r="B3583" s="26">
        <v>45703</v>
      </c>
      <c r="C3583" s="16" t="s">
        <v>16934</v>
      </c>
      <c r="D3583" s="16" t="s">
        <v>16</v>
      </c>
      <c r="E3583" s="28" t="s">
        <v>17</v>
      </c>
      <c r="F3583" s="28" t="s">
        <v>18</v>
      </c>
      <c r="G3583" s="17">
        <v>1150</v>
      </c>
      <c r="H3583" s="16" t="s">
        <v>16935</v>
      </c>
      <c r="I3583" s="16" t="s">
        <v>16936</v>
      </c>
      <c r="J3583" s="28" t="s">
        <v>16937</v>
      </c>
      <c r="K3583" s="18" t="s">
        <v>16938</v>
      </c>
      <c r="L3583" s="28" t="s">
        <v>16</v>
      </c>
      <c r="M3583" s="19" t="s">
        <v>667</v>
      </c>
      <c r="N3583" s="28" t="s">
        <v>24</v>
      </c>
    </row>
    <row r="3584" spans="1:14" x14ac:dyDescent="0.3">
      <c r="A3584" s="26">
        <v>45741</v>
      </c>
      <c r="B3584" s="26">
        <v>45741</v>
      </c>
      <c r="C3584" s="16" t="s">
        <v>16939</v>
      </c>
      <c r="D3584" s="16" t="s">
        <v>16</v>
      </c>
      <c r="E3584" s="28" t="s">
        <v>17</v>
      </c>
      <c r="F3584" s="28" t="s">
        <v>18</v>
      </c>
      <c r="G3584" s="17">
        <v>1150</v>
      </c>
      <c r="H3584" s="16" t="s">
        <v>3867</v>
      </c>
      <c r="I3584" s="16" t="s">
        <v>16</v>
      </c>
      <c r="J3584" s="28" t="s">
        <v>16940</v>
      </c>
      <c r="K3584" s="18" t="s">
        <v>16941</v>
      </c>
      <c r="L3584" s="28" t="s">
        <v>23</v>
      </c>
      <c r="M3584" s="19" t="s">
        <v>16</v>
      </c>
      <c r="N3584" s="28" t="s">
        <v>24</v>
      </c>
    </row>
    <row r="3585" spans="1:14" x14ac:dyDescent="0.3">
      <c r="A3585" s="26">
        <v>45817</v>
      </c>
      <c r="B3585" s="26">
        <v>45814</v>
      </c>
      <c r="C3585" s="16" t="s">
        <v>16942</v>
      </c>
      <c r="D3585" s="16" t="s">
        <v>16</v>
      </c>
      <c r="E3585" s="28" t="s">
        <v>17</v>
      </c>
      <c r="F3585" s="28" t="s">
        <v>141</v>
      </c>
      <c r="G3585" s="17">
        <v>1150</v>
      </c>
      <c r="H3585" s="16" t="s">
        <v>16943</v>
      </c>
      <c r="I3585" s="16" t="s">
        <v>16944</v>
      </c>
      <c r="J3585" s="28" t="s">
        <v>16945</v>
      </c>
      <c r="K3585" s="18" t="s">
        <v>16946</v>
      </c>
      <c r="L3585" s="28" t="s">
        <v>16</v>
      </c>
      <c r="M3585" s="19" t="s">
        <v>23</v>
      </c>
      <c r="N3585" s="28" t="s">
        <v>146</v>
      </c>
    </row>
    <row r="3586" spans="1:14" x14ac:dyDescent="0.3">
      <c r="A3586" s="26">
        <v>43301</v>
      </c>
      <c r="B3586" s="26">
        <v>43301</v>
      </c>
      <c r="C3586" s="16" t="s">
        <v>16947</v>
      </c>
      <c r="D3586" s="16" t="s">
        <v>16</v>
      </c>
      <c r="E3586" s="28" t="s">
        <v>17</v>
      </c>
      <c r="F3586" s="28" t="s">
        <v>18</v>
      </c>
      <c r="G3586" s="17">
        <v>1149.82</v>
      </c>
      <c r="H3586" s="16" t="s">
        <v>7525</v>
      </c>
      <c r="I3586" s="16" t="s">
        <v>16948</v>
      </c>
      <c r="J3586" s="28" t="s">
        <v>16949</v>
      </c>
      <c r="K3586" s="18" t="s">
        <v>16950</v>
      </c>
      <c r="L3586" s="28" t="s">
        <v>630</v>
      </c>
      <c r="M3586" s="19" t="s">
        <v>630</v>
      </c>
      <c r="N3586" s="28" t="s">
        <v>24</v>
      </c>
    </row>
    <row r="3587" spans="1:14" x14ac:dyDescent="0.3">
      <c r="A3587" s="26">
        <v>44439</v>
      </c>
      <c r="B3587" s="26">
        <v>44439</v>
      </c>
      <c r="C3587" s="16" t="s">
        <v>6979</v>
      </c>
      <c r="D3587" s="16" t="s">
        <v>6980</v>
      </c>
      <c r="E3587" s="28" t="s">
        <v>17</v>
      </c>
      <c r="F3587" s="28" t="s">
        <v>18</v>
      </c>
      <c r="G3587" s="17">
        <v>1149.31</v>
      </c>
      <c r="H3587" s="16" t="s">
        <v>6981</v>
      </c>
      <c r="I3587" s="16" t="s">
        <v>3229</v>
      </c>
      <c r="J3587" s="28" t="s">
        <v>16951</v>
      </c>
      <c r="K3587" s="18" t="s">
        <v>16952</v>
      </c>
      <c r="L3587" s="28" t="s">
        <v>121</v>
      </c>
      <c r="M3587" s="19" t="s">
        <v>315</v>
      </c>
      <c r="N3587" s="28" t="s">
        <v>24</v>
      </c>
    </row>
    <row r="3588" spans="1:14" x14ac:dyDescent="0.3">
      <c r="A3588" s="26">
        <v>44189</v>
      </c>
      <c r="B3588" s="26">
        <v>44189</v>
      </c>
      <c r="C3588" s="16" t="s">
        <v>16953</v>
      </c>
      <c r="D3588" s="16" t="s">
        <v>16</v>
      </c>
      <c r="E3588" s="28" t="s">
        <v>17</v>
      </c>
      <c r="F3588" s="28" t="s">
        <v>18</v>
      </c>
      <c r="G3588" s="17">
        <v>1149.1600000000001</v>
      </c>
      <c r="H3588" s="16" t="s">
        <v>16954</v>
      </c>
      <c r="I3588" s="16" t="s">
        <v>16955</v>
      </c>
      <c r="J3588" s="28" t="s">
        <v>16956</v>
      </c>
      <c r="K3588" s="18" t="s">
        <v>16957</v>
      </c>
      <c r="L3588" s="28" t="s">
        <v>189</v>
      </c>
      <c r="M3588" s="19" t="s">
        <v>16958</v>
      </c>
      <c r="N3588" s="28" t="s">
        <v>24</v>
      </c>
    </row>
    <row r="3589" spans="1:14" x14ac:dyDescent="0.3">
      <c r="A3589" s="26">
        <v>44223</v>
      </c>
      <c r="B3589" s="26">
        <v>44223</v>
      </c>
      <c r="C3589" s="16" t="s">
        <v>16959</v>
      </c>
      <c r="D3589" s="16" t="s">
        <v>16</v>
      </c>
      <c r="E3589" s="28" t="s">
        <v>17</v>
      </c>
      <c r="F3589" s="28" t="s">
        <v>18</v>
      </c>
      <c r="G3589" s="17">
        <v>1149.1500000000001</v>
      </c>
      <c r="H3589" s="16" t="s">
        <v>14402</v>
      </c>
      <c r="I3589" s="16" t="s">
        <v>16960</v>
      </c>
      <c r="J3589" s="28" t="s">
        <v>16961</v>
      </c>
      <c r="K3589" s="18" t="s">
        <v>16962</v>
      </c>
      <c r="L3589" s="28" t="s">
        <v>16</v>
      </c>
      <c r="M3589" s="19" t="s">
        <v>16963</v>
      </c>
      <c r="N3589" s="28" t="s">
        <v>24</v>
      </c>
    </row>
    <row r="3590" spans="1:14" x14ac:dyDescent="0.3">
      <c r="A3590" s="26">
        <v>44142</v>
      </c>
      <c r="B3590" s="26">
        <v>44141</v>
      </c>
      <c r="C3590" s="16" t="s">
        <v>12812</v>
      </c>
      <c r="D3590" s="16" t="s">
        <v>16</v>
      </c>
      <c r="E3590" s="28" t="s">
        <v>17</v>
      </c>
      <c r="F3590" s="28" t="s">
        <v>18</v>
      </c>
      <c r="G3590" s="17">
        <v>1149</v>
      </c>
      <c r="H3590" s="16" t="s">
        <v>16964</v>
      </c>
      <c r="I3590" s="16" t="s">
        <v>12811</v>
      </c>
      <c r="J3590" s="28" t="s">
        <v>16965</v>
      </c>
      <c r="K3590" s="18" t="s">
        <v>16966</v>
      </c>
      <c r="L3590" s="28" t="s">
        <v>350</v>
      </c>
      <c r="M3590" s="19" t="s">
        <v>350</v>
      </c>
      <c r="N3590" s="28" t="s">
        <v>24</v>
      </c>
    </row>
    <row r="3591" spans="1:14" x14ac:dyDescent="0.3">
      <c r="A3591" s="26">
        <v>44350</v>
      </c>
      <c r="B3591" s="26">
        <v>44349</v>
      </c>
      <c r="C3591" s="16" t="s">
        <v>16967</v>
      </c>
      <c r="D3591" s="16" t="s">
        <v>16</v>
      </c>
      <c r="E3591" s="28" t="s">
        <v>17</v>
      </c>
      <c r="F3591" s="28" t="s">
        <v>18</v>
      </c>
      <c r="G3591" s="17">
        <v>1148.31</v>
      </c>
      <c r="H3591" s="16" t="s">
        <v>4079</v>
      </c>
      <c r="I3591" s="16" t="s">
        <v>16968</v>
      </c>
      <c r="J3591" s="28" t="s">
        <v>16969</v>
      </c>
      <c r="K3591" s="18" t="s">
        <v>16970</v>
      </c>
      <c r="L3591" s="28" t="s">
        <v>53</v>
      </c>
      <c r="M3591" s="19" t="s">
        <v>16971</v>
      </c>
      <c r="N3591" s="28" t="s">
        <v>24</v>
      </c>
    </row>
    <row r="3592" spans="1:14" x14ac:dyDescent="0.3">
      <c r="A3592" s="26">
        <v>43409</v>
      </c>
      <c r="B3592" s="26">
        <v>43407</v>
      </c>
      <c r="C3592" s="16" t="s">
        <v>16972</v>
      </c>
      <c r="D3592" s="16" t="s">
        <v>16</v>
      </c>
      <c r="E3592" s="28" t="s">
        <v>17</v>
      </c>
      <c r="F3592" s="28" t="s">
        <v>18</v>
      </c>
      <c r="G3592" s="17">
        <v>1148.18</v>
      </c>
      <c r="H3592" s="16" t="s">
        <v>16973</v>
      </c>
      <c r="I3592" s="16" t="s">
        <v>16974</v>
      </c>
      <c r="J3592" s="28" t="s">
        <v>16975</v>
      </c>
      <c r="K3592" s="18" t="s">
        <v>16976</v>
      </c>
      <c r="L3592" s="28" t="s">
        <v>350</v>
      </c>
      <c r="M3592" s="19" t="s">
        <v>16</v>
      </c>
      <c r="N3592" s="28" t="s">
        <v>24</v>
      </c>
    </row>
    <row r="3593" spans="1:14" x14ac:dyDescent="0.3">
      <c r="A3593" s="26">
        <v>44770</v>
      </c>
      <c r="B3593" s="26">
        <v>44769</v>
      </c>
      <c r="C3593" s="16" t="s">
        <v>16977</v>
      </c>
      <c r="D3593" s="16" t="s">
        <v>16</v>
      </c>
      <c r="E3593" s="28" t="s">
        <v>17</v>
      </c>
      <c r="F3593" s="28" t="s">
        <v>18</v>
      </c>
      <c r="G3593" s="17">
        <v>1148.17</v>
      </c>
      <c r="H3593" s="16" t="s">
        <v>16978</v>
      </c>
      <c r="I3593" s="16" t="s">
        <v>16</v>
      </c>
      <c r="J3593" s="28" t="s">
        <v>16979</v>
      </c>
      <c r="K3593" s="18" t="s">
        <v>16980</v>
      </c>
      <c r="L3593" s="28" t="s">
        <v>23</v>
      </c>
      <c r="M3593" s="19" t="s">
        <v>16</v>
      </c>
      <c r="N3593" s="28" t="s">
        <v>24</v>
      </c>
    </row>
    <row r="3594" spans="1:14" x14ac:dyDescent="0.3">
      <c r="A3594" s="26">
        <v>45072</v>
      </c>
      <c r="B3594" s="26">
        <v>45044</v>
      </c>
      <c r="C3594" s="16" t="s">
        <v>16981</v>
      </c>
      <c r="D3594" s="16" t="s">
        <v>16</v>
      </c>
      <c r="E3594" s="28" t="s">
        <v>17</v>
      </c>
      <c r="F3594" s="28" t="s">
        <v>18</v>
      </c>
      <c r="G3594" s="17">
        <v>1148.04</v>
      </c>
      <c r="H3594" s="16" t="s">
        <v>7342</v>
      </c>
      <c r="I3594" s="16" t="s">
        <v>16982</v>
      </c>
      <c r="J3594" s="28" t="s">
        <v>16983</v>
      </c>
      <c r="K3594" s="18" t="s">
        <v>16984</v>
      </c>
      <c r="L3594" s="28" t="s">
        <v>350</v>
      </c>
      <c r="M3594" s="19" t="s">
        <v>16985</v>
      </c>
      <c r="N3594" s="28" t="s">
        <v>24</v>
      </c>
    </row>
    <row r="3595" spans="1:14" x14ac:dyDescent="0.3">
      <c r="A3595" s="26">
        <v>45520</v>
      </c>
      <c r="B3595" s="26">
        <v>45520</v>
      </c>
      <c r="C3595" s="16" t="s">
        <v>14745</v>
      </c>
      <c r="D3595" s="16" t="s">
        <v>16</v>
      </c>
      <c r="E3595" s="28" t="s">
        <v>17</v>
      </c>
      <c r="F3595" s="28" t="s">
        <v>18</v>
      </c>
      <c r="G3595" s="17">
        <v>1147.8</v>
      </c>
      <c r="H3595" s="16" t="s">
        <v>2116</v>
      </c>
      <c r="I3595" s="16" t="s">
        <v>16986</v>
      </c>
      <c r="J3595" s="28" t="s">
        <v>16987</v>
      </c>
      <c r="K3595" s="18" t="s">
        <v>16988</v>
      </c>
      <c r="L3595" s="28" t="s">
        <v>134</v>
      </c>
      <c r="M3595" s="19" t="s">
        <v>16989</v>
      </c>
      <c r="N3595" s="28" t="s">
        <v>68</v>
      </c>
    </row>
    <row r="3596" spans="1:14" x14ac:dyDescent="0.3">
      <c r="A3596" s="26">
        <v>44447</v>
      </c>
      <c r="B3596" s="26">
        <v>44447</v>
      </c>
      <c r="C3596" s="16" t="s">
        <v>16990</v>
      </c>
      <c r="D3596" s="16" t="s">
        <v>16</v>
      </c>
      <c r="E3596" s="28" t="s">
        <v>17</v>
      </c>
      <c r="F3596" s="28" t="s">
        <v>18</v>
      </c>
      <c r="G3596" s="17">
        <v>1147.78</v>
      </c>
      <c r="H3596" s="16" t="s">
        <v>16991</v>
      </c>
      <c r="I3596" s="16" t="s">
        <v>16</v>
      </c>
      <c r="J3596" s="28" t="s">
        <v>16992</v>
      </c>
      <c r="K3596" s="18" t="s">
        <v>16993</v>
      </c>
      <c r="L3596" s="28" t="s">
        <v>23</v>
      </c>
      <c r="M3596" s="19" t="s">
        <v>16</v>
      </c>
      <c r="N3596" s="28" t="s">
        <v>24</v>
      </c>
    </row>
    <row r="3597" spans="1:14" x14ac:dyDescent="0.3">
      <c r="A3597" s="26">
        <v>43586</v>
      </c>
      <c r="B3597" s="26">
        <v>43586</v>
      </c>
      <c r="C3597" s="16" t="s">
        <v>16994</v>
      </c>
      <c r="D3597" s="16" t="s">
        <v>16</v>
      </c>
      <c r="E3597" s="28" t="s">
        <v>17</v>
      </c>
      <c r="F3597" s="28" t="s">
        <v>18</v>
      </c>
      <c r="G3597" s="17">
        <v>1147.56</v>
      </c>
      <c r="H3597" s="16" t="s">
        <v>16995</v>
      </c>
      <c r="I3597" s="16" t="s">
        <v>16996</v>
      </c>
      <c r="J3597" s="28" t="s">
        <v>16997</v>
      </c>
      <c r="K3597" s="18" t="s">
        <v>16998</v>
      </c>
      <c r="L3597" s="28" t="s">
        <v>23</v>
      </c>
      <c r="M3597" s="19" t="s">
        <v>23</v>
      </c>
      <c r="N3597" s="28" t="s">
        <v>24</v>
      </c>
    </row>
    <row r="3598" spans="1:14" x14ac:dyDescent="0.3">
      <c r="A3598" s="26">
        <v>45733</v>
      </c>
      <c r="B3598" s="26">
        <v>45733</v>
      </c>
      <c r="C3598" s="16" t="s">
        <v>16999</v>
      </c>
      <c r="D3598" s="16" t="s">
        <v>16</v>
      </c>
      <c r="E3598" s="28" t="s">
        <v>17</v>
      </c>
      <c r="F3598" s="28" t="s">
        <v>18</v>
      </c>
      <c r="G3598" s="17">
        <v>1145.1099999999999</v>
      </c>
      <c r="H3598" s="16" t="s">
        <v>17000</v>
      </c>
      <c r="I3598" s="16" t="s">
        <v>17001</v>
      </c>
      <c r="J3598" s="28" t="s">
        <v>17002</v>
      </c>
      <c r="K3598" s="18" t="s">
        <v>17003</v>
      </c>
      <c r="L3598" s="28" t="s">
        <v>415</v>
      </c>
      <c r="M3598" s="21" t="s">
        <v>17004</v>
      </c>
      <c r="N3598" s="28" t="s">
        <v>24</v>
      </c>
    </row>
    <row r="3599" spans="1:14" x14ac:dyDescent="0.3">
      <c r="A3599" s="26">
        <v>44727</v>
      </c>
      <c r="B3599" s="26">
        <v>44727</v>
      </c>
      <c r="C3599" s="16" t="s">
        <v>17005</v>
      </c>
      <c r="D3599" s="16" t="s">
        <v>16</v>
      </c>
      <c r="E3599" s="28" t="s">
        <v>17</v>
      </c>
      <c r="F3599" s="28" t="s">
        <v>18</v>
      </c>
      <c r="G3599" s="17">
        <v>1144.28</v>
      </c>
      <c r="H3599" s="16" t="s">
        <v>16</v>
      </c>
      <c r="I3599" s="16" t="s">
        <v>7884</v>
      </c>
      <c r="J3599" s="28" t="s">
        <v>17006</v>
      </c>
      <c r="K3599" s="18" t="s">
        <v>17007</v>
      </c>
      <c r="L3599" s="28" t="s">
        <v>16</v>
      </c>
      <c r="M3599" s="19" t="s">
        <v>98</v>
      </c>
      <c r="N3599" s="28" t="s">
        <v>146</v>
      </c>
    </row>
    <row r="3600" spans="1:14" x14ac:dyDescent="0.3">
      <c r="A3600" s="26">
        <v>44782</v>
      </c>
      <c r="B3600" s="26">
        <v>44781</v>
      </c>
      <c r="C3600" s="16" t="s">
        <v>17008</v>
      </c>
      <c r="D3600" s="16" t="s">
        <v>16</v>
      </c>
      <c r="E3600" s="28" t="s">
        <v>17</v>
      </c>
      <c r="F3600" s="28" t="s">
        <v>18</v>
      </c>
      <c r="G3600" s="17">
        <v>1143.45</v>
      </c>
      <c r="H3600" s="16" t="s">
        <v>14149</v>
      </c>
      <c r="I3600" s="16" t="s">
        <v>17009</v>
      </c>
      <c r="J3600" s="28" t="s">
        <v>17010</v>
      </c>
      <c r="K3600" s="18" t="s">
        <v>17011</v>
      </c>
      <c r="L3600" s="28" t="s">
        <v>92</v>
      </c>
      <c r="M3600" s="19" t="s">
        <v>92</v>
      </c>
      <c r="N3600" s="28" t="s">
        <v>24</v>
      </c>
    </row>
    <row r="3601" spans="1:14" x14ac:dyDescent="0.3">
      <c r="A3601" s="26">
        <v>44323</v>
      </c>
      <c r="B3601" s="26">
        <v>44279</v>
      </c>
      <c r="C3601" s="16" t="s">
        <v>17012</v>
      </c>
      <c r="D3601" s="16" t="s">
        <v>16</v>
      </c>
      <c r="E3601" s="28" t="s">
        <v>17</v>
      </c>
      <c r="F3601" s="28" t="s">
        <v>18</v>
      </c>
      <c r="G3601" s="17">
        <v>1143</v>
      </c>
      <c r="H3601" s="16" t="s">
        <v>17013</v>
      </c>
      <c r="I3601" s="16" t="s">
        <v>17014</v>
      </c>
      <c r="J3601" s="28" t="s">
        <v>17015</v>
      </c>
      <c r="K3601" s="18" t="s">
        <v>17016</v>
      </c>
      <c r="L3601" s="28" t="s">
        <v>23</v>
      </c>
      <c r="M3601" s="19" t="s">
        <v>17017</v>
      </c>
      <c r="N3601" s="28" t="s">
        <v>24</v>
      </c>
    </row>
    <row r="3602" spans="1:14" x14ac:dyDescent="0.3">
      <c r="A3602" s="26">
        <v>43299</v>
      </c>
      <c r="B3602" s="26">
        <v>43298</v>
      </c>
      <c r="C3602" s="16" t="s">
        <v>14358</v>
      </c>
      <c r="D3602" s="16" t="s">
        <v>17018</v>
      </c>
      <c r="E3602" s="28" t="s">
        <v>17</v>
      </c>
      <c r="F3602" s="28" t="s">
        <v>557</v>
      </c>
      <c r="G3602" s="17">
        <v>1142.95</v>
      </c>
      <c r="H3602" s="16" t="s">
        <v>17019</v>
      </c>
      <c r="I3602" s="16" t="s">
        <v>17020</v>
      </c>
      <c r="J3602" s="28" t="s">
        <v>17021</v>
      </c>
      <c r="K3602" s="18" t="s">
        <v>17022</v>
      </c>
      <c r="L3602" s="28" t="s">
        <v>350</v>
      </c>
      <c r="M3602" s="19" t="s">
        <v>17023</v>
      </c>
      <c r="N3602" s="28" t="s">
        <v>24</v>
      </c>
    </row>
    <row r="3603" spans="1:14" x14ac:dyDescent="0.3">
      <c r="A3603" s="26">
        <v>43868</v>
      </c>
      <c r="B3603" s="26">
        <v>43868</v>
      </c>
      <c r="C3603" s="16" t="s">
        <v>17024</v>
      </c>
      <c r="D3603" s="16" t="s">
        <v>16</v>
      </c>
      <c r="E3603" s="28" t="s">
        <v>17</v>
      </c>
      <c r="F3603" s="28" t="s">
        <v>18</v>
      </c>
      <c r="G3603" s="17">
        <v>1142.9100000000001</v>
      </c>
      <c r="H3603" s="16" t="s">
        <v>17025</v>
      </c>
      <c r="I3603" s="16" t="s">
        <v>17026</v>
      </c>
      <c r="J3603" s="28" t="s">
        <v>17027</v>
      </c>
      <c r="K3603" s="18" t="s">
        <v>17028</v>
      </c>
      <c r="L3603" s="28" t="s">
        <v>517</v>
      </c>
      <c r="M3603" s="19" t="s">
        <v>17029</v>
      </c>
      <c r="N3603" s="28" t="s">
        <v>24</v>
      </c>
    </row>
    <row r="3604" spans="1:14" x14ac:dyDescent="0.3">
      <c r="A3604" s="26">
        <v>44489</v>
      </c>
      <c r="B3604" s="26">
        <v>44489</v>
      </c>
      <c r="C3604" s="16" t="s">
        <v>17030</v>
      </c>
      <c r="D3604" s="16" t="s">
        <v>16</v>
      </c>
      <c r="E3604" s="28" t="s">
        <v>17</v>
      </c>
      <c r="F3604" s="28" t="s">
        <v>18</v>
      </c>
      <c r="G3604" s="17">
        <v>1142.53</v>
      </c>
      <c r="H3604" s="16" t="s">
        <v>17031</v>
      </c>
      <c r="I3604" s="16" t="s">
        <v>9725</v>
      </c>
      <c r="J3604" s="28" t="s">
        <v>17032</v>
      </c>
      <c r="K3604" s="18" t="s">
        <v>17033</v>
      </c>
      <c r="L3604" s="28" t="s">
        <v>23</v>
      </c>
      <c r="M3604" s="19" t="s">
        <v>23</v>
      </c>
      <c r="N3604" s="28" t="s">
        <v>493</v>
      </c>
    </row>
    <row r="3605" spans="1:14" x14ac:dyDescent="0.3">
      <c r="A3605" s="26">
        <v>44237</v>
      </c>
      <c r="B3605" s="26">
        <v>44237</v>
      </c>
      <c r="C3605" s="16" t="s">
        <v>17034</v>
      </c>
      <c r="D3605" s="16" t="s">
        <v>16</v>
      </c>
      <c r="E3605" s="28" t="s">
        <v>17</v>
      </c>
      <c r="F3605" s="28" t="s">
        <v>18</v>
      </c>
      <c r="G3605" s="17">
        <v>1142.01</v>
      </c>
      <c r="H3605" s="16" t="s">
        <v>17035</v>
      </c>
      <c r="I3605" s="16" t="s">
        <v>1303</v>
      </c>
      <c r="J3605" s="28" t="s">
        <v>17036</v>
      </c>
      <c r="K3605" s="18" t="s">
        <v>17037</v>
      </c>
      <c r="L3605" s="28" t="s">
        <v>973</v>
      </c>
      <c r="M3605" s="19" t="s">
        <v>630</v>
      </c>
      <c r="N3605" s="28" t="s">
        <v>24</v>
      </c>
    </row>
    <row r="3606" spans="1:14" x14ac:dyDescent="0.3">
      <c r="A3606" s="26">
        <v>45272</v>
      </c>
      <c r="B3606" s="26">
        <v>45238</v>
      </c>
      <c r="C3606" s="16" t="s">
        <v>17038</v>
      </c>
      <c r="D3606" s="16" t="s">
        <v>16</v>
      </c>
      <c r="E3606" s="28" t="s">
        <v>17</v>
      </c>
      <c r="F3606" s="28" t="s">
        <v>18</v>
      </c>
      <c r="G3606" s="17">
        <v>1141.44</v>
      </c>
      <c r="H3606" s="16" t="s">
        <v>191</v>
      </c>
      <c r="I3606" s="16" t="s">
        <v>17039</v>
      </c>
      <c r="J3606" s="28" t="s">
        <v>17040</v>
      </c>
      <c r="K3606" s="18" t="s">
        <v>17041</v>
      </c>
      <c r="L3606" s="28" t="s">
        <v>23</v>
      </c>
      <c r="M3606" s="19" t="s">
        <v>17042</v>
      </c>
      <c r="N3606" s="28" t="s">
        <v>61</v>
      </c>
    </row>
    <row r="3607" spans="1:14" x14ac:dyDescent="0.3">
      <c r="A3607" s="26">
        <v>45642</v>
      </c>
      <c r="B3607" s="26">
        <v>45642</v>
      </c>
      <c r="C3607" s="16" t="s">
        <v>17043</v>
      </c>
      <c r="D3607" s="16" t="s">
        <v>16</v>
      </c>
      <c r="E3607" s="28" t="s">
        <v>17</v>
      </c>
      <c r="F3607" s="28" t="s">
        <v>18</v>
      </c>
      <c r="G3607" s="17">
        <v>1141.32</v>
      </c>
      <c r="H3607" s="16" t="s">
        <v>17044</v>
      </c>
      <c r="I3607" s="16" t="s">
        <v>16</v>
      </c>
      <c r="J3607" s="28" t="s">
        <v>17045</v>
      </c>
      <c r="K3607" s="18" t="s">
        <v>17046</v>
      </c>
      <c r="L3607" s="28" t="s">
        <v>23</v>
      </c>
      <c r="M3607" s="19" t="s">
        <v>16</v>
      </c>
      <c r="N3607" s="28" t="s">
        <v>24</v>
      </c>
    </row>
    <row r="3608" spans="1:14" x14ac:dyDescent="0.3">
      <c r="A3608" s="26">
        <v>44232</v>
      </c>
      <c r="B3608" s="26">
        <v>44231</v>
      </c>
      <c r="C3608" s="16" t="s">
        <v>17047</v>
      </c>
      <c r="D3608" s="16" t="s">
        <v>16</v>
      </c>
      <c r="E3608" s="28" t="s">
        <v>17</v>
      </c>
      <c r="F3608" s="28" t="s">
        <v>18</v>
      </c>
      <c r="G3608" s="17">
        <v>1141.1600000000001</v>
      </c>
      <c r="H3608" s="16" t="s">
        <v>17048</v>
      </c>
      <c r="I3608" s="16" t="s">
        <v>16098</v>
      </c>
      <c r="J3608" s="28" t="s">
        <v>17049</v>
      </c>
      <c r="K3608" s="18" t="s">
        <v>17050</v>
      </c>
      <c r="L3608" s="28" t="s">
        <v>23</v>
      </c>
      <c r="M3608" s="19" t="s">
        <v>189</v>
      </c>
      <c r="N3608" s="28" t="s">
        <v>24</v>
      </c>
    </row>
    <row r="3609" spans="1:14" x14ac:dyDescent="0.3">
      <c r="A3609" s="26">
        <v>43321</v>
      </c>
      <c r="B3609" s="26">
        <v>43318</v>
      </c>
      <c r="C3609" s="16" t="s">
        <v>17051</v>
      </c>
      <c r="D3609" s="16" t="s">
        <v>16</v>
      </c>
      <c r="E3609" s="28" t="s">
        <v>17</v>
      </c>
      <c r="F3609" s="28" t="s">
        <v>18</v>
      </c>
      <c r="G3609" s="17">
        <v>1140</v>
      </c>
      <c r="H3609" s="16" t="s">
        <v>17052</v>
      </c>
      <c r="I3609" s="16" t="s">
        <v>17053</v>
      </c>
      <c r="J3609" s="28" t="s">
        <v>17054</v>
      </c>
      <c r="K3609" s="18" t="s">
        <v>17055</v>
      </c>
      <c r="L3609" s="28" t="s">
        <v>8127</v>
      </c>
      <c r="M3609" s="19" t="s">
        <v>555</v>
      </c>
      <c r="N3609" s="28" t="s">
        <v>24</v>
      </c>
    </row>
    <row r="3610" spans="1:14" x14ac:dyDescent="0.3">
      <c r="A3610" s="26">
        <v>43493</v>
      </c>
      <c r="B3610" s="26">
        <v>43493</v>
      </c>
      <c r="C3610" s="16" t="s">
        <v>17056</v>
      </c>
      <c r="D3610" s="16" t="s">
        <v>16</v>
      </c>
      <c r="E3610" s="28" t="s">
        <v>17</v>
      </c>
      <c r="F3610" s="28" t="s">
        <v>18</v>
      </c>
      <c r="G3610" s="17">
        <v>1140</v>
      </c>
      <c r="H3610" s="16" t="s">
        <v>17057</v>
      </c>
      <c r="I3610" s="16" t="s">
        <v>417</v>
      </c>
      <c r="J3610" s="28" t="s">
        <v>17058</v>
      </c>
      <c r="K3610" s="18" t="s">
        <v>17059</v>
      </c>
      <c r="L3610" s="28" t="s">
        <v>16</v>
      </c>
      <c r="M3610" s="19" t="s">
        <v>23</v>
      </c>
      <c r="N3610" s="28" t="s">
        <v>146</v>
      </c>
    </row>
    <row r="3611" spans="1:14" x14ac:dyDescent="0.3">
      <c r="A3611" s="26">
        <v>44244</v>
      </c>
      <c r="B3611" s="26">
        <v>44244</v>
      </c>
      <c r="C3611" s="16" t="s">
        <v>17060</v>
      </c>
      <c r="D3611" s="16" t="s">
        <v>16</v>
      </c>
      <c r="E3611" s="28" t="s">
        <v>17</v>
      </c>
      <c r="F3611" s="28" t="s">
        <v>18</v>
      </c>
      <c r="G3611" s="17">
        <v>1140</v>
      </c>
      <c r="H3611" s="16" t="s">
        <v>15424</v>
      </c>
      <c r="I3611" s="16" t="s">
        <v>17061</v>
      </c>
      <c r="J3611" s="28" t="s">
        <v>17062</v>
      </c>
      <c r="K3611" s="18" t="s">
        <v>17063</v>
      </c>
      <c r="L3611" s="28" t="s">
        <v>23</v>
      </c>
      <c r="M3611" s="19" t="s">
        <v>23</v>
      </c>
      <c r="N3611" s="28" t="s">
        <v>24</v>
      </c>
    </row>
    <row r="3612" spans="1:14" x14ac:dyDescent="0.3">
      <c r="A3612" s="26">
        <v>44536</v>
      </c>
      <c r="B3612" s="26">
        <v>44536</v>
      </c>
      <c r="C3612" s="16" t="s">
        <v>17064</v>
      </c>
      <c r="D3612" s="16" t="s">
        <v>16</v>
      </c>
      <c r="E3612" s="28" t="s">
        <v>17</v>
      </c>
      <c r="F3612" s="28" t="s">
        <v>18</v>
      </c>
      <c r="G3612" s="17">
        <v>1140</v>
      </c>
      <c r="H3612" s="16" t="s">
        <v>17065</v>
      </c>
      <c r="I3612" s="16" t="s">
        <v>17066</v>
      </c>
      <c r="J3612" s="28" t="s">
        <v>17067</v>
      </c>
      <c r="K3612" s="18" t="s">
        <v>17068</v>
      </c>
      <c r="L3612" s="28" t="s">
        <v>16</v>
      </c>
      <c r="M3612" s="19" t="s">
        <v>23</v>
      </c>
      <c r="N3612" s="28" t="s">
        <v>146</v>
      </c>
    </row>
    <row r="3613" spans="1:14" x14ac:dyDescent="0.3">
      <c r="A3613" s="26">
        <v>44718</v>
      </c>
      <c r="B3613" s="26">
        <v>44718</v>
      </c>
      <c r="C3613" s="16" t="s">
        <v>17069</v>
      </c>
      <c r="D3613" s="16" t="s">
        <v>16</v>
      </c>
      <c r="E3613" s="28" t="s">
        <v>17</v>
      </c>
      <c r="F3613" s="28" t="s">
        <v>18</v>
      </c>
      <c r="G3613" s="17">
        <v>1140</v>
      </c>
      <c r="H3613" s="16" t="s">
        <v>4521</v>
      </c>
      <c r="I3613" s="16" t="s">
        <v>1375</v>
      </c>
      <c r="J3613" s="28" t="s">
        <v>17070</v>
      </c>
      <c r="K3613" s="18" t="s">
        <v>17071</v>
      </c>
      <c r="L3613" s="28" t="s">
        <v>16</v>
      </c>
      <c r="M3613" s="19" t="s">
        <v>23</v>
      </c>
      <c r="N3613" s="28" t="s">
        <v>146</v>
      </c>
    </row>
    <row r="3614" spans="1:14" x14ac:dyDescent="0.3">
      <c r="A3614" s="26">
        <v>45355</v>
      </c>
      <c r="B3614" s="26">
        <v>45355</v>
      </c>
      <c r="C3614" s="16" t="s">
        <v>17072</v>
      </c>
      <c r="D3614" s="16" t="s">
        <v>16</v>
      </c>
      <c r="E3614" s="28" t="s">
        <v>17</v>
      </c>
      <c r="F3614" s="28" t="s">
        <v>18</v>
      </c>
      <c r="G3614" s="17">
        <v>1140</v>
      </c>
      <c r="H3614" s="16" t="s">
        <v>17073</v>
      </c>
      <c r="I3614" s="16" t="s">
        <v>17074</v>
      </c>
      <c r="J3614" s="28" t="s">
        <v>17075</v>
      </c>
      <c r="K3614" s="18" t="s">
        <v>17076</v>
      </c>
      <c r="L3614" s="28" t="s">
        <v>23</v>
      </c>
      <c r="M3614" s="19" t="s">
        <v>17077</v>
      </c>
      <c r="N3614" s="28" t="s">
        <v>24</v>
      </c>
    </row>
    <row r="3615" spans="1:14" x14ac:dyDescent="0.3">
      <c r="A3615" s="26">
        <v>45058</v>
      </c>
      <c r="B3615" s="26">
        <v>45058</v>
      </c>
      <c r="C3615" s="16" t="s">
        <v>17078</v>
      </c>
      <c r="D3615" s="16" t="s">
        <v>16</v>
      </c>
      <c r="E3615" s="28" t="s">
        <v>17</v>
      </c>
      <c r="F3615" s="28" t="s">
        <v>18</v>
      </c>
      <c r="G3615" s="17">
        <v>1139.42</v>
      </c>
      <c r="H3615" s="16" t="s">
        <v>17079</v>
      </c>
      <c r="I3615" s="16" t="s">
        <v>17080</v>
      </c>
      <c r="J3615" s="28" t="s">
        <v>17081</v>
      </c>
      <c r="K3615" s="18" t="s">
        <v>17082</v>
      </c>
      <c r="L3615" s="28" t="s">
        <v>153</v>
      </c>
      <c r="M3615" s="19" t="s">
        <v>17083</v>
      </c>
      <c r="N3615" s="28" t="s">
        <v>24</v>
      </c>
    </row>
    <row r="3616" spans="1:14" x14ac:dyDescent="0.3">
      <c r="A3616" s="26">
        <v>44642</v>
      </c>
      <c r="B3616" s="26">
        <v>44642</v>
      </c>
      <c r="C3616" s="16" t="s">
        <v>17084</v>
      </c>
      <c r="D3616" s="16" t="s">
        <v>16</v>
      </c>
      <c r="E3616" s="28" t="s">
        <v>17</v>
      </c>
      <c r="F3616" s="28" t="s">
        <v>18</v>
      </c>
      <c r="G3616" s="17">
        <v>1138.77</v>
      </c>
      <c r="H3616" s="16" t="s">
        <v>17085</v>
      </c>
      <c r="I3616" s="16" t="s">
        <v>3198</v>
      </c>
      <c r="J3616" s="28" t="s">
        <v>17086</v>
      </c>
      <c r="K3616" s="18" t="s">
        <v>17087</v>
      </c>
      <c r="L3616" s="28" t="s">
        <v>742</v>
      </c>
      <c r="M3616" s="19" t="s">
        <v>1872</v>
      </c>
      <c r="N3616" s="28" t="s">
        <v>24</v>
      </c>
    </row>
    <row r="3617" spans="1:14" x14ac:dyDescent="0.3">
      <c r="A3617" s="26">
        <v>44600</v>
      </c>
      <c r="B3617" s="26">
        <v>44431</v>
      </c>
      <c r="C3617" s="16" t="s">
        <v>17088</v>
      </c>
      <c r="D3617" s="16" t="s">
        <v>16</v>
      </c>
      <c r="E3617" s="28" t="s">
        <v>17</v>
      </c>
      <c r="F3617" s="28" t="s">
        <v>18</v>
      </c>
      <c r="G3617" s="17">
        <v>1138.73</v>
      </c>
      <c r="H3617" s="16" t="s">
        <v>17089</v>
      </c>
      <c r="I3617" s="16" t="s">
        <v>17090</v>
      </c>
      <c r="J3617" s="28" t="s">
        <v>17091</v>
      </c>
      <c r="K3617" s="18" t="s">
        <v>17092</v>
      </c>
      <c r="L3617" s="28" t="s">
        <v>23</v>
      </c>
      <c r="M3617" s="19" t="s">
        <v>17093</v>
      </c>
      <c r="N3617" s="28" t="s">
        <v>24</v>
      </c>
    </row>
    <row r="3618" spans="1:14" x14ac:dyDescent="0.3">
      <c r="A3618" s="26">
        <v>44462</v>
      </c>
      <c r="B3618" s="26">
        <v>44461</v>
      </c>
      <c r="C3618" s="16" t="s">
        <v>17094</v>
      </c>
      <c r="D3618" s="16" t="s">
        <v>16</v>
      </c>
      <c r="E3618" s="28" t="s">
        <v>17</v>
      </c>
      <c r="F3618" s="28" t="s">
        <v>18</v>
      </c>
      <c r="G3618" s="17">
        <v>1137.67</v>
      </c>
      <c r="H3618" s="16" t="s">
        <v>17095</v>
      </c>
      <c r="I3618" s="16" t="s">
        <v>17096</v>
      </c>
      <c r="J3618" s="28" t="s">
        <v>17097</v>
      </c>
      <c r="K3618" s="18" t="s">
        <v>17098</v>
      </c>
      <c r="L3618" s="28" t="s">
        <v>23</v>
      </c>
      <c r="M3618" s="19" t="s">
        <v>17099</v>
      </c>
      <c r="N3618" s="28" t="s">
        <v>24</v>
      </c>
    </row>
    <row r="3619" spans="1:14" x14ac:dyDescent="0.3">
      <c r="A3619" s="26">
        <v>44109</v>
      </c>
      <c r="B3619" s="26">
        <v>44109</v>
      </c>
      <c r="C3619" s="16" t="s">
        <v>17100</v>
      </c>
      <c r="D3619" s="16" t="s">
        <v>16</v>
      </c>
      <c r="E3619" s="28" t="s">
        <v>17</v>
      </c>
      <c r="F3619" s="28" t="s">
        <v>18</v>
      </c>
      <c r="G3619" s="17">
        <v>1137.53</v>
      </c>
      <c r="H3619" s="16" t="s">
        <v>17101</v>
      </c>
      <c r="I3619" s="16" t="s">
        <v>17102</v>
      </c>
      <c r="J3619" s="28" t="s">
        <v>17103</v>
      </c>
      <c r="K3619" s="18" t="s">
        <v>17104</v>
      </c>
      <c r="L3619" s="28" t="s">
        <v>23</v>
      </c>
      <c r="M3619" s="19" t="s">
        <v>17105</v>
      </c>
      <c r="N3619" s="28" t="s">
        <v>68</v>
      </c>
    </row>
    <row r="3620" spans="1:14" x14ac:dyDescent="0.3">
      <c r="A3620" s="26">
        <v>45019</v>
      </c>
      <c r="B3620" s="26">
        <v>45008</v>
      </c>
      <c r="C3620" s="16" t="s">
        <v>17106</v>
      </c>
      <c r="D3620" s="16" t="s">
        <v>16</v>
      </c>
      <c r="E3620" s="28" t="s">
        <v>17</v>
      </c>
      <c r="F3620" s="28" t="s">
        <v>18</v>
      </c>
      <c r="G3620" s="17">
        <v>1137.5</v>
      </c>
      <c r="H3620" s="16" t="s">
        <v>11815</v>
      </c>
      <c r="I3620" s="16" t="s">
        <v>13922</v>
      </c>
      <c r="J3620" s="28" t="s">
        <v>17107</v>
      </c>
      <c r="K3620" s="18" t="s">
        <v>17108</v>
      </c>
      <c r="L3620" s="28" t="s">
        <v>23</v>
      </c>
      <c r="M3620" s="19" t="s">
        <v>23</v>
      </c>
      <c r="N3620" s="28" t="s">
        <v>24</v>
      </c>
    </row>
    <row r="3621" spans="1:14" x14ac:dyDescent="0.3">
      <c r="A3621" s="26">
        <v>45286</v>
      </c>
      <c r="B3621" s="26">
        <v>45283</v>
      </c>
      <c r="C3621" s="16" t="s">
        <v>17109</v>
      </c>
      <c r="D3621" s="16" t="s">
        <v>16</v>
      </c>
      <c r="E3621" s="28" t="s">
        <v>17</v>
      </c>
      <c r="F3621" s="28" t="s">
        <v>18</v>
      </c>
      <c r="G3621" s="17">
        <v>1137.49</v>
      </c>
      <c r="H3621" s="16" t="s">
        <v>17110</v>
      </c>
      <c r="I3621" s="16" t="s">
        <v>17111</v>
      </c>
      <c r="J3621" s="28" t="s">
        <v>17112</v>
      </c>
      <c r="K3621" s="18" t="s">
        <v>17113</v>
      </c>
      <c r="L3621" s="28" t="s">
        <v>134</v>
      </c>
      <c r="M3621" s="19" t="s">
        <v>17114</v>
      </c>
      <c r="N3621" s="28" t="s">
        <v>68</v>
      </c>
    </row>
    <row r="3622" spans="1:14" x14ac:dyDescent="0.3">
      <c r="A3622" s="26">
        <v>44838</v>
      </c>
      <c r="B3622" s="26">
        <v>44838</v>
      </c>
      <c r="C3622" s="16" t="s">
        <v>17115</v>
      </c>
      <c r="D3622" s="16" t="s">
        <v>16</v>
      </c>
      <c r="E3622" s="28" t="s">
        <v>17</v>
      </c>
      <c r="F3622" s="28" t="s">
        <v>18</v>
      </c>
      <c r="G3622" s="17">
        <v>1137</v>
      </c>
      <c r="H3622" s="16" t="s">
        <v>17116</v>
      </c>
      <c r="I3622" s="16" t="s">
        <v>17117</v>
      </c>
      <c r="J3622" s="28" t="s">
        <v>17118</v>
      </c>
      <c r="K3622" s="18" t="s">
        <v>17119</v>
      </c>
      <c r="L3622" s="28" t="s">
        <v>16</v>
      </c>
      <c r="M3622" s="19" t="s">
        <v>2897</v>
      </c>
      <c r="N3622" s="28" t="s">
        <v>24</v>
      </c>
    </row>
    <row r="3623" spans="1:14" x14ac:dyDescent="0.3">
      <c r="A3623" s="26">
        <v>45348</v>
      </c>
      <c r="B3623" s="26">
        <v>45348</v>
      </c>
      <c r="C3623" s="16" t="s">
        <v>15839</v>
      </c>
      <c r="D3623" s="16" t="s">
        <v>16</v>
      </c>
      <c r="E3623" s="28" t="s">
        <v>17</v>
      </c>
      <c r="F3623" s="28" t="s">
        <v>18</v>
      </c>
      <c r="G3623" s="17">
        <v>1136.78</v>
      </c>
      <c r="H3623" s="16" t="s">
        <v>15840</v>
      </c>
      <c r="I3623" s="16" t="s">
        <v>16</v>
      </c>
      <c r="J3623" s="28" t="s">
        <v>17120</v>
      </c>
      <c r="K3623" s="18" t="s">
        <v>17121</v>
      </c>
      <c r="L3623" s="28" t="s">
        <v>334</v>
      </c>
      <c r="M3623" s="19" t="s">
        <v>16</v>
      </c>
      <c r="N3623" s="28" t="s">
        <v>24</v>
      </c>
    </row>
    <row r="3624" spans="1:14" x14ac:dyDescent="0.3">
      <c r="A3624" s="26">
        <v>43522</v>
      </c>
      <c r="B3624" s="26">
        <v>43522</v>
      </c>
      <c r="C3624" s="16" t="s">
        <v>17122</v>
      </c>
      <c r="D3624" s="16" t="s">
        <v>16</v>
      </c>
      <c r="E3624" s="28" t="s">
        <v>17</v>
      </c>
      <c r="F3624" s="28" t="s">
        <v>18</v>
      </c>
      <c r="G3624" s="17">
        <v>1136.6199999999999</v>
      </c>
      <c r="H3624" s="16" t="s">
        <v>12732</v>
      </c>
      <c r="I3624" s="16" t="s">
        <v>16</v>
      </c>
      <c r="J3624" s="28" t="s">
        <v>17123</v>
      </c>
      <c r="K3624" s="18" t="s">
        <v>17124</v>
      </c>
      <c r="L3624" s="28" t="s">
        <v>189</v>
      </c>
      <c r="M3624" s="19" t="s">
        <v>16</v>
      </c>
      <c r="N3624" s="28" t="s">
        <v>24</v>
      </c>
    </row>
    <row r="3625" spans="1:14" x14ac:dyDescent="0.3">
      <c r="A3625" s="26">
        <v>45586</v>
      </c>
      <c r="B3625" s="26">
        <v>45586</v>
      </c>
      <c r="C3625" s="16" t="s">
        <v>17125</v>
      </c>
      <c r="D3625" s="16" t="s">
        <v>16</v>
      </c>
      <c r="E3625" s="28" t="s">
        <v>17</v>
      </c>
      <c r="F3625" s="28" t="s">
        <v>18</v>
      </c>
      <c r="G3625" s="17">
        <v>1136.53</v>
      </c>
      <c r="H3625" s="16" t="s">
        <v>17126</v>
      </c>
      <c r="I3625" s="16" t="s">
        <v>17127</v>
      </c>
      <c r="J3625" s="28" t="s">
        <v>17128</v>
      </c>
      <c r="K3625" s="18" t="s">
        <v>17129</v>
      </c>
      <c r="L3625" s="28" t="s">
        <v>630</v>
      </c>
      <c r="M3625" s="19" t="s">
        <v>16</v>
      </c>
      <c r="N3625" s="28" t="s">
        <v>24</v>
      </c>
    </row>
    <row r="3626" spans="1:14" x14ac:dyDescent="0.3">
      <c r="A3626" s="26">
        <v>43768</v>
      </c>
      <c r="B3626" s="26">
        <v>43768</v>
      </c>
      <c r="C3626" s="16" t="s">
        <v>17130</v>
      </c>
      <c r="D3626" s="16" t="s">
        <v>16</v>
      </c>
      <c r="E3626" s="28" t="s">
        <v>17</v>
      </c>
      <c r="F3626" s="28" t="s">
        <v>18</v>
      </c>
      <c r="G3626" s="17">
        <v>1136.3599999999999</v>
      </c>
      <c r="H3626" s="16" t="s">
        <v>12647</v>
      </c>
      <c r="I3626" s="16" t="s">
        <v>17131</v>
      </c>
      <c r="J3626" s="28" t="s">
        <v>17132</v>
      </c>
      <c r="K3626" s="18" t="s">
        <v>17133</v>
      </c>
      <c r="L3626" s="28" t="s">
        <v>153</v>
      </c>
      <c r="M3626" s="19" t="s">
        <v>17134</v>
      </c>
      <c r="N3626" s="28" t="s">
        <v>24</v>
      </c>
    </row>
    <row r="3627" spans="1:14" x14ac:dyDescent="0.3">
      <c r="A3627" s="26">
        <v>43557</v>
      </c>
      <c r="B3627" s="26">
        <v>43556</v>
      </c>
      <c r="C3627" s="16" t="s">
        <v>17135</v>
      </c>
      <c r="D3627" s="16" t="s">
        <v>16</v>
      </c>
      <c r="E3627" s="28" t="s">
        <v>17</v>
      </c>
      <c r="F3627" s="28" t="s">
        <v>18</v>
      </c>
      <c r="G3627" s="17">
        <v>1135</v>
      </c>
      <c r="H3627" s="16" t="s">
        <v>17136</v>
      </c>
      <c r="I3627" s="16" t="s">
        <v>17137</v>
      </c>
      <c r="J3627" s="28" t="s">
        <v>17138</v>
      </c>
      <c r="K3627" s="18" t="s">
        <v>17139</v>
      </c>
      <c r="L3627" s="28" t="s">
        <v>23</v>
      </c>
      <c r="M3627" s="19" t="s">
        <v>23</v>
      </c>
      <c r="N3627" s="28" t="s">
        <v>24</v>
      </c>
    </row>
    <row r="3628" spans="1:14" x14ac:dyDescent="0.3">
      <c r="A3628" s="26">
        <v>44852</v>
      </c>
      <c r="B3628" s="26">
        <v>44836</v>
      </c>
      <c r="C3628" s="16" t="s">
        <v>17140</v>
      </c>
      <c r="D3628" s="16" t="s">
        <v>16</v>
      </c>
      <c r="E3628" s="28" t="s">
        <v>17</v>
      </c>
      <c r="F3628" s="28" t="s">
        <v>18</v>
      </c>
      <c r="G3628" s="17">
        <v>1135</v>
      </c>
      <c r="H3628" s="16" t="s">
        <v>17141</v>
      </c>
      <c r="I3628" s="16" t="s">
        <v>17142</v>
      </c>
      <c r="J3628" s="28" t="s">
        <v>17143</v>
      </c>
      <c r="K3628" s="18" t="s">
        <v>17144</v>
      </c>
      <c r="L3628" s="28" t="s">
        <v>415</v>
      </c>
      <c r="M3628" s="19" t="s">
        <v>16</v>
      </c>
      <c r="N3628" s="28" t="s">
        <v>24</v>
      </c>
    </row>
    <row r="3629" spans="1:14" x14ac:dyDescent="0.3">
      <c r="A3629" s="26">
        <v>45335</v>
      </c>
      <c r="B3629" s="26">
        <v>45334</v>
      </c>
      <c r="C3629" s="16" t="s">
        <v>17145</v>
      </c>
      <c r="D3629" s="16" t="s">
        <v>16</v>
      </c>
      <c r="E3629" s="28" t="s">
        <v>17</v>
      </c>
      <c r="F3629" s="28" t="s">
        <v>18</v>
      </c>
      <c r="G3629" s="17">
        <v>1135</v>
      </c>
      <c r="H3629" s="16" t="s">
        <v>17146</v>
      </c>
      <c r="I3629" s="16" t="s">
        <v>16</v>
      </c>
      <c r="J3629" s="28" t="s">
        <v>17147</v>
      </c>
      <c r="K3629" s="18" t="s">
        <v>17148</v>
      </c>
      <c r="L3629" s="28" t="s">
        <v>23</v>
      </c>
      <c r="M3629" s="19" t="s">
        <v>16</v>
      </c>
      <c r="N3629" s="28" t="s">
        <v>24</v>
      </c>
    </row>
    <row r="3630" spans="1:14" x14ac:dyDescent="0.3">
      <c r="A3630" s="26">
        <v>44862</v>
      </c>
      <c r="B3630" s="26">
        <v>44861</v>
      </c>
      <c r="C3630" s="16" t="s">
        <v>17149</v>
      </c>
      <c r="D3630" s="16" t="s">
        <v>16</v>
      </c>
      <c r="E3630" s="28" t="s">
        <v>17</v>
      </c>
      <c r="F3630" s="28" t="s">
        <v>18</v>
      </c>
      <c r="G3630" s="17">
        <v>1134</v>
      </c>
      <c r="H3630" s="16" t="s">
        <v>8764</v>
      </c>
      <c r="I3630" s="16" t="s">
        <v>17150</v>
      </c>
      <c r="J3630" s="28" t="s">
        <v>17151</v>
      </c>
      <c r="K3630" s="18" t="s">
        <v>17152</v>
      </c>
      <c r="L3630" s="28" t="s">
        <v>16</v>
      </c>
      <c r="M3630" s="19" t="s">
        <v>16</v>
      </c>
      <c r="N3630" s="28" t="s">
        <v>146</v>
      </c>
    </row>
    <row r="3631" spans="1:14" x14ac:dyDescent="0.3">
      <c r="A3631" s="26">
        <v>43825</v>
      </c>
      <c r="B3631" s="26">
        <v>43825</v>
      </c>
      <c r="C3631" s="16" t="s">
        <v>17153</v>
      </c>
      <c r="D3631" s="16" t="s">
        <v>16</v>
      </c>
      <c r="E3631" s="28" t="s">
        <v>17</v>
      </c>
      <c r="F3631" s="28" t="s">
        <v>18</v>
      </c>
      <c r="G3631" s="17">
        <v>1133.43</v>
      </c>
      <c r="H3631" s="16" t="s">
        <v>17154</v>
      </c>
      <c r="I3631" s="16" t="s">
        <v>17155</v>
      </c>
      <c r="J3631" s="28" t="s">
        <v>17156</v>
      </c>
      <c r="K3631" s="18" t="s">
        <v>17157</v>
      </c>
      <c r="L3631" s="28" t="s">
        <v>3077</v>
      </c>
      <c r="M3631" s="20" t="s">
        <v>17158</v>
      </c>
      <c r="N3631" s="28" t="s">
        <v>24</v>
      </c>
    </row>
    <row r="3632" spans="1:14" x14ac:dyDescent="0.3">
      <c r="A3632" s="26">
        <v>43986</v>
      </c>
      <c r="B3632" s="26">
        <v>43952</v>
      </c>
      <c r="C3632" s="16" t="s">
        <v>17159</v>
      </c>
      <c r="D3632" s="16" t="s">
        <v>16</v>
      </c>
      <c r="E3632" s="28" t="s">
        <v>17</v>
      </c>
      <c r="F3632" s="28" t="s">
        <v>18</v>
      </c>
      <c r="G3632" s="17">
        <v>1132.6300000000001</v>
      </c>
      <c r="H3632" s="16" t="s">
        <v>17160</v>
      </c>
      <c r="I3632" s="16" t="s">
        <v>16</v>
      </c>
      <c r="J3632" s="28" t="s">
        <v>17161</v>
      </c>
      <c r="K3632" s="18" t="s">
        <v>17162</v>
      </c>
      <c r="L3632" s="28" t="s">
        <v>53</v>
      </c>
      <c r="M3632" s="19" t="s">
        <v>16</v>
      </c>
      <c r="N3632" s="28" t="s">
        <v>24</v>
      </c>
    </row>
    <row r="3633" spans="1:14" x14ac:dyDescent="0.3">
      <c r="A3633" s="26">
        <v>45260</v>
      </c>
      <c r="B3633" s="26">
        <v>45260</v>
      </c>
      <c r="C3633" s="16" t="s">
        <v>17163</v>
      </c>
      <c r="D3633" s="16" t="s">
        <v>16</v>
      </c>
      <c r="E3633" s="28" t="s">
        <v>17</v>
      </c>
      <c r="F3633" s="28" t="s">
        <v>18</v>
      </c>
      <c r="G3633" s="17">
        <v>1132.3800000000001</v>
      </c>
      <c r="H3633" s="16" t="s">
        <v>17164</v>
      </c>
      <c r="I3633" s="16" t="s">
        <v>17165</v>
      </c>
      <c r="J3633" s="28" t="s">
        <v>17166</v>
      </c>
      <c r="K3633" s="18" t="s">
        <v>17167</v>
      </c>
      <c r="L3633" s="28" t="s">
        <v>321</v>
      </c>
      <c r="M3633" s="19" t="s">
        <v>16</v>
      </c>
      <c r="N3633" s="28" t="s">
        <v>24</v>
      </c>
    </row>
    <row r="3634" spans="1:14" x14ac:dyDescent="0.3">
      <c r="A3634" s="26">
        <v>43539</v>
      </c>
      <c r="B3634" s="26">
        <v>43539</v>
      </c>
      <c r="C3634" s="16" t="s">
        <v>17168</v>
      </c>
      <c r="D3634" s="16" t="s">
        <v>16</v>
      </c>
      <c r="E3634" s="28" t="s">
        <v>17</v>
      </c>
      <c r="F3634" s="28" t="s">
        <v>18</v>
      </c>
      <c r="G3634" s="17">
        <v>1132.25</v>
      </c>
      <c r="H3634" s="16" t="s">
        <v>17169</v>
      </c>
      <c r="I3634" s="16" t="s">
        <v>17170</v>
      </c>
      <c r="J3634" s="28" t="s">
        <v>17171</v>
      </c>
      <c r="K3634" s="18" t="s">
        <v>17172</v>
      </c>
      <c r="L3634" s="28" t="s">
        <v>16</v>
      </c>
      <c r="M3634" s="19" t="s">
        <v>53</v>
      </c>
      <c r="N3634" s="28" t="s">
        <v>146</v>
      </c>
    </row>
    <row r="3635" spans="1:14" x14ac:dyDescent="0.3">
      <c r="A3635" s="26">
        <v>44802</v>
      </c>
      <c r="B3635" s="26">
        <v>44799</v>
      </c>
      <c r="C3635" s="16" t="s">
        <v>17173</v>
      </c>
      <c r="D3635" s="16" t="s">
        <v>16</v>
      </c>
      <c r="E3635" s="28" t="s">
        <v>17</v>
      </c>
      <c r="F3635" s="28" t="s">
        <v>18</v>
      </c>
      <c r="G3635" s="17">
        <v>1132</v>
      </c>
      <c r="H3635" s="16" t="s">
        <v>17174</v>
      </c>
      <c r="I3635" s="16" t="s">
        <v>15574</v>
      </c>
      <c r="J3635" s="28" t="s">
        <v>17175</v>
      </c>
      <c r="K3635" s="18" t="s">
        <v>17176</v>
      </c>
      <c r="L3635" s="28" t="s">
        <v>16</v>
      </c>
      <c r="M3635" s="19" t="s">
        <v>23</v>
      </c>
      <c r="N3635" s="28" t="s">
        <v>146</v>
      </c>
    </row>
    <row r="3636" spans="1:14" x14ac:dyDescent="0.3">
      <c r="A3636" s="26">
        <v>44459</v>
      </c>
      <c r="B3636" s="26">
        <v>44459</v>
      </c>
      <c r="C3636" s="16" t="s">
        <v>17177</v>
      </c>
      <c r="D3636" s="16" t="s">
        <v>16</v>
      </c>
      <c r="E3636" s="28" t="s">
        <v>17</v>
      </c>
      <c r="F3636" s="28" t="s">
        <v>18</v>
      </c>
      <c r="G3636" s="17">
        <v>1130.8699999999999</v>
      </c>
      <c r="H3636" s="16" t="s">
        <v>16</v>
      </c>
      <c r="I3636" s="16" t="s">
        <v>17178</v>
      </c>
      <c r="J3636" s="28" t="s">
        <v>17179</v>
      </c>
      <c r="K3636" s="18" t="s">
        <v>17180</v>
      </c>
      <c r="L3636" s="28" t="s">
        <v>555</v>
      </c>
      <c r="M3636" s="19" t="s">
        <v>17181</v>
      </c>
      <c r="N3636" s="28" t="s">
        <v>24</v>
      </c>
    </row>
    <row r="3637" spans="1:14" x14ac:dyDescent="0.3">
      <c r="A3637" s="26">
        <v>44008</v>
      </c>
      <c r="B3637" s="26">
        <v>44008</v>
      </c>
      <c r="C3637" s="16" t="s">
        <v>17182</v>
      </c>
      <c r="D3637" s="16" t="s">
        <v>17183</v>
      </c>
      <c r="E3637" s="28" t="s">
        <v>17</v>
      </c>
      <c r="F3637" s="28" t="s">
        <v>18</v>
      </c>
      <c r="G3637" s="17">
        <v>1130.68</v>
      </c>
      <c r="H3637" s="16" t="s">
        <v>11727</v>
      </c>
      <c r="I3637" s="16" t="s">
        <v>16</v>
      </c>
      <c r="J3637" s="28" t="s">
        <v>17184</v>
      </c>
      <c r="K3637" s="18" t="s">
        <v>17185</v>
      </c>
      <c r="L3637" s="28" t="s">
        <v>321</v>
      </c>
      <c r="M3637" s="19" t="s">
        <v>16</v>
      </c>
      <c r="N3637" s="28" t="s">
        <v>17186</v>
      </c>
    </row>
    <row r="3638" spans="1:14" x14ac:dyDescent="0.3">
      <c r="A3638" s="26">
        <v>44669</v>
      </c>
      <c r="B3638" s="26">
        <v>44655</v>
      </c>
      <c r="C3638" s="16" t="s">
        <v>17187</v>
      </c>
      <c r="D3638" s="16" t="s">
        <v>16</v>
      </c>
      <c r="E3638" s="28" t="s">
        <v>17</v>
      </c>
      <c r="F3638" s="28" t="s">
        <v>18</v>
      </c>
      <c r="G3638" s="17">
        <v>1130.5</v>
      </c>
      <c r="H3638" s="16" t="s">
        <v>17188</v>
      </c>
      <c r="I3638" s="16" t="s">
        <v>16</v>
      </c>
      <c r="J3638" s="28" t="s">
        <v>17189</v>
      </c>
      <c r="K3638" s="18" t="s">
        <v>17190</v>
      </c>
      <c r="L3638" s="28" t="s">
        <v>111</v>
      </c>
      <c r="M3638" s="19" t="s">
        <v>16</v>
      </c>
      <c r="N3638" s="28" t="s">
        <v>24</v>
      </c>
    </row>
    <row r="3639" spans="1:14" x14ac:dyDescent="0.3">
      <c r="A3639" s="26">
        <v>45834</v>
      </c>
      <c r="B3639" s="26">
        <v>45834</v>
      </c>
      <c r="C3639" s="16" t="s">
        <v>17191</v>
      </c>
      <c r="D3639" s="16" t="s">
        <v>16</v>
      </c>
      <c r="E3639" s="28" t="s">
        <v>17</v>
      </c>
      <c r="F3639" s="28" t="s">
        <v>141</v>
      </c>
      <c r="G3639" s="17">
        <v>1130.49</v>
      </c>
      <c r="H3639" s="16" t="s">
        <v>17192</v>
      </c>
      <c r="I3639" s="16" t="s">
        <v>2116</v>
      </c>
      <c r="J3639" s="28" t="s">
        <v>17193</v>
      </c>
      <c r="K3639" s="18" t="s">
        <v>17194</v>
      </c>
      <c r="L3639" s="28" t="s">
        <v>153</v>
      </c>
      <c r="M3639" s="19" t="s">
        <v>16</v>
      </c>
      <c r="N3639" s="28" t="s">
        <v>24</v>
      </c>
    </row>
    <row r="3640" spans="1:14" x14ac:dyDescent="0.3">
      <c r="A3640" s="26">
        <v>43174</v>
      </c>
      <c r="B3640" s="26">
        <v>43173</v>
      </c>
      <c r="C3640" s="16" t="s">
        <v>17195</v>
      </c>
      <c r="D3640" s="16" t="s">
        <v>16</v>
      </c>
      <c r="E3640" s="28" t="s">
        <v>17</v>
      </c>
      <c r="F3640" s="28" t="s">
        <v>18</v>
      </c>
      <c r="G3640" s="17">
        <v>1130.47</v>
      </c>
      <c r="H3640" s="16" t="s">
        <v>17196</v>
      </c>
      <c r="I3640" s="16" t="s">
        <v>192</v>
      </c>
      <c r="J3640" s="28" t="s">
        <v>17197</v>
      </c>
      <c r="K3640" s="18" t="s">
        <v>17198</v>
      </c>
      <c r="L3640" s="28" t="s">
        <v>23</v>
      </c>
      <c r="M3640" s="19" t="s">
        <v>195</v>
      </c>
      <c r="N3640" s="28" t="s">
        <v>24</v>
      </c>
    </row>
    <row r="3641" spans="1:14" x14ac:dyDescent="0.3">
      <c r="A3641" s="26">
        <v>44607</v>
      </c>
      <c r="B3641" s="26">
        <v>44607</v>
      </c>
      <c r="C3641" s="16" t="s">
        <v>17199</v>
      </c>
      <c r="D3641" s="16" t="s">
        <v>16</v>
      </c>
      <c r="E3641" s="28" t="s">
        <v>17</v>
      </c>
      <c r="F3641" s="28" t="s">
        <v>18</v>
      </c>
      <c r="G3641" s="17">
        <v>1128.29</v>
      </c>
      <c r="H3641" s="16" t="s">
        <v>733</v>
      </c>
      <c r="I3641" s="16" t="s">
        <v>17200</v>
      </c>
      <c r="J3641" s="28" t="s">
        <v>17201</v>
      </c>
      <c r="K3641" s="18" t="s">
        <v>17202</v>
      </c>
      <c r="L3641" s="28" t="s">
        <v>23</v>
      </c>
      <c r="M3641" s="19" t="s">
        <v>17203</v>
      </c>
      <c r="N3641" s="28" t="s">
        <v>24</v>
      </c>
    </row>
    <row r="3642" spans="1:14" x14ac:dyDescent="0.3">
      <c r="A3642" s="26">
        <v>44228</v>
      </c>
      <c r="B3642" s="26">
        <v>44186</v>
      </c>
      <c r="C3642" s="16" t="s">
        <v>17204</v>
      </c>
      <c r="D3642" s="16" t="s">
        <v>16</v>
      </c>
      <c r="E3642" s="28" t="s">
        <v>17</v>
      </c>
      <c r="F3642" s="28" t="s">
        <v>18</v>
      </c>
      <c r="G3642" s="17">
        <v>1127</v>
      </c>
      <c r="H3642" s="16" t="s">
        <v>17205</v>
      </c>
      <c r="I3642" s="16" t="s">
        <v>16</v>
      </c>
      <c r="J3642" s="28" t="s">
        <v>17206</v>
      </c>
      <c r="K3642" s="18" t="s">
        <v>17207</v>
      </c>
      <c r="L3642" s="28" t="s">
        <v>134</v>
      </c>
      <c r="M3642" s="19" t="s">
        <v>16</v>
      </c>
      <c r="N3642" s="28" t="s">
        <v>24</v>
      </c>
    </row>
    <row r="3643" spans="1:14" x14ac:dyDescent="0.3">
      <c r="A3643" s="26">
        <v>45714</v>
      </c>
      <c r="B3643" s="26">
        <v>45714</v>
      </c>
      <c r="C3643" s="16" t="s">
        <v>4519</v>
      </c>
      <c r="D3643" s="16" t="s">
        <v>16</v>
      </c>
      <c r="E3643" s="28" t="s">
        <v>17</v>
      </c>
      <c r="F3643" s="28" t="s">
        <v>18</v>
      </c>
      <c r="G3643" s="17">
        <v>1126.5999999999999</v>
      </c>
      <c r="H3643" s="16" t="s">
        <v>13968</v>
      </c>
      <c r="I3643" s="16" t="s">
        <v>17208</v>
      </c>
      <c r="J3643" s="28" t="s">
        <v>17209</v>
      </c>
      <c r="K3643" s="18" t="s">
        <v>17210</v>
      </c>
      <c r="L3643" s="28" t="s">
        <v>53</v>
      </c>
      <c r="M3643" s="19" t="s">
        <v>17211</v>
      </c>
      <c r="N3643" s="28" t="s">
        <v>24</v>
      </c>
    </row>
    <row r="3644" spans="1:14" x14ac:dyDescent="0.3">
      <c r="A3644" s="26">
        <v>44504</v>
      </c>
      <c r="B3644" s="26">
        <v>44504</v>
      </c>
      <c r="C3644" s="16" t="s">
        <v>17212</v>
      </c>
      <c r="D3644" s="16" t="s">
        <v>16</v>
      </c>
      <c r="E3644" s="28" t="s">
        <v>17</v>
      </c>
      <c r="F3644" s="28" t="s">
        <v>18</v>
      </c>
      <c r="G3644" s="17">
        <v>1125.8699999999999</v>
      </c>
      <c r="H3644" s="16" t="s">
        <v>17213</v>
      </c>
      <c r="I3644" s="16" t="s">
        <v>17214</v>
      </c>
      <c r="J3644" s="28" t="s">
        <v>17215</v>
      </c>
      <c r="K3644" s="18" t="s">
        <v>17216</v>
      </c>
      <c r="L3644" s="28" t="s">
        <v>16</v>
      </c>
      <c r="M3644" s="19" t="s">
        <v>17217</v>
      </c>
      <c r="N3644" s="28" t="s">
        <v>24</v>
      </c>
    </row>
    <row r="3645" spans="1:14" x14ac:dyDescent="0.3">
      <c r="A3645" s="26">
        <v>45267</v>
      </c>
      <c r="B3645" s="26">
        <v>45267</v>
      </c>
      <c r="C3645" s="16" t="s">
        <v>17218</v>
      </c>
      <c r="D3645" s="16" t="s">
        <v>16</v>
      </c>
      <c r="E3645" s="28" t="s">
        <v>17</v>
      </c>
      <c r="F3645" s="28" t="s">
        <v>18</v>
      </c>
      <c r="G3645" s="17">
        <v>1125.56</v>
      </c>
      <c r="H3645" s="16" t="s">
        <v>17219</v>
      </c>
      <c r="I3645" s="16" t="s">
        <v>17220</v>
      </c>
      <c r="J3645" s="28" t="s">
        <v>17221</v>
      </c>
      <c r="K3645" s="18" t="s">
        <v>17222</v>
      </c>
      <c r="L3645" s="28" t="s">
        <v>153</v>
      </c>
      <c r="M3645" s="19" t="s">
        <v>17223</v>
      </c>
      <c r="N3645" s="28" t="s">
        <v>24</v>
      </c>
    </row>
    <row r="3646" spans="1:14" x14ac:dyDescent="0.3">
      <c r="A3646" s="26">
        <v>44509</v>
      </c>
      <c r="B3646" s="26">
        <v>44508</v>
      </c>
      <c r="C3646" s="16" t="s">
        <v>9830</v>
      </c>
      <c r="D3646" s="16" t="s">
        <v>16</v>
      </c>
      <c r="E3646" s="28" t="s">
        <v>17</v>
      </c>
      <c r="F3646" s="28" t="s">
        <v>18</v>
      </c>
      <c r="G3646" s="17">
        <v>1125.3499999999999</v>
      </c>
      <c r="H3646" s="16" t="s">
        <v>17224</v>
      </c>
      <c r="I3646" s="16" t="s">
        <v>16</v>
      </c>
      <c r="J3646" s="28" t="s">
        <v>17225</v>
      </c>
      <c r="K3646" s="18" t="s">
        <v>17226</v>
      </c>
      <c r="L3646" s="28" t="s">
        <v>165</v>
      </c>
      <c r="M3646" s="19" t="s">
        <v>16</v>
      </c>
      <c r="N3646" s="28" t="s">
        <v>24</v>
      </c>
    </row>
    <row r="3647" spans="1:14" x14ac:dyDescent="0.3">
      <c r="A3647" s="26">
        <v>43311</v>
      </c>
      <c r="B3647" s="26">
        <v>43311</v>
      </c>
      <c r="C3647" s="16" t="s">
        <v>17227</v>
      </c>
      <c r="D3647" s="16" t="s">
        <v>16</v>
      </c>
      <c r="E3647" s="28" t="s">
        <v>17</v>
      </c>
      <c r="F3647" s="28" t="s">
        <v>18</v>
      </c>
      <c r="G3647" s="17">
        <v>1125</v>
      </c>
      <c r="H3647" s="16" t="s">
        <v>17228</v>
      </c>
      <c r="I3647" s="16" t="s">
        <v>1318</v>
      </c>
      <c r="J3647" s="28" t="s">
        <v>17229</v>
      </c>
      <c r="K3647" s="18" t="s">
        <v>17230</v>
      </c>
      <c r="L3647" s="28" t="s">
        <v>16</v>
      </c>
      <c r="M3647" s="19" t="s">
        <v>23</v>
      </c>
      <c r="N3647" s="28" t="s">
        <v>146</v>
      </c>
    </row>
    <row r="3648" spans="1:14" x14ac:dyDescent="0.3">
      <c r="A3648" s="26">
        <v>44340</v>
      </c>
      <c r="B3648" s="26">
        <v>44278</v>
      </c>
      <c r="C3648" s="16" t="s">
        <v>17231</v>
      </c>
      <c r="D3648" s="16" t="s">
        <v>16</v>
      </c>
      <c r="E3648" s="28" t="s">
        <v>17</v>
      </c>
      <c r="F3648" s="28" t="s">
        <v>18</v>
      </c>
      <c r="G3648" s="17">
        <v>1125</v>
      </c>
      <c r="H3648" s="16" t="s">
        <v>17232</v>
      </c>
      <c r="I3648" s="16" t="s">
        <v>16</v>
      </c>
      <c r="J3648" s="28" t="s">
        <v>17233</v>
      </c>
      <c r="K3648" s="18" t="s">
        <v>17234</v>
      </c>
      <c r="L3648" s="28" t="s">
        <v>23</v>
      </c>
      <c r="M3648" s="19" t="s">
        <v>16</v>
      </c>
      <c r="N3648" s="28" t="s">
        <v>24</v>
      </c>
    </row>
    <row r="3649" spans="1:14" x14ac:dyDescent="0.3">
      <c r="A3649" s="26">
        <v>44377</v>
      </c>
      <c r="B3649" s="26">
        <v>44377</v>
      </c>
      <c r="C3649" s="16" t="s">
        <v>17235</v>
      </c>
      <c r="D3649" s="16" t="s">
        <v>16</v>
      </c>
      <c r="E3649" s="28" t="s">
        <v>17</v>
      </c>
      <c r="F3649" s="28" t="s">
        <v>18</v>
      </c>
      <c r="G3649" s="17">
        <v>1125</v>
      </c>
      <c r="H3649" s="16" t="s">
        <v>17236</v>
      </c>
      <c r="I3649" s="16" t="s">
        <v>12910</v>
      </c>
      <c r="J3649" s="28" t="s">
        <v>17237</v>
      </c>
      <c r="K3649" s="18" t="s">
        <v>17238</v>
      </c>
      <c r="L3649" s="28" t="s">
        <v>16</v>
      </c>
      <c r="M3649" s="19" t="s">
        <v>23</v>
      </c>
      <c r="N3649" s="28" t="s">
        <v>146</v>
      </c>
    </row>
    <row r="3650" spans="1:14" x14ac:dyDescent="0.3">
      <c r="A3650" s="26">
        <v>44406</v>
      </c>
      <c r="B3650" s="26">
        <v>44406</v>
      </c>
      <c r="C3650" s="16" t="s">
        <v>17239</v>
      </c>
      <c r="D3650" s="16" t="s">
        <v>16</v>
      </c>
      <c r="E3650" s="28" t="s">
        <v>17</v>
      </c>
      <c r="F3650" s="28" t="s">
        <v>18</v>
      </c>
      <c r="G3650" s="17">
        <v>1125</v>
      </c>
      <c r="H3650" s="16" t="s">
        <v>1174</v>
      </c>
      <c r="I3650" s="16" t="s">
        <v>16</v>
      </c>
      <c r="J3650" s="28" t="s">
        <v>17240</v>
      </c>
      <c r="K3650" s="18" t="s">
        <v>17241</v>
      </c>
      <c r="L3650" s="28" t="s">
        <v>23</v>
      </c>
      <c r="M3650" s="19" t="s">
        <v>16</v>
      </c>
      <c r="N3650" s="28" t="s">
        <v>24</v>
      </c>
    </row>
    <row r="3651" spans="1:14" x14ac:dyDescent="0.3">
      <c r="A3651" s="26">
        <v>44587</v>
      </c>
      <c r="B3651" s="26">
        <v>44587</v>
      </c>
      <c r="C3651" s="16" t="s">
        <v>17242</v>
      </c>
      <c r="D3651" s="16" t="s">
        <v>16</v>
      </c>
      <c r="E3651" s="28" t="s">
        <v>17</v>
      </c>
      <c r="F3651" s="28" t="s">
        <v>18</v>
      </c>
      <c r="G3651" s="17">
        <v>1125</v>
      </c>
      <c r="H3651" s="16" t="s">
        <v>17243</v>
      </c>
      <c r="I3651" s="16" t="s">
        <v>17244</v>
      </c>
      <c r="J3651" s="28" t="s">
        <v>17245</v>
      </c>
      <c r="K3651" s="18" t="s">
        <v>17246</v>
      </c>
      <c r="L3651" s="28" t="s">
        <v>23</v>
      </c>
      <c r="M3651" s="19" t="s">
        <v>23</v>
      </c>
      <c r="N3651" s="28" t="s">
        <v>24</v>
      </c>
    </row>
    <row r="3652" spans="1:14" x14ac:dyDescent="0.3">
      <c r="A3652" s="26">
        <v>44819</v>
      </c>
      <c r="B3652" s="26">
        <v>44638</v>
      </c>
      <c r="C3652" s="16" t="s">
        <v>17247</v>
      </c>
      <c r="D3652" s="16" t="s">
        <v>16</v>
      </c>
      <c r="E3652" s="28" t="s">
        <v>17</v>
      </c>
      <c r="F3652" s="28" t="s">
        <v>18</v>
      </c>
      <c r="G3652" s="17">
        <v>1125</v>
      </c>
      <c r="H3652" s="16" t="s">
        <v>17248</v>
      </c>
      <c r="I3652" s="16" t="s">
        <v>17249</v>
      </c>
      <c r="J3652" s="28" t="s">
        <v>17250</v>
      </c>
      <c r="K3652" s="18" t="s">
        <v>17251</v>
      </c>
      <c r="L3652" s="28" t="s">
        <v>134</v>
      </c>
      <c r="M3652" s="20" t="s">
        <v>17252</v>
      </c>
      <c r="N3652" s="28" t="s">
        <v>24</v>
      </c>
    </row>
    <row r="3653" spans="1:14" x14ac:dyDescent="0.3">
      <c r="A3653" s="26">
        <v>45505</v>
      </c>
      <c r="B3653" s="26">
        <v>45505</v>
      </c>
      <c r="C3653" s="16" t="s">
        <v>17253</v>
      </c>
      <c r="D3653" s="16" t="s">
        <v>16</v>
      </c>
      <c r="E3653" s="28" t="s">
        <v>17</v>
      </c>
      <c r="F3653" s="28" t="s">
        <v>18</v>
      </c>
      <c r="G3653" s="17">
        <v>1125</v>
      </c>
      <c r="H3653" s="16" t="s">
        <v>17254</v>
      </c>
      <c r="I3653" s="16" t="s">
        <v>17255</v>
      </c>
      <c r="J3653" s="28" t="s">
        <v>17256</v>
      </c>
      <c r="K3653" s="18" t="s">
        <v>17257</v>
      </c>
      <c r="L3653" s="28" t="s">
        <v>23</v>
      </c>
      <c r="M3653" s="19" t="s">
        <v>17258</v>
      </c>
      <c r="N3653" s="28" t="s">
        <v>24</v>
      </c>
    </row>
    <row r="3654" spans="1:14" x14ac:dyDescent="0.3">
      <c r="A3654" s="26">
        <v>45595</v>
      </c>
      <c r="B3654" s="26">
        <v>45592</v>
      </c>
      <c r="C3654" s="16" t="s">
        <v>17259</v>
      </c>
      <c r="D3654" s="16" t="s">
        <v>16</v>
      </c>
      <c r="E3654" s="28" t="s">
        <v>17</v>
      </c>
      <c r="F3654" s="28" t="s">
        <v>18</v>
      </c>
      <c r="G3654" s="17">
        <v>1125</v>
      </c>
      <c r="H3654" s="16" t="s">
        <v>3312</v>
      </c>
      <c r="I3654" s="16" t="s">
        <v>403</v>
      </c>
      <c r="J3654" s="28" t="s">
        <v>17260</v>
      </c>
      <c r="K3654" s="18" t="s">
        <v>17261</v>
      </c>
      <c r="L3654" s="28" t="s">
        <v>23</v>
      </c>
      <c r="M3654" s="19" t="s">
        <v>23</v>
      </c>
      <c r="N3654" s="28" t="s">
        <v>24</v>
      </c>
    </row>
    <row r="3655" spans="1:14" x14ac:dyDescent="0.3">
      <c r="A3655" s="26">
        <v>43894</v>
      </c>
      <c r="B3655" s="26">
        <v>43894</v>
      </c>
      <c r="C3655" s="16" t="s">
        <v>17262</v>
      </c>
      <c r="D3655" s="16" t="s">
        <v>16</v>
      </c>
      <c r="E3655" s="28" t="s">
        <v>17</v>
      </c>
      <c r="F3655" s="28" t="s">
        <v>18</v>
      </c>
      <c r="G3655" s="17">
        <v>1123.57</v>
      </c>
      <c r="H3655" s="16" t="s">
        <v>17263</v>
      </c>
      <c r="I3655" s="16" t="s">
        <v>17264</v>
      </c>
      <c r="J3655" s="28" t="s">
        <v>17265</v>
      </c>
      <c r="K3655" s="18" t="s">
        <v>17266</v>
      </c>
      <c r="L3655" s="28" t="s">
        <v>16</v>
      </c>
      <c r="M3655" s="19" t="s">
        <v>16</v>
      </c>
      <c r="N3655" s="28" t="s">
        <v>146</v>
      </c>
    </row>
    <row r="3656" spans="1:14" x14ac:dyDescent="0.3">
      <c r="A3656" s="26">
        <v>43641</v>
      </c>
      <c r="B3656" s="26">
        <v>43641</v>
      </c>
      <c r="C3656" s="16" t="s">
        <v>17267</v>
      </c>
      <c r="D3656" s="16" t="s">
        <v>16</v>
      </c>
      <c r="E3656" s="28" t="s">
        <v>17</v>
      </c>
      <c r="F3656" s="28" t="s">
        <v>18</v>
      </c>
      <c r="G3656" s="17">
        <v>1123</v>
      </c>
      <c r="H3656" s="16" t="s">
        <v>9128</v>
      </c>
      <c r="I3656" s="16" t="s">
        <v>11075</v>
      </c>
      <c r="J3656" s="28" t="s">
        <v>17268</v>
      </c>
      <c r="K3656" s="18" t="s">
        <v>17269</v>
      </c>
      <c r="L3656" s="28" t="s">
        <v>16</v>
      </c>
      <c r="M3656" s="19" t="s">
        <v>16</v>
      </c>
      <c r="N3656" s="28" t="s">
        <v>24</v>
      </c>
    </row>
    <row r="3657" spans="1:14" x14ac:dyDescent="0.3">
      <c r="A3657" s="26">
        <v>44396</v>
      </c>
      <c r="B3657" s="26">
        <v>44396</v>
      </c>
      <c r="C3657" s="16" t="s">
        <v>17270</v>
      </c>
      <c r="D3657" s="16" t="s">
        <v>16</v>
      </c>
      <c r="E3657" s="28" t="s">
        <v>17</v>
      </c>
      <c r="F3657" s="28" t="s">
        <v>18</v>
      </c>
      <c r="G3657" s="17">
        <v>1121.33</v>
      </c>
      <c r="H3657" s="16" t="s">
        <v>17271</v>
      </c>
      <c r="I3657" s="16" t="s">
        <v>17272</v>
      </c>
      <c r="J3657" s="28" t="s">
        <v>17273</v>
      </c>
      <c r="K3657" s="18" t="s">
        <v>17274</v>
      </c>
      <c r="L3657" s="28" t="s">
        <v>53</v>
      </c>
      <c r="M3657" s="19" t="s">
        <v>53</v>
      </c>
      <c r="N3657" s="28" t="s">
        <v>24</v>
      </c>
    </row>
    <row r="3658" spans="1:14" x14ac:dyDescent="0.3">
      <c r="A3658" s="26">
        <v>43796</v>
      </c>
      <c r="B3658" s="26">
        <v>43796</v>
      </c>
      <c r="C3658" s="16" t="s">
        <v>17275</v>
      </c>
      <c r="D3658" s="16" t="s">
        <v>17276</v>
      </c>
      <c r="E3658" s="28" t="s">
        <v>17</v>
      </c>
      <c r="F3658" s="28" t="s">
        <v>18</v>
      </c>
      <c r="G3658" s="17">
        <v>1121.23</v>
      </c>
      <c r="H3658" s="16" t="s">
        <v>17277</v>
      </c>
      <c r="I3658" s="16" t="s">
        <v>17278</v>
      </c>
      <c r="J3658" s="28" t="s">
        <v>17279</v>
      </c>
      <c r="K3658" s="18" t="s">
        <v>17280</v>
      </c>
      <c r="L3658" s="28" t="s">
        <v>1817</v>
      </c>
      <c r="M3658" s="19" t="s">
        <v>1817</v>
      </c>
      <c r="N3658" s="28" t="s">
        <v>24</v>
      </c>
    </row>
    <row r="3659" spans="1:14" x14ac:dyDescent="0.3">
      <c r="A3659" s="26">
        <v>43272</v>
      </c>
      <c r="B3659" s="26">
        <v>43272</v>
      </c>
      <c r="C3659" s="16" t="s">
        <v>10971</v>
      </c>
      <c r="D3659" s="16" t="s">
        <v>16</v>
      </c>
      <c r="E3659" s="28" t="s">
        <v>17</v>
      </c>
      <c r="F3659" s="28" t="s">
        <v>18</v>
      </c>
      <c r="G3659" s="17">
        <v>1120.3399999999999</v>
      </c>
      <c r="H3659" s="16" t="s">
        <v>17281</v>
      </c>
      <c r="I3659" s="16" t="s">
        <v>16</v>
      </c>
      <c r="J3659" s="28" t="s">
        <v>17282</v>
      </c>
      <c r="K3659" s="18" t="s">
        <v>17283</v>
      </c>
      <c r="L3659" s="28" t="s">
        <v>1088</v>
      </c>
      <c r="M3659" s="19" t="s">
        <v>16</v>
      </c>
      <c r="N3659" s="28" t="s">
        <v>24</v>
      </c>
    </row>
    <row r="3660" spans="1:14" x14ac:dyDescent="0.3">
      <c r="A3660" s="26">
        <v>43229</v>
      </c>
      <c r="B3660" s="26">
        <v>43229</v>
      </c>
      <c r="C3660" s="16" t="s">
        <v>17284</v>
      </c>
      <c r="D3660" s="16" t="s">
        <v>16</v>
      </c>
      <c r="E3660" s="28" t="s">
        <v>17</v>
      </c>
      <c r="F3660" s="28" t="s">
        <v>18</v>
      </c>
      <c r="G3660" s="17">
        <v>1120</v>
      </c>
      <c r="H3660" s="16" t="s">
        <v>8744</v>
      </c>
      <c r="I3660" s="16" t="s">
        <v>714</v>
      </c>
      <c r="J3660" s="28" t="s">
        <v>17285</v>
      </c>
      <c r="K3660" s="18" t="s">
        <v>17286</v>
      </c>
      <c r="L3660" s="28" t="s">
        <v>23</v>
      </c>
      <c r="M3660" s="19" t="s">
        <v>23</v>
      </c>
      <c r="N3660" s="28" t="s">
        <v>24</v>
      </c>
    </row>
    <row r="3661" spans="1:14" x14ac:dyDescent="0.3">
      <c r="A3661" s="26">
        <v>45520</v>
      </c>
      <c r="B3661" s="26">
        <v>45520</v>
      </c>
      <c r="C3661" s="16" t="s">
        <v>17287</v>
      </c>
      <c r="D3661" s="16" t="s">
        <v>16</v>
      </c>
      <c r="E3661" s="28" t="s">
        <v>17</v>
      </c>
      <c r="F3661" s="28" t="s">
        <v>18</v>
      </c>
      <c r="G3661" s="17">
        <v>1120</v>
      </c>
      <c r="H3661" s="16" t="s">
        <v>17288</v>
      </c>
      <c r="I3661" s="16" t="s">
        <v>17289</v>
      </c>
      <c r="J3661" s="28" t="s">
        <v>17290</v>
      </c>
      <c r="K3661" s="18" t="s">
        <v>17291</v>
      </c>
      <c r="L3661" s="28" t="s">
        <v>16</v>
      </c>
      <c r="M3661" s="19" t="s">
        <v>23</v>
      </c>
      <c r="N3661" s="28" t="s">
        <v>146</v>
      </c>
    </row>
    <row r="3662" spans="1:14" x14ac:dyDescent="0.3">
      <c r="A3662" s="26">
        <v>44376</v>
      </c>
      <c r="B3662" s="26">
        <v>44238</v>
      </c>
      <c r="C3662" s="16" t="s">
        <v>17292</v>
      </c>
      <c r="D3662" s="16" t="s">
        <v>16</v>
      </c>
      <c r="E3662" s="28" t="s">
        <v>17</v>
      </c>
      <c r="F3662" s="28" t="s">
        <v>18</v>
      </c>
      <c r="G3662" s="17">
        <v>1119.99</v>
      </c>
      <c r="H3662" s="16" t="s">
        <v>17293</v>
      </c>
      <c r="I3662" s="16" t="s">
        <v>17294</v>
      </c>
      <c r="J3662" s="28" t="s">
        <v>17295</v>
      </c>
      <c r="K3662" s="18" t="s">
        <v>17296</v>
      </c>
      <c r="L3662" s="28" t="s">
        <v>134</v>
      </c>
      <c r="M3662" s="19" t="s">
        <v>17297</v>
      </c>
      <c r="N3662" s="28" t="s">
        <v>24</v>
      </c>
    </row>
    <row r="3663" spans="1:14" x14ac:dyDescent="0.3">
      <c r="A3663" s="26">
        <v>43151</v>
      </c>
      <c r="B3663" s="26">
        <v>43151</v>
      </c>
      <c r="C3663" s="16" t="s">
        <v>17298</v>
      </c>
      <c r="D3663" s="16" t="s">
        <v>17299</v>
      </c>
      <c r="E3663" s="28" t="s">
        <v>17</v>
      </c>
      <c r="F3663" s="28" t="s">
        <v>18</v>
      </c>
      <c r="G3663" s="17">
        <v>1119.22</v>
      </c>
      <c r="H3663" s="16" t="s">
        <v>11610</v>
      </c>
      <c r="I3663" s="16" t="s">
        <v>17300</v>
      </c>
      <c r="J3663" s="28" t="s">
        <v>17301</v>
      </c>
      <c r="K3663" s="18" t="s">
        <v>17302</v>
      </c>
      <c r="L3663" s="28" t="s">
        <v>153</v>
      </c>
      <c r="M3663" s="19" t="s">
        <v>17303</v>
      </c>
      <c r="N3663" s="28" t="s">
        <v>24</v>
      </c>
    </row>
    <row r="3664" spans="1:14" x14ac:dyDescent="0.3">
      <c r="A3664" s="26">
        <v>44553</v>
      </c>
      <c r="B3664" s="26">
        <v>44553</v>
      </c>
      <c r="C3664" s="16" t="s">
        <v>17304</v>
      </c>
      <c r="D3664" s="16" t="s">
        <v>16</v>
      </c>
      <c r="E3664" s="28" t="s">
        <v>17</v>
      </c>
      <c r="F3664" s="28" t="s">
        <v>18</v>
      </c>
      <c r="G3664" s="17">
        <v>1119</v>
      </c>
      <c r="H3664" s="16" t="s">
        <v>17305</v>
      </c>
      <c r="I3664" s="16" t="s">
        <v>7504</v>
      </c>
      <c r="J3664" s="28" t="s">
        <v>17306</v>
      </c>
      <c r="K3664" s="18" t="s">
        <v>17307</v>
      </c>
      <c r="L3664" s="28" t="s">
        <v>16</v>
      </c>
      <c r="M3664" s="19" t="s">
        <v>667</v>
      </c>
      <c r="N3664" s="28" t="s">
        <v>146</v>
      </c>
    </row>
    <row r="3665" spans="1:14" x14ac:dyDescent="0.3">
      <c r="A3665" s="26">
        <v>44175</v>
      </c>
      <c r="B3665" s="26">
        <v>44175</v>
      </c>
      <c r="C3665" s="16" t="s">
        <v>17308</v>
      </c>
      <c r="D3665" s="16" t="s">
        <v>16</v>
      </c>
      <c r="E3665" s="28" t="s">
        <v>17</v>
      </c>
      <c r="F3665" s="28" t="s">
        <v>18</v>
      </c>
      <c r="G3665" s="17">
        <v>1118</v>
      </c>
      <c r="H3665" s="16" t="s">
        <v>17309</v>
      </c>
      <c r="I3665" s="16" t="s">
        <v>17310</v>
      </c>
      <c r="J3665" s="28" t="s">
        <v>17311</v>
      </c>
      <c r="K3665" s="18" t="s">
        <v>17312</v>
      </c>
      <c r="L3665" s="28" t="s">
        <v>16</v>
      </c>
      <c r="M3665" s="19" t="s">
        <v>23</v>
      </c>
      <c r="N3665" s="28" t="s">
        <v>146</v>
      </c>
    </row>
    <row r="3666" spans="1:14" x14ac:dyDescent="0.3">
      <c r="A3666" s="26">
        <v>45470</v>
      </c>
      <c r="B3666" s="26">
        <v>45468</v>
      </c>
      <c r="C3666" s="16" t="s">
        <v>17313</v>
      </c>
      <c r="D3666" s="16" t="s">
        <v>16</v>
      </c>
      <c r="E3666" s="28" t="s">
        <v>17</v>
      </c>
      <c r="F3666" s="28" t="s">
        <v>18</v>
      </c>
      <c r="G3666" s="17">
        <v>1117.53</v>
      </c>
      <c r="H3666" s="16" t="s">
        <v>17314</v>
      </c>
      <c r="I3666" s="16" t="s">
        <v>16</v>
      </c>
      <c r="J3666" s="28" t="s">
        <v>17315</v>
      </c>
      <c r="K3666" s="18" t="s">
        <v>17316</v>
      </c>
      <c r="L3666" s="28" t="s">
        <v>16</v>
      </c>
      <c r="M3666" s="19" t="s">
        <v>16</v>
      </c>
      <c r="N3666" s="28" t="s">
        <v>24</v>
      </c>
    </row>
    <row r="3667" spans="1:14" x14ac:dyDescent="0.3">
      <c r="A3667" s="26">
        <v>43709</v>
      </c>
      <c r="B3667" s="26">
        <v>43709</v>
      </c>
      <c r="C3667" s="16" t="s">
        <v>2946</v>
      </c>
      <c r="D3667" s="16" t="s">
        <v>17317</v>
      </c>
      <c r="E3667" s="28" t="s">
        <v>17</v>
      </c>
      <c r="F3667" s="28" t="s">
        <v>18</v>
      </c>
      <c r="G3667" s="17">
        <v>1117.47</v>
      </c>
      <c r="H3667" s="16" t="s">
        <v>2944</v>
      </c>
      <c r="I3667" s="16" t="s">
        <v>17318</v>
      </c>
      <c r="J3667" s="28" t="s">
        <v>17319</v>
      </c>
      <c r="K3667" s="18" t="s">
        <v>17320</v>
      </c>
      <c r="L3667" s="28" t="s">
        <v>189</v>
      </c>
      <c r="M3667" s="19" t="s">
        <v>5346</v>
      </c>
      <c r="N3667" s="28" t="s">
        <v>24</v>
      </c>
    </row>
    <row r="3668" spans="1:14" x14ac:dyDescent="0.3">
      <c r="A3668" s="26">
        <v>43685</v>
      </c>
      <c r="B3668" s="26">
        <v>43684</v>
      </c>
      <c r="C3668" s="16" t="s">
        <v>17321</v>
      </c>
      <c r="D3668" s="16" t="s">
        <v>16</v>
      </c>
      <c r="E3668" s="28" t="s">
        <v>17</v>
      </c>
      <c r="F3668" s="28" t="s">
        <v>18</v>
      </c>
      <c r="G3668" s="17">
        <v>1117.33</v>
      </c>
      <c r="H3668" s="16" t="s">
        <v>17322</v>
      </c>
      <c r="I3668" s="16" t="s">
        <v>17323</v>
      </c>
      <c r="J3668" s="28" t="s">
        <v>17324</v>
      </c>
      <c r="K3668" s="18" t="s">
        <v>17325</v>
      </c>
      <c r="L3668" s="28" t="s">
        <v>23</v>
      </c>
      <c r="M3668" s="19" t="s">
        <v>17326</v>
      </c>
      <c r="N3668" s="28" t="s">
        <v>493</v>
      </c>
    </row>
    <row r="3669" spans="1:14" x14ac:dyDescent="0.3">
      <c r="A3669" s="26">
        <v>43105</v>
      </c>
      <c r="B3669" s="26">
        <v>43105</v>
      </c>
      <c r="C3669" s="16" t="s">
        <v>17327</v>
      </c>
      <c r="D3669" s="16" t="s">
        <v>16</v>
      </c>
      <c r="E3669" s="28" t="s">
        <v>17</v>
      </c>
      <c r="F3669" s="28" t="s">
        <v>18</v>
      </c>
      <c r="G3669" s="17">
        <v>1117.17</v>
      </c>
      <c r="H3669" s="16" t="s">
        <v>17328</v>
      </c>
      <c r="I3669" s="16" t="s">
        <v>4317</v>
      </c>
      <c r="J3669" s="28" t="s">
        <v>17329</v>
      </c>
      <c r="K3669" s="18" t="s">
        <v>17330</v>
      </c>
      <c r="L3669" s="28" t="s">
        <v>16</v>
      </c>
      <c r="M3669" s="19" t="s">
        <v>555</v>
      </c>
      <c r="N3669" s="28" t="s">
        <v>146</v>
      </c>
    </row>
    <row r="3670" spans="1:14" x14ac:dyDescent="0.3">
      <c r="A3670" s="26">
        <v>43799</v>
      </c>
      <c r="B3670" s="26">
        <v>43799</v>
      </c>
      <c r="C3670" s="16" t="s">
        <v>15320</v>
      </c>
      <c r="D3670" s="16" t="s">
        <v>16</v>
      </c>
      <c r="E3670" s="28" t="s">
        <v>17</v>
      </c>
      <c r="F3670" s="28" t="s">
        <v>18</v>
      </c>
      <c r="G3670" s="17">
        <v>1117.05</v>
      </c>
      <c r="H3670" s="16" t="s">
        <v>17331</v>
      </c>
      <c r="I3670" s="16" t="s">
        <v>7884</v>
      </c>
      <c r="J3670" s="28" t="s">
        <v>17332</v>
      </c>
      <c r="K3670" s="18" t="s">
        <v>17333</v>
      </c>
      <c r="L3670" s="28" t="s">
        <v>5061</v>
      </c>
      <c r="M3670" s="19" t="s">
        <v>98</v>
      </c>
      <c r="N3670" s="28" t="s">
        <v>24</v>
      </c>
    </row>
    <row r="3671" spans="1:14" x14ac:dyDescent="0.3">
      <c r="A3671" s="26">
        <v>45428</v>
      </c>
      <c r="B3671" s="26">
        <v>45428</v>
      </c>
      <c r="C3671" s="16" t="s">
        <v>17334</v>
      </c>
      <c r="D3671" s="16" t="s">
        <v>16</v>
      </c>
      <c r="E3671" s="28" t="s">
        <v>17</v>
      </c>
      <c r="F3671" s="28" t="s">
        <v>18</v>
      </c>
      <c r="G3671" s="17">
        <v>1116.74</v>
      </c>
      <c r="H3671" s="16" t="s">
        <v>17335</v>
      </c>
      <c r="I3671" s="16" t="s">
        <v>17336</v>
      </c>
      <c r="J3671" s="28" t="s">
        <v>17337</v>
      </c>
      <c r="K3671" s="18" t="s">
        <v>17338</v>
      </c>
      <c r="L3671" s="28" t="s">
        <v>121</v>
      </c>
      <c r="M3671" s="19" t="s">
        <v>17339</v>
      </c>
      <c r="N3671" s="28" t="s">
        <v>24</v>
      </c>
    </row>
    <row r="3672" spans="1:14" x14ac:dyDescent="0.3">
      <c r="A3672" s="26">
        <v>43808</v>
      </c>
      <c r="B3672" s="26">
        <v>43808</v>
      </c>
      <c r="C3672" s="16" t="s">
        <v>17340</v>
      </c>
      <c r="D3672" s="16" t="s">
        <v>17341</v>
      </c>
      <c r="E3672" s="28" t="s">
        <v>17</v>
      </c>
      <c r="F3672" s="28" t="s">
        <v>18</v>
      </c>
      <c r="G3672" s="17">
        <v>1115.92</v>
      </c>
      <c r="H3672" s="16" t="s">
        <v>17342</v>
      </c>
      <c r="I3672" s="16" t="s">
        <v>17343</v>
      </c>
      <c r="J3672" s="28" t="s">
        <v>17344</v>
      </c>
      <c r="K3672" s="18" t="s">
        <v>17345</v>
      </c>
      <c r="L3672" s="28" t="s">
        <v>92</v>
      </c>
      <c r="M3672" s="19" t="s">
        <v>134</v>
      </c>
      <c r="N3672" s="28" t="s">
        <v>24</v>
      </c>
    </row>
    <row r="3673" spans="1:14" x14ac:dyDescent="0.3">
      <c r="A3673" s="26">
        <v>44266</v>
      </c>
      <c r="B3673" s="26">
        <v>44266</v>
      </c>
      <c r="C3673" s="16" t="s">
        <v>17346</v>
      </c>
      <c r="D3673" s="16" t="s">
        <v>16</v>
      </c>
      <c r="E3673" s="28" t="s">
        <v>17</v>
      </c>
      <c r="F3673" s="28" t="s">
        <v>18</v>
      </c>
      <c r="G3673" s="17">
        <v>1115.78</v>
      </c>
      <c r="H3673" s="16" t="s">
        <v>17347</v>
      </c>
      <c r="I3673" s="16" t="s">
        <v>17348</v>
      </c>
      <c r="J3673" s="28" t="s">
        <v>17349</v>
      </c>
      <c r="K3673" s="18" t="s">
        <v>17350</v>
      </c>
      <c r="L3673" s="28" t="s">
        <v>2316</v>
      </c>
      <c r="M3673" s="19" t="s">
        <v>17351</v>
      </c>
      <c r="N3673" s="28" t="s">
        <v>24</v>
      </c>
    </row>
    <row r="3674" spans="1:14" x14ac:dyDescent="0.3">
      <c r="A3674" s="26">
        <v>45555</v>
      </c>
      <c r="B3674" s="26">
        <v>45555</v>
      </c>
      <c r="C3674" s="16" t="s">
        <v>17352</v>
      </c>
      <c r="D3674" s="16" t="s">
        <v>16</v>
      </c>
      <c r="E3674" s="28" t="s">
        <v>17</v>
      </c>
      <c r="F3674" s="28" t="s">
        <v>18</v>
      </c>
      <c r="G3674" s="17">
        <v>1115</v>
      </c>
      <c r="H3674" s="16" t="s">
        <v>17353</v>
      </c>
      <c r="I3674" s="16" t="s">
        <v>17354</v>
      </c>
      <c r="J3674" s="28" t="s">
        <v>17355</v>
      </c>
      <c r="K3674" s="18" t="s">
        <v>17356</v>
      </c>
      <c r="L3674" s="28" t="s">
        <v>23</v>
      </c>
      <c r="M3674" s="19" t="s">
        <v>16</v>
      </c>
      <c r="N3674" s="28" t="s">
        <v>24</v>
      </c>
    </row>
    <row r="3675" spans="1:14" x14ac:dyDescent="0.3">
      <c r="A3675" s="26">
        <v>44286</v>
      </c>
      <c r="B3675" s="26">
        <v>44286</v>
      </c>
      <c r="C3675" s="16" t="s">
        <v>17357</v>
      </c>
      <c r="D3675" s="16" t="s">
        <v>16</v>
      </c>
      <c r="E3675" s="28" t="s">
        <v>17</v>
      </c>
      <c r="F3675" s="28" t="s">
        <v>18</v>
      </c>
      <c r="G3675" s="17">
        <v>1113.96</v>
      </c>
      <c r="H3675" s="16" t="s">
        <v>17358</v>
      </c>
      <c r="I3675" s="16" t="s">
        <v>3248</v>
      </c>
      <c r="J3675" s="28" t="s">
        <v>17359</v>
      </c>
      <c r="K3675" s="18" t="s">
        <v>17360</v>
      </c>
      <c r="L3675" s="28" t="s">
        <v>16</v>
      </c>
      <c r="M3675" s="19" t="s">
        <v>121</v>
      </c>
      <c r="N3675" s="28" t="s">
        <v>24</v>
      </c>
    </row>
    <row r="3676" spans="1:14" x14ac:dyDescent="0.3">
      <c r="A3676" s="26">
        <v>45161</v>
      </c>
      <c r="B3676" s="26">
        <v>45161</v>
      </c>
      <c r="C3676" s="16" t="s">
        <v>17361</v>
      </c>
      <c r="D3676" s="16" t="s">
        <v>16</v>
      </c>
      <c r="E3676" s="28" t="s">
        <v>17</v>
      </c>
      <c r="F3676" s="28" t="s">
        <v>18</v>
      </c>
      <c r="G3676" s="17">
        <v>1113.7</v>
      </c>
      <c r="H3676" s="16" t="s">
        <v>17362</v>
      </c>
      <c r="I3676" s="16" t="s">
        <v>17363</v>
      </c>
      <c r="J3676" s="28" t="s">
        <v>17364</v>
      </c>
      <c r="K3676" s="18" t="s">
        <v>17365</v>
      </c>
      <c r="L3676" s="28" t="s">
        <v>16</v>
      </c>
      <c r="M3676" s="19" t="s">
        <v>17366</v>
      </c>
      <c r="N3676" s="28" t="s">
        <v>24</v>
      </c>
    </row>
    <row r="3677" spans="1:14" x14ac:dyDescent="0.3">
      <c r="A3677" s="26">
        <v>43615</v>
      </c>
      <c r="B3677" s="26">
        <v>43615</v>
      </c>
      <c r="C3677" s="16" t="s">
        <v>17367</v>
      </c>
      <c r="D3677" s="16" t="s">
        <v>16</v>
      </c>
      <c r="E3677" s="28" t="s">
        <v>17</v>
      </c>
      <c r="F3677" s="28" t="s">
        <v>18</v>
      </c>
      <c r="G3677" s="17">
        <v>1113.46</v>
      </c>
      <c r="H3677" s="16" t="s">
        <v>1375</v>
      </c>
      <c r="I3677" s="16" t="s">
        <v>17368</v>
      </c>
      <c r="J3677" s="28" t="s">
        <v>17369</v>
      </c>
      <c r="K3677" s="18" t="s">
        <v>17370</v>
      </c>
      <c r="L3677" s="28" t="s">
        <v>98</v>
      </c>
      <c r="M3677" s="19" t="s">
        <v>16</v>
      </c>
      <c r="N3677" s="28" t="s">
        <v>24</v>
      </c>
    </row>
    <row r="3678" spans="1:14" x14ac:dyDescent="0.3">
      <c r="A3678" s="26">
        <v>45197</v>
      </c>
      <c r="B3678" s="26">
        <v>45197</v>
      </c>
      <c r="C3678" s="16" t="s">
        <v>17371</v>
      </c>
      <c r="D3678" s="16" t="s">
        <v>16</v>
      </c>
      <c r="E3678" s="28" t="s">
        <v>17</v>
      </c>
      <c r="F3678" s="28" t="s">
        <v>141</v>
      </c>
      <c r="G3678" s="17">
        <v>1113.45</v>
      </c>
      <c r="H3678" s="16" t="s">
        <v>17372</v>
      </c>
      <c r="I3678" s="16" t="s">
        <v>17373</v>
      </c>
      <c r="J3678" s="28" t="s">
        <v>17374</v>
      </c>
      <c r="K3678" s="18" t="s">
        <v>17375</v>
      </c>
      <c r="L3678" s="28" t="s">
        <v>16</v>
      </c>
      <c r="M3678" s="19" t="s">
        <v>350</v>
      </c>
      <c r="N3678" s="28" t="s">
        <v>24</v>
      </c>
    </row>
    <row r="3679" spans="1:14" x14ac:dyDescent="0.3">
      <c r="A3679" s="26">
        <v>43410</v>
      </c>
      <c r="B3679" s="26">
        <v>43410</v>
      </c>
      <c r="C3679" s="16" t="s">
        <v>17376</v>
      </c>
      <c r="D3679" s="16" t="s">
        <v>16</v>
      </c>
      <c r="E3679" s="28" t="s">
        <v>17</v>
      </c>
      <c r="F3679" s="28" t="s">
        <v>18</v>
      </c>
      <c r="G3679" s="17">
        <v>1113.03</v>
      </c>
      <c r="H3679" s="16" t="s">
        <v>17377</v>
      </c>
      <c r="I3679" s="16" t="s">
        <v>16</v>
      </c>
      <c r="J3679" s="28" t="s">
        <v>17378</v>
      </c>
      <c r="K3679" s="18" t="s">
        <v>17379</v>
      </c>
      <c r="L3679" s="28" t="s">
        <v>23</v>
      </c>
      <c r="M3679" s="19" t="s">
        <v>16</v>
      </c>
      <c r="N3679" s="28" t="s">
        <v>68</v>
      </c>
    </row>
    <row r="3680" spans="1:14" x14ac:dyDescent="0.3">
      <c r="A3680" s="26">
        <v>43129</v>
      </c>
      <c r="B3680" s="26">
        <v>43128</v>
      </c>
      <c r="C3680" s="16" t="s">
        <v>17380</v>
      </c>
      <c r="D3680" s="16" t="s">
        <v>16</v>
      </c>
      <c r="E3680" s="28" t="s">
        <v>17</v>
      </c>
      <c r="F3680" s="28" t="s">
        <v>18</v>
      </c>
      <c r="G3680" s="17">
        <v>1112.57</v>
      </c>
      <c r="H3680" s="16" t="s">
        <v>11640</v>
      </c>
      <c r="I3680" s="16" t="s">
        <v>17381</v>
      </c>
      <c r="J3680" s="28" t="s">
        <v>17382</v>
      </c>
      <c r="K3680" s="18" t="s">
        <v>17383</v>
      </c>
      <c r="L3680" s="28" t="s">
        <v>555</v>
      </c>
      <c r="M3680" s="19" t="s">
        <v>17384</v>
      </c>
      <c r="N3680" s="28" t="s">
        <v>24</v>
      </c>
    </row>
    <row r="3681" spans="1:14" x14ac:dyDescent="0.3">
      <c r="A3681" s="26">
        <v>43818</v>
      </c>
      <c r="B3681" s="26">
        <v>43818</v>
      </c>
      <c r="C3681" s="16" t="s">
        <v>17385</v>
      </c>
      <c r="D3681" s="16" t="s">
        <v>16</v>
      </c>
      <c r="E3681" s="28" t="s">
        <v>17</v>
      </c>
      <c r="F3681" s="28" t="s">
        <v>18</v>
      </c>
      <c r="G3681" s="17">
        <v>1112.22</v>
      </c>
      <c r="H3681" s="16" t="s">
        <v>2202</v>
      </c>
      <c r="I3681" s="16" t="s">
        <v>3852</v>
      </c>
      <c r="J3681" s="28" t="s">
        <v>17386</v>
      </c>
      <c r="K3681" s="18" t="s">
        <v>17387</v>
      </c>
      <c r="L3681" s="28" t="s">
        <v>16</v>
      </c>
      <c r="M3681" s="19" t="s">
        <v>98</v>
      </c>
      <c r="N3681" s="28" t="s">
        <v>146</v>
      </c>
    </row>
    <row r="3682" spans="1:14" x14ac:dyDescent="0.3">
      <c r="A3682" s="26">
        <v>44816</v>
      </c>
      <c r="B3682" s="26">
        <v>44672</v>
      </c>
      <c r="C3682" s="16" t="s">
        <v>17388</v>
      </c>
      <c r="D3682" s="16" t="s">
        <v>16</v>
      </c>
      <c r="E3682" s="28" t="s">
        <v>17</v>
      </c>
      <c r="F3682" s="28" t="s">
        <v>18</v>
      </c>
      <c r="G3682" s="17">
        <v>1112.0999999999999</v>
      </c>
      <c r="H3682" s="16" t="s">
        <v>17389</v>
      </c>
      <c r="I3682" s="16" t="s">
        <v>17390</v>
      </c>
      <c r="J3682" s="28" t="s">
        <v>17391</v>
      </c>
      <c r="K3682" s="18" t="s">
        <v>17392</v>
      </c>
      <c r="L3682" s="28" t="s">
        <v>16</v>
      </c>
      <c r="M3682" s="19" t="s">
        <v>17393</v>
      </c>
      <c r="N3682" s="28" t="s">
        <v>24</v>
      </c>
    </row>
    <row r="3683" spans="1:14" x14ac:dyDescent="0.3">
      <c r="A3683" s="26">
        <v>43175</v>
      </c>
      <c r="B3683" s="26">
        <v>43175</v>
      </c>
      <c r="C3683" s="16" t="s">
        <v>17394</v>
      </c>
      <c r="D3683" s="16" t="s">
        <v>16</v>
      </c>
      <c r="E3683" s="28" t="s">
        <v>17</v>
      </c>
      <c r="F3683" s="28" t="s">
        <v>18</v>
      </c>
      <c r="G3683" s="17">
        <v>1111.93</v>
      </c>
      <c r="H3683" s="16" t="s">
        <v>9820</v>
      </c>
      <c r="I3683" s="16" t="s">
        <v>17395</v>
      </c>
      <c r="J3683" s="28" t="s">
        <v>17396</v>
      </c>
      <c r="K3683" s="18" t="s">
        <v>17397</v>
      </c>
      <c r="L3683" s="28" t="s">
        <v>415</v>
      </c>
      <c r="M3683" s="19" t="s">
        <v>17398</v>
      </c>
      <c r="N3683" s="28" t="s">
        <v>146</v>
      </c>
    </row>
    <row r="3684" spans="1:14" x14ac:dyDescent="0.3">
      <c r="A3684" s="26">
        <v>44621</v>
      </c>
      <c r="B3684" s="26">
        <v>44617</v>
      </c>
      <c r="C3684" s="16" t="s">
        <v>17399</v>
      </c>
      <c r="D3684" s="16" t="s">
        <v>16</v>
      </c>
      <c r="E3684" s="28" t="s">
        <v>17</v>
      </c>
      <c r="F3684" s="28" t="s">
        <v>18</v>
      </c>
      <c r="G3684" s="17">
        <v>1111.48</v>
      </c>
      <c r="H3684" s="16" t="s">
        <v>9035</v>
      </c>
      <c r="I3684" s="16" t="s">
        <v>6383</v>
      </c>
      <c r="J3684" s="28" t="s">
        <v>17400</v>
      </c>
      <c r="K3684" s="18" t="s">
        <v>17401</v>
      </c>
      <c r="L3684" s="28" t="s">
        <v>53</v>
      </c>
      <c r="M3684" s="19" t="s">
        <v>23</v>
      </c>
      <c r="N3684" s="28" t="s">
        <v>24</v>
      </c>
    </row>
    <row r="3685" spans="1:14" x14ac:dyDescent="0.3">
      <c r="A3685" s="26">
        <v>43206</v>
      </c>
      <c r="B3685" s="26">
        <v>43203</v>
      </c>
      <c r="C3685" s="16" t="s">
        <v>17402</v>
      </c>
      <c r="D3685" s="16" t="s">
        <v>16</v>
      </c>
      <c r="E3685" s="28" t="s">
        <v>17</v>
      </c>
      <c r="F3685" s="28" t="s">
        <v>18</v>
      </c>
      <c r="G3685" s="17">
        <v>1111.22</v>
      </c>
      <c r="H3685" s="16" t="s">
        <v>17403</v>
      </c>
      <c r="I3685" s="16" t="s">
        <v>17404</v>
      </c>
      <c r="J3685" s="28" t="s">
        <v>17405</v>
      </c>
      <c r="K3685" s="18" t="s">
        <v>17406</v>
      </c>
      <c r="L3685" s="28" t="s">
        <v>92</v>
      </c>
      <c r="M3685" s="19" t="s">
        <v>17407</v>
      </c>
      <c r="N3685" s="28" t="s">
        <v>68</v>
      </c>
    </row>
    <row r="3686" spans="1:14" x14ac:dyDescent="0.3">
      <c r="A3686" s="26">
        <v>45475</v>
      </c>
      <c r="B3686" s="26">
        <v>45475</v>
      </c>
      <c r="C3686" s="16" t="s">
        <v>17408</v>
      </c>
      <c r="D3686" s="16" t="s">
        <v>16</v>
      </c>
      <c r="E3686" s="28" t="s">
        <v>17</v>
      </c>
      <c r="F3686" s="28" t="s">
        <v>18</v>
      </c>
      <c r="G3686" s="17">
        <v>1111.02</v>
      </c>
      <c r="H3686" s="16" t="s">
        <v>17409</v>
      </c>
      <c r="I3686" s="16" t="s">
        <v>17408</v>
      </c>
      <c r="J3686" s="28" t="s">
        <v>17410</v>
      </c>
      <c r="K3686" s="18" t="s">
        <v>17411</v>
      </c>
      <c r="L3686" s="28" t="s">
        <v>973</v>
      </c>
      <c r="M3686" s="19" t="s">
        <v>973</v>
      </c>
      <c r="N3686" s="28" t="s">
        <v>24</v>
      </c>
    </row>
    <row r="3687" spans="1:14" x14ac:dyDescent="0.3">
      <c r="A3687" s="26">
        <v>45824</v>
      </c>
      <c r="B3687" s="26">
        <v>45824</v>
      </c>
      <c r="C3687" s="16" t="s">
        <v>17412</v>
      </c>
      <c r="D3687" s="16" t="s">
        <v>16</v>
      </c>
      <c r="E3687" s="28" t="s">
        <v>17</v>
      </c>
      <c r="F3687" s="28" t="s">
        <v>141</v>
      </c>
      <c r="G3687" s="17">
        <v>1110.97</v>
      </c>
      <c r="H3687" s="16" t="s">
        <v>479</v>
      </c>
      <c r="I3687" s="16" t="s">
        <v>17413</v>
      </c>
      <c r="J3687" s="28" t="s">
        <v>17414</v>
      </c>
      <c r="K3687" s="18" t="s">
        <v>17415</v>
      </c>
      <c r="L3687" s="28" t="s">
        <v>321</v>
      </c>
      <c r="M3687" s="19" t="s">
        <v>17416</v>
      </c>
      <c r="N3687" s="28" t="s">
        <v>24</v>
      </c>
    </row>
    <row r="3688" spans="1:14" x14ac:dyDescent="0.3">
      <c r="A3688" s="26">
        <v>45376</v>
      </c>
      <c r="B3688" s="26">
        <v>45376</v>
      </c>
      <c r="C3688" s="16" t="s">
        <v>17417</v>
      </c>
      <c r="D3688" s="16" t="s">
        <v>16</v>
      </c>
      <c r="E3688" s="28" t="s">
        <v>17</v>
      </c>
      <c r="F3688" s="28" t="s">
        <v>18</v>
      </c>
      <c r="G3688" s="17">
        <v>1110.6300000000001</v>
      </c>
      <c r="H3688" s="16" t="s">
        <v>17418</v>
      </c>
      <c r="I3688" s="16" t="s">
        <v>17419</v>
      </c>
      <c r="J3688" s="28" t="s">
        <v>17420</v>
      </c>
      <c r="K3688" s="18" t="s">
        <v>17421</v>
      </c>
      <c r="L3688" s="28" t="s">
        <v>334</v>
      </c>
      <c r="M3688" s="19" t="s">
        <v>17422</v>
      </c>
      <c r="N3688" s="28" t="s">
        <v>24</v>
      </c>
    </row>
    <row r="3689" spans="1:14" x14ac:dyDescent="0.3">
      <c r="A3689" s="26">
        <v>43804</v>
      </c>
      <c r="B3689" s="26">
        <v>43804</v>
      </c>
      <c r="C3689" s="16" t="s">
        <v>17423</v>
      </c>
      <c r="D3689" s="16" t="s">
        <v>16</v>
      </c>
      <c r="E3689" s="28" t="s">
        <v>17</v>
      </c>
      <c r="F3689" s="28" t="s">
        <v>18</v>
      </c>
      <c r="G3689" s="17">
        <v>1110.3699999999999</v>
      </c>
      <c r="H3689" s="16" t="s">
        <v>17424</v>
      </c>
      <c r="I3689" s="16" t="s">
        <v>16444</v>
      </c>
      <c r="J3689" s="28" t="s">
        <v>17425</v>
      </c>
      <c r="K3689" s="18" t="s">
        <v>17426</v>
      </c>
      <c r="L3689" s="28" t="s">
        <v>16</v>
      </c>
      <c r="M3689" s="19" t="s">
        <v>334</v>
      </c>
      <c r="N3689" s="28" t="s">
        <v>146</v>
      </c>
    </row>
    <row r="3690" spans="1:14" x14ac:dyDescent="0.3">
      <c r="A3690" s="26">
        <v>44454</v>
      </c>
      <c r="B3690" s="26">
        <v>44345</v>
      </c>
      <c r="C3690" s="16" t="s">
        <v>17427</v>
      </c>
      <c r="D3690" s="16" t="s">
        <v>16</v>
      </c>
      <c r="E3690" s="28" t="s">
        <v>17</v>
      </c>
      <c r="F3690" s="28" t="s">
        <v>18</v>
      </c>
      <c r="G3690" s="17">
        <v>1110.03</v>
      </c>
      <c r="H3690" s="16" t="s">
        <v>17428</v>
      </c>
      <c r="I3690" s="16" t="s">
        <v>17429</v>
      </c>
      <c r="J3690" s="28" t="s">
        <v>17430</v>
      </c>
      <c r="K3690" s="18" t="s">
        <v>17431</v>
      </c>
      <c r="L3690" s="28" t="s">
        <v>134</v>
      </c>
      <c r="M3690" s="19" t="s">
        <v>134</v>
      </c>
      <c r="N3690" s="28" t="s">
        <v>24</v>
      </c>
    </row>
    <row r="3691" spans="1:14" x14ac:dyDescent="0.3">
      <c r="A3691" s="26">
        <v>43241</v>
      </c>
      <c r="B3691" s="26">
        <v>43241</v>
      </c>
      <c r="C3691" s="16" t="s">
        <v>17432</v>
      </c>
      <c r="D3691" s="16" t="s">
        <v>16</v>
      </c>
      <c r="E3691" s="28" t="s">
        <v>17</v>
      </c>
      <c r="F3691" s="28" t="s">
        <v>18</v>
      </c>
      <c r="G3691" s="17">
        <v>1110</v>
      </c>
      <c r="H3691" s="16" t="s">
        <v>3370</v>
      </c>
      <c r="I3691" s="16" t="s">
        <v>1003</v>
      </c>
      <c r="J3691" s="28" t="s">
        <v>17433</v>
      </c>
      <c r="K3691" s="18" t="s">
        <v>17434</v>
      </c>
      <c r="L3691" s="28" t="s">
        <v>23</v>
      </c>
      <c r="M3691" s="19" t="s">
        <v>23</v>
      </c>
      <c r="N3691" s="28" t="s">
        <v>24</v>
      </c>
    </row>
    <row r="3692" spans="1:14" x14ac:dyDescent="0.3">
      <c r="A3692" s="26">
        <v>45043</v>
      </c>
      <c r="B3692" s="26">
        <v>45043</v>
      </c>
      <c r="C3692" s="16" t="s">
        <v>17435</v>
      </c>
      <c r="D3692" s="16" t="s">
        <v>16</v>
      </c>
      <c r="E3692" s="28" t="s">
        <v>17</v>
      </c>
      <c r="F3692" s="28" t="s">
        <v>18</v>
      </c>
      <c r="G3692" s="17">
        <v>1110</v>
      </c>
      <c r="H3692" s="16" t="s">
        <v>11772</v>
      </c>
      <c r="I3692" s="16" t="s">
        <v>12119</v>
      </c>
      <c r="J3692" s="28" t="s">
        <v>17436</v>
      </c>
      <c r="K3692" s="18" t="s">
        <v>17437</v>
      </c>
      <c r="L3692" s="28" t="s">
        <v>16</v>
      </c>
      <c r="M3692" s="19" t="s">
        <v>742</v>
      </c>
      <c r="N3692" s="28" t="s">
        <v>146</v>
      </c>
    </row>
    <row r="3693" spans="1:14" x14ac:dyDescent="0.3">
      <c r="A3693" s="26">
        <v>45485</v>
      </c>
      <c r="B3693" s="26">
        <v>45485</v>
      </c>
      <c r="C3693" s="16" t="s">
        <v>17438</v>
      </c>
      <c r="D3693" s="16" t="s">
        <v>17439</v>
      </c>
      <c r="E3693" s="28" t="s">
        <v>17</v>
      </c>
      <c r="F3693" s="28" t="s">
        <v>141</v>
      </c>
      <c r="G3693" s="17">
        <v>1110</v>
      </c>
      <c r="H3693" s="16" t="s">
        <v>17440</v>
      </c>
      <c r="I3693" s="16" t="s">
        <v>17441</v>
      </c>
      <c r="J3693" s="28" t="s">
        <v>17442</v>
      </c>
      <c r="K3693" s="18" t="s">
        <v>17443</v>
      </c>
      <c r="L3693" s="28" t="s">
        <v>23</v>
      </c>
      <c r="M3693" s="19" t="s">
        <v>23</v>
      </c>
      <c r="N3693" s="28" t="s">
        <v>24</v>
      </c>
    </row>
    <row r="3694" spans="1:14" x14ac:dyDescent="0.3">
      <c r="A3694" s="26">
        <v>45271</v>
      </c>
      <c r="B3694" s="26">
        <v>45271</v>
      </c>
      <c r="C3694" s="16" t="s">
        <v>17444</v>
      </c>
      <c r="D3694" s="16" t="s">
        <v>16</v>
      </c>
      <c r="E3694" s="28" t="s">
        <v>17</v>
      </c>
      <c r="F3694" s="28" t="s">
        <v>18</v>
      </c>
      <c r="G3694" s="17">
        <v>1109.8499999999999</v>
      </c>
      <c r="H3694" s="16" t="s">
        <v>17445</v>
      </c>
      <c r="I3694" s="16" t="s">
        <v>17446</v>
      </c>
      <c r="J3694" s="28" t="s">
        <v>17447</v>
      </c>
      <c r="K3694" s="18" t="s">
        <v>17448</v>
      </c>
      <c r="L3694" s="28" t="s">
        <v>4062</v>
      </c>
      <c r="M3694" s="19" t="s">
        <v>17449</v>
      </c>
      <c r="N3694" s="28" t="s">
        <v>828</v>
      </c>
    </row>
    <row r="3695" spans="1:14" x14ac:dyDescent="0.3">
      <c r="A3695" s="26">
        <v>43787</v>
      </c>
      <c r="B3695" s="26">
        <v>43784</v>
      </c>
      <c r="C3695" s="16" t="s">
        <v>17450</v>
      </c>
      <c r="D3695" s="16" t="s">
        <v>16</v>
      </c>
      <c r="E3695" s="28" t="s">
        <v>17</v>
      </c>
      <c r="F3695" s="28" t="s">
        <v>18</v>
      </c>
      <c r="G3695" s="17">
        <v>1108.77</v>
      </c>
      <c r="H3695" s="16" t="s">
        <v>1478</v>
      </c>
      <c r="I3695" s="16" t="s">
        <v>17451</v>
      </c>
      <c r="J3695" s="28" t="s">
        <v>17452</v>
      </c>
      <c r="K3695" s="18" t="s">
        <v>17453</v>
      </c>
      <c r="L3695" s="28" t="s">
        <v>1088</v>
      </c>
      <c r="M3695" s="19" t="s">
        <v>17454</v>
      </c>
      <c r="N3695" s="28" t="s">
        <v>24</v>
      </c>
    </row>
    <row r="3696" spans="1:14" x14ac:dyDescent="0.3">
      <c r="A3696" s="26">
        <v>44120</v>
      </c>
      <c r="B3696" s="26">
        <v>44120</v>
      </c>
      <c r="C3696" s="16" t="s">
        <v>17455</v>
      </c>
      <c r="D3696" s="16" t="s">
        <v>16</v>
      </c>
      <c r="E3696" s="28" t="s">
        <v>17</v>
      </c>
      <c r="F3696" s="28" t="s">
        <v>18</v>
      </c>
      <c r="G3696" s="17">
        <v>1108.24</v>
      </c>
      <c r="H3696" s="16" t="s">
        <v>17456</v>
      </c>
      <c r="I3696" s="16" t="s">
        <v>17457</v>
      </c>
      <c r="J3696" s="28" t="s">
        <v>17458</v>
      </c>
      <c r="K3696" s="18" t="s">
        <v>17459</v>
      </c>
      <c r="L3696" s="28" t="s">
        <v>742</v>
      </c>
      <c r="M3696" s="19" t="s">
        <v>16</v>
      </c>
      <c r="N3696" s="28" t="s">
        <v>24</v>
      </c>
    </row>
    <row r="3697" spans="1:14" x14ac:dyDescent="0.3">
      <c r="A3697" s="26">
        <v>44644</v>
      </c>
      <c r="B3697" s="26">
        <v>44599</v>
      </c>
      <c r="C3697" s="16" t="s">
        <v>17460</v>
      </c>
      <c r="D3697" s="16" t="s">
        <v>16</v>
      </c>
      <c r="E3697" s="28" t="s">
        <v>17</v>
      </c>
      <c r="F3697" s="28" t="s">
        <v>18</v>
      </c>
      <c r="G3697" s="17">
        <v>1107.72</v>
      </c>
      <c r="H3697" s="16" t="s">
        <v>16</v>
      </c>
      <c r="I3697" s="16" t="s">
        <v>16</v>
      </c>
      <c r="J3697" s="28" t="s">
        <v>17461</v>
      </c>
      <c r="K3697" s="18" t="s">
        <v>17462</v>
      </c>
      <c r="L3697" s="28" t="s">
        <v>153</v>
      </c>
      <c r="M3697" s="19" t="s">
        <v>16</v>
      </c>
      <c r="N3697" s="28" t="s">
        <v>24</v>
      </c>
    </row>
    <row r="3698" spans="1:14" x14ac:dyDescent="0.3">
      <c r="A3698" s="26">
        <v>43963</v>
      </c>
      <c r="B3698" s="26">
        <v>43963</v>
      </c>
      <c r="C3698" s="16" t="s">
        <v>17463</v>
      </c>
      <c r="D3698" s="16" t="s">
        <v>16</v>
      </c>
      <c r="E3698" s="28" t="s">
        <v>17</v>
      </c>
      <c r="F3698" s="28" t="s">
        <v>18</v>
      </c>
      <c r="G3698" s="17">
        <v>1107.56</v>
      </c>
      <c r="H3698" s="16" t="s">
        <v>479</v>
      </c>
      <c r="I3698" s="16" t="s">
        <v>14981</v>
      </c>
      <c r="J3698" s="28" t="s">
        <v>17464</v>
      </c>
      <c r="K3698" s="18" t="s">
        <v>17465</v>
      </c>
      <c r="L3698" s="28" t="s">
        <v>321</v>
      </c>
      <c r="M3698" s="19" t="s">
        <v>321</v>
      </c>
      <c r="N3698" s="28" t="s">
        <v>24</v>
      </c>
    </row>
    <row r="3699" spans="1:14" x14ac:dyDescent="0.3">
      <c r="A3699" s="26">
        <v>43903</v>
      </c>
      <c r="B3699" s="26">
        <v>43903</v>
      </c>
      <c r="C3699" s="16" t="s">
        <v>17466</v>
      </c>
      <c r="D3699" s="16" t="s">
        <v>16</v>
      </c>
      <c r="E3699" s="28" t="s">
        <v>17</v>
      </c>
      <c r="F3699" s="28" t="s">
        <v>18</v>
      </c>
      <c r="G3699" s="17">
        <v>1107.54</v>
      </c>
      <c r="H3699" s="16" t="s">
        <v>552</v>
      </c>
      <c r="I3699" s="16" t="s">
        <v>17467</v>
      </c>
      <c r="J3699" s="28" t="s">
        <v>17468</v>
      </c>
      <c r="K3699" s="18" t="s">
        <v>17469</v>
      </c>
      <c r="L3699" s="28" t="s">
        <v>16</v>
      </c>
      <c r="M3699" s="19" t="s">
        <v>321</v>
      </c>
      <c r="N3699" s="28" t="s">
        <v>146</v>
      </c>
    </row>
    <row r="3700" spans="1:14" x14ac:dyDescent="0.3">
      <c r="A3700" s="26">
        <v>45835</v>
      </c>
      <c r="B3700" s="26">
        <v>45835</v>
      </c>
      <c r="C3700" s="16" t="s">
        <v>17470</v>
      </c>
      <c r="D3700" s="16" t="s">
        <v>17471</v>
      </c>
      <c r="E3700" s="28" t="s">
        <v>17</v>
      </c>
      <c r="F3700" s="28" t="s">
        <v>141</v>
      </c>
      <c r="G3700" s="17">
        <v>1107.32</v>
      </c>
      <c r="H3700" s="16" t="s">
        <v>17472</v>
      </c>
      <c r="I3700" s="16" t="s">
        <v>17473</v>
      </c>
      <c r="J3700" s="28" t="s">
        <v>17474</v>
      </c>
      <c r="K3700" s="18" t="s">
        <v>17475</v>
      </c>
      <c r="L3700" s="28" t="s">
        <v>111</v>
      </c>
      <c r="M3700" s="19" t="s">
        <v>17476</v>
      </c>
      <c r="N3700" s="28" t="s">
        <v>24</v>
      </c>
    </row>
    <row r="3701" spans="1:14" x14ac:dyDescent="0.3">
      <c r="A3701" s="26">
        <v>43546</v>
      </c>
      <c r="B3701" s="26">
        <v>43546</v>
      </c>
      <c r="C3701" s="16" t="s">
        <v>17477</v>
      </c>
      <c r="D3701" s="16" t="s">
        <v>16</v>
      </c>
      <c r="E3701" s="28" t="s">
        <v>17</v>
      </c>
      <c r="F3701" s="28" t="s">
        <v>18</v>
      </c>
      <c r="G3701" s="17">
        <v>1107.31</v>
      </c>
      <c r="H3701" s="16" t="s">
        <v>17478</v>
      </c>
      <c r="I3701" s="16" t="s">
        <v>8501</v>
      </c>
      <c r="J3701" s="28" t="s">
        <v>17479</v>
      </c>
      <c r="K3701" s="18" t="s">
        <v>17480</v>
      </c>
      <c r="L3701" s="28" t="s">
        <v>23</v>
      </c>
      <c r="M3701" s="19" t="s">
        <v>1817</v>
      </c>
      <c r="N3701" s="28" t="s">
        <v>24</v>
      </c>
    </row>
    <row r="3702" spans="1:14" x14ac:dyDescent="0.3">
      <c r="A3702" s="26">
        <v>45131</v>
      </c>
      <c r="B3702" s="26">
        <v>45131</v>
      </c>
      <c r="C3702" s="16" t="s">
        <v>17481</v>
      </c>
      <c r="D3702" s="16" t="s">
        <v>16</v>
      </c>
      <c r="E3702" s="28" t="s">
        <v>17</v>
      </c>
      <c r="F3702" s="28" t="s">
        <v>18</v>
      </c>
      <c r="G3702" s="17">
        <v>1107.3</v>
      </c>
      <c r="H3702" s="16" t="s">
        <v>15302</v>
      </c>
      <c r="I3702" s="16" t="s">
        <v>1954</v>
      </c>
      <c r="J3702" s="28" t="s">
        <v>17482</v>
      </c>
      <c r="K3702" s="18" t="s">
        <v>17483</v>
      </c>
      <c r="L3702" s="28" t="s">
        <v>334</v>
      </c>
      <c r="M3702" s="19" t="s">
        <v>334</v>
      </c>
      <c r="N3702" s="28" t="s">
        <v>24</v>
      </c>
    </row>
    <row r="3703" spans="1:14" x14ac:dyDescent="0.3">
      <c r="A3703" s="26">
        <v>43739</v>
      </c>
      <c r="B3703" s="26">
        <v>43738</v>
      </c>
      <c r="C3703" s="16" t="s">
        <v>17484</v>
      </c>
      <c r="D3703" s="16" t="s">
        <v>16</v>
      </c>
      <c r="E3703" s="28" t="s">
        <v>17</v>
      </c>
      <c r="F3703" s="28" t="s">
        <v>18</v>
      </c>
      <c r="G3703" s="17">
        <v>1107.17</v>
      </c>
      <c r="H3703" s="16" t="s">
        <v>561</v>
      </c>
      <c r="I3703" s="16" t="s">
        <v>17485</v>
      </c>
      <c r="J3703" s="28" t="s">
        <v>17486</v>
      </c>
      <c r="K3703" s="18" t="s">
        <v>17487</v>
      </c>
      <c r="L3703" s="28" t="s">
        <v>23</v>
      </c>
      <c r="M3703" s="19" t="s">
        <v>17488</v>
      </c>
      <c r="N3703" s="28" t="s">
        <v>24</v>
      </c>
    </row>
    <row r="3704" spans="1:14" x14ac:dyDescent="0.3">
      <c r="A3704" s="26">
        <v>44001</v>
      </c>
      <c r="B3704" s="26">
        <v>44001</v>
      </c>
      <c r="C3704" s="16" t="s">
        <v>17489</v>
      </c>
      <c r="D3704" s="16" t="s">
        <v>16</v>
      </c>
      <c r="E3704" s="28" t="s">
        <v>17</v>
      </c>
      <c r="F3704" s="28" t="s">
        <v>18</v>
      </c>
      <c r="G3704" s="17">
        <v>1107.1300000000001</v>
      </c>
      <c r="H3704" s="16" t="s">
        <v>17490</v>
      </c>
      <c r="I3704" s="16" t="s">
        <v>17491</v>
      </c>
      <c r="J3704" s="28" t="s">
        <v>17492</v>
      </c>
      <c r="K3704" s="18" t="s">
        <v>17493</v>
      </c>
      <c r="L3704" s="28" t="s">
        <v>350</v>
      </c>
      <c r="M3704" s="19" t="s">
        <v>17494</v>
      </c>
      <c r="N3704" s="28" t="s">
        <v>24</v>
      </c>
    </row>
    <row r="3705" spans="1:14" x14ac:dyDescent="0.3">
      <c r="A3705" s="26">
        <v>43403</v>
      </c>
      <c r="B3705" s="26">
        <v>43363</v>
      </c>
      <c r="C3705" s="16" t="s">
        <v>17495</v>
      </c>
      <c r="D3705" s="16" t="s">
        <v>16</v>
      </c>
      <c r="E3705" s="28" t="s">
        <v>17</v>
      </c>
      <c r="F3705" s="28" t="s">
        <v>18</v>
      </c>
      <c r="G3705" s="17">
        <v>1106.51</v>
      </c>
      <c r="H3705" s="16" t="s">
        <v>2515</v>
      </c>
      <c r="I3705" s="16" t="s">
        <v>16</v>
      </c>
      <c r="J3705" s="28" t="s">
        <v>17496</v>
      </c>
      <c r="K3705" s="18" t="s">
        <v>17497</v>
      </c>
      <c r="L3705" s="28" t="s">
        <v>23</v>
      </c>
      <c r="M3705" s="19" t="s">
        <v>16</v>
      </c>
      <c r="N3705" s="28" t="s">
        <v>61</v>
      </c>
    </row>
    <row r="3706" spans="1:14" x14ac:dyDescent="0.3">
      <c r="A3706" s="26">
        <v>45320</v>
      </c>
      <c r="B3706" s="26">
        <v>45317</v>
      </c>
      <c r="C3706" s="16" t="s">
        <v>17498</v>
      </c>
      <c r="D3706" s="16" t="s">
        <v>16</v>
      </c>
      <c r="E3706" s="28" t="s">
        <v>17</v>
      </c>
      <c r="F3706" s="28" t="s">
        <v>18</v>
      </c>
      <c r="G3706" s="17">
        <v>1106.45</v>
      </c>
      <c r="H3706" s="16" t="s">
        <v>17499</v>
      </c>
      <c r="I3706" s="16" t="s">
        <v>17500</v>
      </c>
      <c r="J3706" s="28" t="s">
        <v>17501</v>
      </c>
      <c r="K3706" s="18" t="s">
        <v>17502</v>
      </c>
      <c r="L3706" s="28" t="s">
        <v>23</v>
      </c>
      <c r="M3706" s="19" t="s">
        <v>23</v>
      </c>
      <c r="N3706" s="28" t="s">
        <v>68</v>
      </c>
    </row>
    <row r="3707" spans="1:14" x14ac:dyDescent="0.3">
      <c r="A3707" s="26">
        <v>43999</v>
      </c>
      <c r="B3707" s="26">
        <v>43999</v>
      </c>
      <c r="C3707" s="16" t="s">
        <v>17503</v>
      </c>
      <c r="D3707" s="16" t="s">
        <v>16</v>
      </c>
      <c r="E3707" s="28" t="s">
        <v>17</v>
      </c>
      <c r="F3707" s="28" t="s">
        <v>18</v>
      </c>
      <c r="G3707" s="17">
        <v>1106.24</v>
      </c>
      <c r="H3707" s="16" t="s">
        <v>17504</v>
      </c>
      <c r="I3707" s="16" t="s">
        <v>17505</v>
      </c>
      <c r="J3707" s="28" t="s">
        <v>17506</v>
      </c>
      <c r="K3707" s="18" t="s">
        <v>17507</v>
      </c>
      <c r="L3707" s="28" t="s">
        <v>321</v>
      </c>
      <c r="M3707" s="19" t="s">
        <v>17508</v>
      </c>
      <c r="N3707" s="28" t="s">
        <v>68</v>
      </c>
    </row>
    <row r="3708" spans="1:14" x14ac:dyDescent="0.3">
      <c r="A3708" s="26">
        <v>43977</v>
      </c>
      <c r="B3708" s="26">
        <v>43977</v>
      </c>
      <c r="C3708" s="16" t="s">
        <v>17509</v>
      </c>
      <c r="D3708" s="16" t="s">
        <v>16</v>
      </c>
      <c r="E3708" s="28" t="s">
        <v>17</v>
      </c>
      <c r="F3708" s="28" t="s">
        <v>18</v>
      </c>
      <c r="G3708" s="17">
        <v>1106</v>
      </c>
      <c r="H3708" s="16" t="s">
        <v>1225</v>
      </c>
      <c r="I3708" s="16" t="s">
        <v>17510</v>
      </c>
      <c r="J3708" s="28" t="s">
        <v>17511</v>
      </c>
      <c r="K3708" s="18" t="s">
        <v>17512</v>
      </c>
      <c r="L3708" s="28" t="s">
        <v>121</v>
      </c>
      <c r="M3708" s="20" t="s">
        <v>17513</v>
      </c>
      <c r="N3708" s="28" t="s">
        <v>24</v>
      </c>
    </row>
    <row r="3709" spans="1:14" x14ac:dyDescent="0.3">
      <c r="A3709" s="26">
        <v>45636</v>
      </c>
      <c r="B3709" s="26">
        <v>45632</v>
      </c>
      <c r="C3709" s="16" t="s">
        <v>17514</v>
      </c>
      <c r="D3709" s="16" t="s">
        <v>17515</v>
      </c>
      <c r="E3709" s="28" t="s">
        <v>17</v>
      </c>
      <c r="F3709" s="28" t="s">
        <v>141</v>
      </c>
      <c r="G3709" s="17">
        <v>1105</v>
      </c>
      <c r="H3709" s="16" t="s">
        <v>17516</v>
      </c>
      <c r="I3709" s="16" t="s">
        <v>17517</v>
      </c>
      <c r="J3709" s="28" t="s">
        <v>17518</v>
      </c>
      <c r="K3709" s="18" t="s">
        <v>17519</v>
      </c>
      <c r="L3709" s="28" t="s">
        <v>23</v>
      </c>
      <c r="M3709" s="19" t="s">
        <v>17520</v>
      </c>
      <c r="N3709" s="28" t="s">
        <v>24</v>
      </c>
    </row>
    <row r="3710" spans="1:14" x14ac:dyDescent="0.3">
      <c r="A3710" s="26">
        <v>44209</v>
      </c>
      <c r="B3710" s="26">
        <v>44209</v>
      </c>
      <c r="C3710" s="16" t="s">
        <v>17521</v>
      </c>
      <c r="D3710" s="16" t="s">
        <v>16</v>
      </c>
      <c r="E3710" s="28" t="s">
        <v>17</v>
      </c>
      <c r="F3710" s="28" t="s">
        <v>18</v>
      </c>
      <c r="G3710" s="17">
        <v>1104.76</v>
      </c>
      <c r="H3710" s="16" t="s">
        <v>7689</v>
      </c>
      <c r="I3710" s="16" t="s">
        <v>17522</v>
      </c>
      <c r="J3710" s="28" t="s">
        <v>17523</v>
      </c>
      <c r="K3710" s="18" t="s">
        <v>17524</v>
      </c>
      <c r="L3710" s="28" t="s">
        <v>16</v>
      </c>
      <c r="M3710" s="19" t="s">
        <v>1088</v>
      </c>
      <c r="N3710" s="28" t="s">
        <v>146</v>
      </c>
    </row>
    <row r="3711" spans="1:14" x14ac:dyDescent="0.3">
      <c r="A3711" s="26">
        <v>44931</v>
      </c>
      <c r="B3711" s="26">
        <v>44926</v>
      </c>
      <c r="C3711" s="16" t="s">
        <v>17525</v>
      </c>
      <c r="D3711" s="16" t="s">
        <v>16</v>
      </c>
      <c r="E3711" s="28" t="s">
        <v>17</v>
      </c>
      <c r="F3711" s="28" t="s">
        <v>18</v>
      </c>
      <c r="G3711" s="17">
        <v>1104.6500000000001</v>
      </c>
      <c r="H3711" s="16" t="s">
        <v>17526</v>
      </c>
      <c r="I3711" s="16" t="s">
        <v>17527</v>
      </c>
      <c r="J3711" s="28" t="s">
        <v>17528</v>
      </c>
      <c r="K3711" s="18" t="s">
        <v>17529</v>
      </c>
      <c r="L3711" s="28" t="s">
        <v>16</v>
      </c>
      <c r="M3711" s="19" t="s">
        <v>23</v>
      </c>
      <c r="N3711" s="28" t="s">
        <v>146</v>
      </c>
    </row>
    <row r="3712" spans="1:14" x14ac:dyDescent="0.3">
      <c r="A3712" s="26">
        <v>45042</v>
      </c>
      <c r="B3712" s="26">
        <v>45042</v>
      </c>
      <c r="C3712" s="16" t="s">
        <v>17530</v>
      </c>
      <c r="D3712" s="16" t="s">
        <v>16</v>
      </c>
      <c r="E3712" s="28" t="s">
        <v>17</v>
      </c>
      <c r="F3712" s="28" t="s">
        <v>141</v>
      </c>
      <c r="G3712" s="17">
        <v>1104.6099999999999</v>
      </c>
      <c r="H3712" s="16" t="s">
        <v>1157</v>
      </c>
      <c r="I3712" s="16" t="s">
        <v>16</v>
      </c>
      <c r="J3712" s="28" t="s">
        <v>17531</v>
      </c>
      <c r="K3712" s="18" t="s">
        <v>17532</v>
      </c>
      <c r="L3712" s="28" t="s">
        <v>16</v>
      </c>
      <c r="M3712" s="19" t="s">
        <v>16</v>
      </c>
      <c r="N3712" s="28" t="s">
        <v>146</v>
      </c>
    </row>
    <row r="3713" spans="1:14" x14ac:dyDescent="0.3">
      <c r="A3713" s="26">
        <v>44886</v>
      </c>
      <c r="B3713" s="26">
        <v>44886</v>
      </c>
      <c r="C3713" s="16" t="s">
        <v>17533</v>
      </c>
      <c r="D3713" s="16" t="s">
        <v>16</v>
      </c>
      <c r="E3713" s="28" t="s">
        <v>17</v>
      </c>
      <c r="F3713" s="28" t="s">
        <v>18</v>
      </c>
      <c r="G3713" s="17">
        <v>1104.56</v>
      </c>
      <c r="H3713" s="16" t="s">
        <v>17534</v>
      </c>
      <c r="I3713" s="16" t="s">
        <v>16</v>
      </c>
      <c r="J3713" s="28" t="s">
        <v>17535</v>
      </c>
      <c r="K3713" s="18" t="s">
        <v>17536</v>
      </c>
      <c r="L3713" s="28" t="s">
        <v>2108</v>
      </c>
      <c r="M3713" s="19" t="s">
        <v>16</v>
      </c>
      <c r="N3713" s="28" t="s">
        <v>24</v>
      </c>
    </row>
    <row r="3714" spans="1:14" x14ac:dyDescent="0.3">
      <c r="A3714" s="26">
        <v>43132</v>
      </c>
      <c r="B3714" s="26">
        <v>43132</v>
      </c>
      <c r="C3714" s="16" t="s">
        <v>17537</v>
      </c>
      <c r="D3714" s="16" t="s">
        <v>16</v>
      </c>
      <c r="E3714" s="28" t="s">
        <v>17</v>
      </c>
      <c r="F3714" s="28" t="s">
        <v>18</v>
      </c>
      <c r="G3714" s="17">
        <v>1104.51</v>
      </c>
      <c r="H3714" s="16" t="s">
        <v>3671</v>
      </c>
      <c r="I3714" s="16" t="s">
        <v>16898</v>
      </c>
      <c r="J3714" s="28" t="s">
        <v>17538</v>
      </c>
      <c r="K3714" s="18" t="s">
        <v>17539</v>
      </c>
      <c r="L3714" s="28" t="s">
        <v>92</v>
      </c>
      <c r="M3714" s="19" t="s">
        <v>92</v>
      </c>
      <c r="N3714" s="28" t="s">
        <v>61</v>
      </c>
    </row>
    <row r="3715" spans="1:14" x14ac:dyDescent="0.3">
      <c r="A3715" s="26">
        <v>45408</v>
      </c>
      <c r="B3715" s="26">
        <v>45404</v>
      </c>
      <c r="C3715" s="16" t="s">
        <v>17540</v>
      </c>
      <c r="D3715" s="16" t="s">
        <v>16</v>
      </c>
      <c r="E3715" s="28" t="s">
        <v>17</v>
      </c>
      <c r="F3715" s="28" t="s">
        <v>18</v>
      </c>
      <c r="G3715" s="17">
        <v>1104.17</v>
      </c>
      <c r="H3715" s="16" t="s">
        <v>17541</v>
      </c>
      <c r="I3715" s="16" t="s">
        <v>17542</v>
      </c>
      <c r="J3715" s="28" t="s">
        <v>17543</v>
      </c>
      <c r="K3715" s="18" t="s">
        <v>17544</v>
      </c>
      <c r="L3715" s="28" t="s">
        <v>16</v>
      </c>
      <c r="M3715" s="19" t="s">
        <v>2108</v>
      </c>
      <c r="N3715" s="28" t="s">
        <v>24</v>
      </c>
    </row>
    <row r="3716" spans="1:14" x14ac:dyDescent="0.3">
      <c r="A3716" s="26">
        <v>45142</v>
      </c>
      <c r="B3716" s="26">
        <v>45141</v>
      </c>
      <c r="C3716" s="16" t="s">
        <v>17545</v>
      </c>
      <c r="D3716" s="16" t="s">
        <v>17546</v>
      </c>
      <c r="E3716" s="28" t="s">
        <v>17</v>
      </c>
      <c r="F3716" s="28" t="s">
        <v>18</v>
      </c>
      <c r="G3716" s="17">
        <v>1103.8699999999999</v>
      </c>
      <c r="H3716" s="16" t="s">
        <v>17547</v>
      </c>
      <c r="I3716" s="16" t="s">
        <v>16</v>
      </c>
      <c r="J3716" s="28" t="s">
        <v>17548</v>
      </c>
      <c r="K3716" s="18" t="s">
        <v>17549</v>
      </c>
      <c r="L3716" s="28" t="s">
        <v>315</v>
      </c>
      <c r="M3716" s="19" t="s">
        <v>16</v>
      </c>
      <c r="N3716" s="28" t="s">
        <v>24</v>
      </c>
    </row>
    <row r="3717" spans="1:14" x14ac:dyDescent="0.3">
      <c r="A3717" s="26">
        <v>44958</v>
      </c>
      <c r="B3717" s="26">
        <v>44958</v>
      </c>
      <c r="C3717" s="16" t="s">
        <v>17550</v>
      </c>
      <c r="D3717" s="16" t="s">
        <v>17551</v>
      </c>
      <c r="E3717" s="28" t="s">
        <v>17</v>
      </c>
      <c r="F3717" s="28" t="s">
        <v>18</v>
      </c>
      <c r="G3717" s="17">
        <v>1103.7</v>
      </c>
      <c r="H3717" s="16" t="s">
        <v>17552</v>
      </c>
      <c r="I3717" s="16" t="s">
        <v>16</v>
      </c>
      <c r="J3717" s="28" t="s">
        <v>17553</v>
      </c>
      <c r="K3717" s="18" t="s">
        <v>17554</v>
      </c>
      <c r="L3717" s="28" t="s">
        <v>4579</v>
      </c>
      <c r="M3717" s="19" t="s">
        <v>16</v>
      </c>
      <c r="N3717" s="28" t="s">
        <v>24</v>
      </c>
    </row>
    <row r="3718" spans="1:14" x14ac:dyDescent="0.3">
      <c r="A3718" s="26">
        <v>45421</v>
      </c>
      <c r="B3718" s="26">
        <v>45382</v>
      </c>
      <c r="C3718" s="16" t="s">
        <v>17555</v>
      </c>
      <c r="D3718" s="16" t="s">
        <v>16</v>
      </c>
      <c r="E3718" s="28" t="s">
        <v>17</v>
      </c>
      <c r="F3718" s="28" t="s">
        <v>18</v>
      </c>
      <c r="G3718" s="17">
        <v>1103.5899999999999</v>
      </c>
      <c r="H3718" s="16" t="s">
        <v>17556</v>
      </c>
      <c r="I3718" s="16" t="s">
        <v>17557</v>
      </c>
      <c r="J3718" s="28" t="s">
        <v>17558</v>
      </c>
      <c r="K3718" s="18" t="s">
        <v>17559</v>
      </c>
      <c r="L3718" s="28" t="s">
        <v>23</v>
      </c>
      <c r="M3718" s="19" t="s">
        <v>17560</v>
      </c>
      <c r="N3718" s="28" t="s">
        <v>61</v>
      </c>
    </row>
    <row r="3719" spans="1:14" x14ac:dyDescent="0.3">
      <c r="A3719" s="26">
        <v>43793</v>
      </c>
      <c r="B3719" s="26">
        <v>43793</v>
      </c>
      <c r="C3719" s="16" t="s">
        <v>17561</v>
      </c>
      <c r="D3719" s="16" t="s">
        <v>16</v>
      </c>
      <c r="E3719" s="28" t="s">
        <v>17</v>
      </c>
      <c r="F3719" s="28" t="s">
        <v>18</v>
      </c>
      <c r="G3719" s="17">
        <v>1102.78</v>
      </c>
      <c r="H3719" s="16" t="s">
        <v>9797</v>
      </c>
      <c r="I3719" s="16" t="s">
        <v>17562</v>
      </c>
      <c r="J3719" s="28" t="s">
        <v>17563</v>
      </c>
      <c r="K3719" s="18" t="s">
        <v>17564</v>
      </c>
      <c r="L3719" s="28" t="s">
        <v>315</v>
      </c>
      <c r="M3719" s="19" t="s">
        <v>17565</v>
      </c>
      <c r="N3719" s="28" t="s">
        <v>24</v>
      </c>
    </row>
    <row r="3720" spans="1:14" x14ac:dyDescent="0.3">
      <c r="A3720" s="26">
        <v>44286</v>
      </c>
      <c r="B3720" s="26">
        <v>44285</v>
      </c>
      <c r="C3720" s="16" t="s">
        <v>17566</v>
      </c>
      <c r="D3720" s="16" t="s">
        <v>16</v>
      </c>
      <c r="E3720" s="28" t="s">
        <v>17</v>
      </c>
      <c r="F3720" s="28" t="s">
        <v>18</v>
      </c>
      <c r="G3720" s="17">
        <v>1101.54</v>
      </c>
      <c r="H3720" s="16" t="s">
        <v>17567</v>
      </c>
      <c r="I3720" s="16" t="s">
        <v>17568</v>
      </c>
      <c r="J3720" s="28" t="s">
        <v>17569</v>
      </c>
      <c r="K3720" s="18" t="s">
        <v>17570</v>
      </c>
      <c r="L3720" s="28" t="s">
        <v>4062</v>
      </c>
      <c r="M3720" s="19" t="s">
        <v>17571</v>
      </c>
      <c r="N3720" s="28" t="s">
        <v>24</v>
      </c>
    </row>
    <row r="3721" spans="1:14" x14ac:dyDescent="0.3">
      <c r="A3721" s="26">
        <v>43994</v>
      </c>
      <c r="B3721" s="26">
        <v>43994</v>
      </c>
      <c r="C3721" s="16" t="s">
        <v>17572</v>
      </c>
      <c r="D3721" s="16" t="s">
        <v>16</v>
      </c>
      <c r="E3721" s="28" t="s">
        <v>17</v>
      </c>
      <c r="F3721" s="28" t="s">
        <v>18</v>
      </c>
      <c r="G3721" s="17">
        <v>1101.25</v>
      </c>
      <c r="H3721" s="16" t="s">
        <v>474</v>
      </c>
      <c r="I3721" s="16" t="s">
        <v>17573</v>
      </c>
      <c r="J3721" s="28" t="s">
        <v>17574</v>
      </c>
      <c r="K3721" s="18" t="s">
        <v>17575</v>
      </c>
      <c r="L3721" s="28" t="s">
        <v>1593</v>
      </c>
      <c r="M3721" s="19" t="s">
        <v>17576</v>
      </c>
      <c r="N3721" s="28" t="s">
        <v>24</v>
      </c>
    </row>
    <row r="3722" spans="1:14" x14ac:dyDescent="0.3">
      <c r="A3722" s="26">
        <v>45778</v>
      </c>
      <c r="B3722" s="26">
        <v>45778</v>
      </c>
      <c r="C3722" s="16" t="s">
        <v>8227</v>
      </c>
      <c r="D3722" s="16" t="s">
        <v>16</v>
      </c>
      <c r="E3722" s="28" t="s">
        <v>17</v>
      </c>
      <c r="F3722" s="28" t="s">
        <v>141</v>
      </c>
      <c r="G3722" s="17">
        <v>1101</v>
      </c>
      <c r="H3722" s="16" t="s">
        <v>8228</v>
      </c>
      <c r="I3722" s="16" t="s">
        <v>8229</v>
      </c>
      <c r="J3722" s="28" t="s">
        <v>17577</v>
      </c>
      <c r="K3722" s="18" t="s">
        <v>17578</v>
      </c>
      <c r="L3722" s="28" t="s">
        <v>16</v>
      </c>
      <c r="M3722" s="19" t="s">
        <v>667</v>
      </c>
      <c r="N3722" s="28" t="s">
        <v>146</v>
      </c>
    </row>
    <row r="3723" spans="1:14" x14ac:dyDescent="0.3">
      <c r="A3723" s="26">
        <v>45632</v>
      </c>
      <c r="B3723" s="26">
        <v>45632</v>
      </c>
      <c r="C3723" s="16" t="s">
        <v>17579</v>
      </c>
      <c r="D3723" s="16" t="s">
        <v>17580</v>
      </c>
      <c r="E3723" s="28" t="s">
        <v>17</v>
      </c>
      <c r="F3723" s="28" t="s">
        <v>141</v>
      </c>
      <c r="G3723" s="17">
        <v>1100.73</v>
      </c>
      <c r="H3723" s="16" t="s">
        <v>15072</v>
      </c>
      <c r="I3723" s="16" t="s">
        <v>17581</v>
      </c>
      <c r="J3723" s="28" t="s">
        <v>17582</v>
      </c>
      <c r="K3723" s="18" t="s">
        <v>17583</v>
      </c>
      <c r="L3723" s="28" t="s">
        <v>2108</v>
      </c>
      <c r="M3723" s="19" t="s">
        <v>17584</v>
      </c>
      <c r="N3723" s="28" t="s">
        <v>24</v>
      </c>
    </row>
    <row r="3724" spans="1:14" x14ac:dyDescent="0.3">
      <c r="A3724" s="26">
        <v>44480</v>
      </c>
      <c r="B3724" s="26">
        <v>44480</v>
      </c>
      <c r="C3724" s="16" t="s">
        <v>17585</v>
      </c>
      <c r="D3724" s="16" t="s">
        <v>16</v>
      </c>
      <c r="E3724" s="28" t="s">
        <v>17</v>
      </c>
      <c r="F3724" s="28" t="s">
        <v>18</v>
      </c>
      <c r="G3724" s="17">
        <v>1100.3599999999999</v>
      </c>
      <c r="H3724" s="16" t="s">
        <v>17586</v>
      </c>
      <c r="I3724" s="16" t="s">
        <v>16</v>
      </c>
      <c r="J3724" s="28" t="s">
        <v>17587</v>
      </c>
      <c r="K3724" s="18" t="s">
        <v>17588</v>
      </c>
      <c r="L3724" s="28" t="s">
        <v>23</v>
      </c>
      <c r="M3724" s="19" t="s">
        <v>16</v>
      </c>
      <c r="N3724" s="28" t="s">
        <v>24</v>
      </c>
    </row>
    <row r="3725" spans="1:14" x14ac:dyDescent="0.3">
      <c r="A3725" s="26">
        <v>43103</v>
      </c>
      <c r="B3725" s="26">
        <v>43103</v>
      </c>
      <c r="C3725" s="16" t="s">
        <v>17589</v>
      </c>
      <c r="D3725" s="16" t="s">
        <v>16</v>
      </c>
      <c r="E3725" s="28" t="s">
        <v>17</v>
      </c>
      <c r="F3725" s="28" t="s">
        <v>18</v>
      </c>
      <c r="G3725" s="17">
        <v>1100.1099999999999</v>
      </c>
      <c r="H3725" s="16" t="s">
        <v>17590</v>
      </c>
      <c r="I3725" s="16" t="s">
        <v>16211</v>
      </c>
      <c r="J3725" s="28" t="s">
        <v>17591</v>
      </c>
      <c r="K3725" s="18" t="s">
        <v>17592</v>
      </c>
      <c r="L3725" s="28" t="s">
        <v>16</v>
      </c>
      <c r="M3725" s="19" t="s">
        <v>16</v>
      </c>
      <c r="N3725" s="28" t="s">
        <v>146</v>
      </c>
    </row>
    <row r="3726" spans="1:14" x14ac:dyDescent="0.3">
      <c r="A3726" s="26">
        <v>43110</v>
      </c>
      <c r="B3726" s="26">
        <v>43110</v>
      </c>
      <c r="C3726" s="16" t="s">
        <v>17593</v>
      </c>
      <c r="D3726" s="16" t="s">
        <v>16</v>
      </c>
      <c r="E3726" s="28" t="s">
        <v>17</v>
      </c>
      <c r="F3726" s="28" t="s">
        <v>18</v>
      </c>
      <c r="G3726" s="17">
        <v>1100</v>
      </c>
      <c r="H3726" s="16" t="s">
        <v>17594</v>
      </c>
      <c r="I3726" s="16" t="s">
        <v>16</v>
      </c>
      <c r="J3726" s="28" t="s">
        <v>17595</v>
      </c>
      <c r="K3726" s="18" t="s">
        <v>17596</v>
      </c>
      <c r="L3726" s="28" t="s">
        <v>8201</v>
      </c>
      <c r="M3726" s="19" t="s">
        <v>16</v>
      </c>
      <c r="N3726" s="28" t="s">
        <v>24</v>
      </c>
    </row>
    <row r="3727" spans="1:14" x14ac:dyDescent="0.3">
      <c r="A3727" s="26">
        <v>43272</v>
      </c>
      <c r="B3727" s="26">
        <v>43272</v>
      </c>
      <c r="C3727" s="16" t="s">
        <v>17597</v>
      </c>
      <c r="D3727" s="16" t="s">
        <v>16</v>
      </c>
      <c r="E3727" s="28" t="s">
        <v>17</v>
      </c>
      <c r="F3727" s="28" t="s">
        <v>18</v>
      </c>
      <c r="G3727" s="17">
        <v>1100</v>
      </c>
      <c r="H3727" s="16" t="s">
        <v>993</v>
      </c>
      <c r="I3727" s="16" t="s">
        <v>17598</v>
      </c>
      <c r="J3727" s="28" t="s">
        <v>17599</v>
      </c>
      <c r="K3727" s="18" t="s">
        <v>17600</v>
      </c>
      <c r="L3727" s="28" t="s">
        <v>16</v>
      </c>
      <c r="M3727" s="19" t="s">
        <v>23</v>
      </c>
      <c r="N3727" s="28" t="s">
        <v>146</v>
      </c>
    </row>
    <row r="3728" spans="1:14" x14ac:dyDescent="0.3">
      <c r="A3728" s="26">
        <v>43836</v>
      </c>
      <c r="B3728" s="26">
        <v>43836</v>
      </c>
      <c r="C3728" s="16" t="s">
        <v>17601</v>
      </c>
      <c r="D3728" s="16" t="s">
        <v>16</v>
      </c>
      <c r="E3728" s="28" t="s">
        <v>17</v>
      </c>
      <c r="F3728" s="28" t="s">
        <v>18</v>
      </c>
      <c r="G3728" s="17">
        <v>1100</v>
      </c>
      <c r="H3728" s="16" t="s">
        <v>17602</v>
      </c>
      <c r="I3728" s="16" t="s">
        <v>17603</v>
      </c>
      <c r="J3728" s="28" t="s">
        <v>17604</v>
      </c>
      <c r="K3728" s="18" t="s">
        <v>17605</v>
      </c>
      <c r="L3728" s="28" t="s">
        <v>23</v>
      </c>
      <c r="M3728" s="19" t="s">
        <v>17606</v>
      </c>
      <c r="N3728" s="28" t="s">
        <v>24</v>
      </c>
    </row>
    <row r="3729" spans="1:14" x14ac:dyDescent="0.3">
      <c r="A3729" s="26">
        <v>43873</v>
      </c>
      <c r="B3729" s="26">
        <v>43830</v>
      </c>
      <c r="C3729" s="16" t="s">
        <v>17607</v>
      </c>
      <c r="D3729" s="16" t="s">
        <v>16</v>
      </c>
      <c r="E3729" s="28" t="s">
        <v>17</v>
      </c>
      <c r="F3729" s="28" t="s">
        <v>18</v>
      </c>
      <c r="G3729" s="17">
        <v>1100</v>
      </c>
      <c r="H3729" s="16" t="s">
        <v>17608</v>
      </c>
      <c r="I3729" s="16" t="s">
        <v>17609</v>
      </c>
      <c r="J3729" s="28" t="s">
        <v>17610</v>
      </c>
      <c r="K3729" s="18" t="s">
        <v>17611</v>
      </c>
      <c r="L3729" s="28" t="s">
        <v>16</v>
      </c>
      <c r="M3729" s="19" t="s">
        <v>111</v>
      </c>
      <c r="N3729" s="28" t="s">
        <v>146</v>
      </c>
    </row>
    <row r="3730" spans="1:14" x14ac:dyDescent="0.3">
      <c r="A3730" s="26">
        <v>43887</v>
      </c>
      <c r="B3730" s="26">
        <v>43887</v>
      </c>
      <c r="C3730" s="16" t="s">
        <v>17612</v>
      </c>
      <c r="D3730" s="16" t="s">
        <v>16</v>
      </c>
      <c r="E3730" s="28" t="s">
        <v>17</v>
      </c>
      <c r="F3730" s="28" t="s">
        <v>18</v>
      </c>
      <c r="G3730" s="17">
        <v>1100</v>
      </c>
      <c r="H3730" s="16" t="s">
        <v>17613</v>
      </c>
      <c r="I3730" s="16" t="s">
        <v>17614</v>
      </c>
      <c r="J3730" s="28" t="s">
        <v>17615</v>
      </c>
      <c r="K3730" s="18" t="s">
        <v>17616</v>
      </c>
      <c r="L3730" s="28" t="s">
        <v>16</v>
      </c>
      <c r="M3730" s="19" t="s">
        <v>23</v>
      </c>
      <c r="N3730" s="28" t="s">
        <v>146</v>
      </c>
    </row>
    <row r="3731" spans="1:14" x14ac:dyDescent="0.3">
      <c r="A3731" s="26">
        <v>44130</v>
      </c>
      <c r="B3731" s="26">
        <v>44123</v>
      </c>
      <c r="C3731" s="16" t="s">
        <v>17617</v>
      </c>
      <c r="D3731" s="16" t="s">
        <v>16</v>
      </c>
      <c r="E3731" s="28" t="s">
        <v>17</v>
      </c>
      <c r="F3731" s="28" t="s">
        <v>18</v>
      </c>
      <c r="G3731" s="17">
        <v>1100</v>
      </c>
      <c r="H3731" s="16" t="s">
        <v>3312</v>
      </c>
      <c r="I3731" s="16" t="s">
        <v>37</v>
      </c>
      <c r="J3731" s="28" t="s">
        <v>17618</v>
      </c>
      <c r="K3731" s="18" t="s">
        <v>17619</v>
      </c>
      <c r="L3731" s="28" t="s">
        <v>23</v>
      </c>
      <c r="M3731" s="19" t="s">
        <v>23</v>
      </c>
      <c r="N3731" s="28" t="s">
        <v>24</v>
      </c>
    </row>
    <row r="3732" spans="1:14" x14ac:dyDescent="0.3">
      <c r="A3732" s="26">
        <v>44165</v>
      </c>
      <c r="B3732" s="26">
        <v>44165</v>
      </c>
      <c r="C3732" s="16" t="s">
        <v>17620</v>
      </c>
      <c r="D3732" s="16" t="s">
        <v>16</v>
      </c>
      <c r="E3732" s="28" t="s">
        <v>17</v>
      </c>
      <c r="F3732" s="28" t="s">
        <v>18</v>
      </c>
      <c r="G3732" s="17">
        <v>1100</v>
      </c>
      <c r="H3732" s="16" t="s">
        <v>1478</v>
      </c>
      <c r="I3732" s="16" t="s">
        <v>6383</v>
      </c>
      <c r="J3732" s="28" t="s">
        <v>17621</v>
      </c>
      <c r="K3732" s="18" t="s">
        <v>17622</v>
      </c>
      <c r="L3732" s="28" t="s">
        <v>23</v>
      </c>
      <c r="M3732" s="19" t="s">
        <v>23</v>
      </c>
      <c r="N3732" s="28" t="s">
        <v>24</v>
      </c>
    </row>
    <row r="3733" spans="1:14" x14ac:dyDescent="0.3">
      <c r="A3733" s="26">
        <v>44172</v>
      </c>
      <c r="B3733" s="26">
        <v>44172</v>
      </c>
      <c r="C3733" s="16" t="s">
        <v>15347</v>
      </c>
      <c r="D3733" s="16" t="s">
        <v>17623</v>
      </c>
      <c r="E3733" s="28" t="s">
        <v>17</v>
      </c>
      <c r="F3733" s="28" t="s">
        <v>18</v>
      </c>
      <c r="G3733" s="17">
        <v>1100</v>
      </c>
      <c r="H3733" s="16" t="s">
        <v>1303</v>
      </c>
      <c r="I3733" s="16" t="s">
        <v>17624</v>
      </c>
      <c r="J3733" s="28" t="s">
        <v>17625</v>
      </c>
      <c r="K3733" s="18" t="s">
        <v>17626</v>
      </c>
      <c r="L3733" s="28" t="s">
        <v>630</v>
      </c>
      <c r="M3733" s="19" t="s">
        <v>189</v>
      </c>
      <c r="N3733" s="28" t="s">
        <v>24</v>
      </c>
    </row>
    <row r="3734" spans="1:14" x14ac:dyDescent="0.3">
      <c r="A3734" s="26">
        <v>44186</v>
      </c>
      <c r="B3734" s="26">
        <v>44186</v>
      </c>
      <c r="C3734" s="16" t="s">
        <v>17627</v>
      </c>
      <c r="D3734" s="16" t="s">
        <v>16</v>
      </c>
      <c r="E3734" s="28" t="s">
        <v>17</v>
      </c>
      <c r="F3734" s="28" t="s">
        <v>18</v>
      </c>
      <c r="G3734" s="17">
        <v>1100</v>
      </c>
      <c r="H3734" s="16" t="s">
        <v>3672</v>
      </c>
      <c r="I3734" s="16" t="s">
        <v>14726</v>
      </c>
      <c r="J3734" s="28" t="s">
        <v>17628</v>
      </c>
      <c r="K3734" s="18" t="s">
        <v>17629</v>
      </c>
      <c r="L3734" s="28" t="s">
        <v>23</v>
      </c>
      <c r="M3734" s="19" t="s">
        <v>23</v>
      </c>
      <c r="N3734" s="28" t="s">
        <v>24</v>
      </c>
    </row>
    <row r="3735" spans="1:14" x14ac:dyDescent="0.3">
      <c r="A3735" s="26">
        <v>44229</v>
      </c>
      <c r="B3735" s="26">
        <v>44229</v>
      </c>
      <c r="C3735" s="16" t="s">
        <v>17630</v>
      </c>
      <c r="D3735" s="16" t="s">
        <v>16</v>
      </c>
      <c r="E3735" s="28" t="s">
        <v>17</v>
      </c>
      <c r="F3735" s="28" t="s">
        <v>18</v>
      </c>
      <c r="G3735" s="17">
        <v>1100</v>
      </c>
      <c r="H3735" s="16" t="s">
        <v>6162</v>
      </c>
      <c r="I3735" s="16" t="s">
        <v>17631</v>
      </c>
      <c r="J3735" s="28" t="s">
        <v>17632</v>
      </c>
      <c r="K3735" s="18" t="s">
        <v>17633</v>
      </c>
      <c r="L3735" s="28" t="s">
        <v>23</v>
      </c>
      <c r="M3735" s="19" t="s">
        <v>17634</v>
      </c>
      <c r="N3735" s="28" t="s">
        <v>24</v>
      </c>
    </row>
    <row r="3736" spans="1:14" x14ac:dyDescent="0.3">
      <c r="A3736" s="26">
        <v>44251</v>
      </c>
      <c r="B3736" s="26">
        <v>44251</v>
      </c>
      <c r="C3736" s="16" t="s">
        <v>17635</v>
      </c>
      <c r="D3736" s="16" t="s">
        <v>16</v>
      </c>
      <c r="E3736" s="28" t="s">
        <v>17</v>
      </c>
      <c r="F3736" s="28" t="s">
        <v>18</v>
      </c>
      <c r="G3736" s="17">
        <v>1100</v>
      </c>
      <c r="H3736" s="16" t="s">
        <v>17636</v>
      </c>
      <c r="I3736" s="16" t="s">
        <v>17637</v>
      </c>
      <c r="J3736" s="28" t="s">
        <v>17638</v>
      </c>
      <c r="K3736" s="18" t="s">
        <v>17639</v>
      </c>
      <c r="L3736" s="28" t="s">
        <v>16</v>
      </c>
      <c r="M3736" s="19" t="s">
        <v>23</v>
      </c>
      <c r="N3736" s="28" t="s">
        <v>146</v>
      </c>
    </row>
    <row r="3737" spans="1:14" x14ac:dyDescent="0.3">
      <c r="A3737" s="26">
        <v>44256</v>
      </c>
      <c r="B3737" s="26">
        <v>44255</v>
      </c>
      <c r="C3737" s="16" t="s">
        <v>17640</v>
      </c>
      <c r="D3737" s="16" t="s">
        <v>16</v>
      </c>
      <c r="E3737" s="28" t="s">
        <v>17</v>
      </c>
      <c r="F3737" s="28" t="s">
        <v>18</v>
      </c>
      <c r="G3737" s="17">
        <v>1100</v>
      </c>
      <c r="H3737" s="16" t="s">
        <v>17641</v>
      </c>
      <c r="I3737" s="16" t="s">
        <v>17642</v>
      </c>
      <c r="J3737" s="28" t="s">
        <v>17643</v>
      </c>
      <c r="K3737" s="18" t="s">
        <v>17644</v>
      </c>
      <c r="L3737" s="28" t="s">
        <v>16</v>
      </c>
      <c r="M3737" s="19" t="s">
        <v>23</v>
      </c>
      <c r="N3737" s="28" t="s">
        <v>146</v>
      </c>
    </row>
    <row r="3738" spans="1:14" x14ac:dyDescent="0.3">
      <c r="A3738" s="26">
        <v>44363</v>
      </c>
      <c r="B3738" s="26">
        <v>44363</v>
      </c>
      <c r="C3738" s="16" t="s">
        <v>17645</v>
      </c>
      <c r="D3738" s="16" t="s">
        <v>16</v>
      </c>
      <c r="E3738" s="28" t="s">
        <v>17</v>
      </c>
      <c r="F3738" s="28" t="s">
        <v>18</v>
      </c>
      <c r="G3738" s="17">
        <v>1100</v>
      </c>
      <c r="H3738" s="16" t="s">
        <v>17646</v>
      </c>
      <c r="I3738" s="16" t="s">
        <v>17647</v>
      </c>
      <c r="J3738" s="28" t="s">
        <v>17648</v>
      </c>
      <c r="K3738" s="18" t="s">
        <v>17649</v>
      </c>
      <c r="L3738" s="28" t="s">
        <v>16</v>
      </c>
      <c r="M3738" s="19" t="s">
        <v>23</v>
      </c>
      <c r="N3738" s="28" t="s">
        <v>24</v>
      </c>
    </row>
    <row r="3739" spans="1:14" x14ac:dyDescent="0.3">
      <c r="A3739" s="26">
        <v>44369</v>
      </c>
      <c r="B3739" s="26">
        <v>44361</v>
      </c>
      <c r="C3739" s="16" t="s">
        <v>17650</v>
      </c>
      <c r="D3739" s="16" t="s">
        <v>16</v>
      </c>
      <c r="E3739" s="28" t="s">
        <v>17</v>
      </c>
      <c r="F3739" s="28" t="s">
        <v>141</v>
      </c>
      <c r="G3739" s="17">
        <v>1100</v>
      </c>
      <c r="H3739" s="16" t="s">
        <v>17651</v>
      </c>
      <c r="I3739" s="16" t="s">
        <v>16</v>
      </c>
      <c r="J3739" s="28" t="s">
        <v>17652</v>
      </c>
      <c r="K3739" s="18" t="s">
        <v>17653</v>
      </c>
      <c r="L3739" s="28" t="s">
        <v>23</v>
      </c>
      <c r="M3739" s="19" t="s">
        <v>16</v>
      </c>
      <c r="N3739" s="28" t="s">
        <v>24</v>
      </c>
    </row>
    <row r="3740" spans="1:14" x14ac:dyDescent="0.3">
      <c r="A3740" s="26">
        <v>44508</v>
      </c>
      <c r="B3740" s="26">
        <v>44508</v>
      </c>
      <c r="C3740" s="16" t="s">
        <v>17654</v>
      </c>
      <c r="D3740" s="16" t="s">
        <v>16</v>
      </c>
      <c r="E3740" s="28" t="s">
        <v>17</v>
      </c>
      <c r="F3740" s="28" t="s">
        <v>18</v>
      </c>
      <c r="G3740" s="17">
        <v>1100</v>
      </c>
      <c r="H3740" s="16" t="s">
        <v>17309</v>
      </c>
      <c r="I3740" s="16" t="s">
        <v>17655</v>
      </c>
      <c r="J3740" s="28" t="s">
        <v>17656</v>
      </c>
      <c r="K3740" s="18" t="s">
        <v>17657</v>
      </c>
      <c r="L3740" s="28" t="s">
        <v>16</v>
      </c>
      <c r="M3740" s="19" t="s">
        <v>17658</v>
      </c>
      <c r="N3740" s="28" t="s">
        <v>146</v>
      </c>
    </row>
    <row r="3741" spans="1:14" x14ac:dyDescent="0.3">
      <c r="A3741" s="26">
        <v>44558</v>
      </c>
      <c r="B3741" s="26">
        <v>44558</v>
      </c>
      <c r="C3741" s="16" t="s">
        <v>17659</v>
      </c>
      <c r="D3741" s="16" t="s">
        <v>16</v>
      </c>
      <c r="E3741" s="28" t="s">
        <v>17</v>
      </c>
      <c r="F3741" s="28" t="s">
        <v>18</v>
      </c>
      <c r="G3741" s="17">
        <v>1100</v>
      </c>
      <c r="H3741" s="16" t="s">
        <v>16252</v>
      </c>
      <c r="I3741" s="16" t="s">
        <v>16</v>
      </c>
      <c r="J3741" s="28" t="s">
        <v>17660</v>
      </c>
      <c r="K3741" s="18" t="s">
        <v>17661</v>
      </c>
      <c r="L3741" s="28" t="s">
        <v>23</v>
      </c>
      <c r="M3741" s="19" t="s">
        <v>16</v>
      </c>
      <c r="N3741" s="28" t="s">
        <v>24</v>
      </c>
    </row>
    <row r="3742" spans="1:14" x14ac:dyDescent="0.3">
      <c r="A3742" s="26">
        <v>44638</v>
      </c>
      <c r="B3742" s="26">
        <v>44638</v>
      </c>
      <c r="C3742" s="16" t="s">
        <v>17662</v>
      </c>
      <c r="D3742" s="16" t="s">
        <v>16</v>
      </c>
      <c r="E3742" s="28" t="s">
        <v>17</v>
      </c>
      <c r="F3742" s="28" t="s">
        <v>18</v>
      </c>
      <c r="G3742" s="17">
        <v>1100</v>
      </c>
      <c r="H3742" s="16" t="s">
        <v>17663</v>
      </c>
      <c r="I3742" s="16" t="s">
        <v>763</v>
      </c>
      <c r="J3742" s="28" t="s">
        <v>17664</v>
      </c>
      <c r="K3742" s="18" t="s">
        <v>17665</v>
      </c>
      <c r="L3742" s="28" t="s">
        <v>321</v>
      </c>
      <c r="M3742" s="19" t="s">
        <v>23</v>
      </c>
      <c r="N3742" s="28" t="s">
        <v>24</v>
      </c>
    </row>
    <row r="3743" spans="1:14" x14ac:dyDescent="0.3">
      <c r="A3743" s="26">
        <v>44641</v>
      </c>
      <c r="B3743" s="26">
        <v>44641</v>
      </c>
      <c r="C3743" s="16" t="s">
        <v>17666</v>
      </c>
      <c r="D3743" s="16" t="s">
        <v>16</v>
      </c>
      <c r="E3743" s="28" t="s">
        <v>17</v>
      </c>
      <c r="F3743" s="28" t="s">
        <v>18</v>
      </c>
      <c r="G3743" s="17">
        <v>1100</v>
      </c>
      <c r="H3743" s="16" t="s">
        <v>17667</v>
      </c>
      <c r="I3743" s="16" t="s">
        <v>296</v>
      </c>
      <c r="J3743" s="28" t="s">
        <v>17668</v>
      </c>
      <c r="K3743" s="18" t="s">
        <v>17669</v>
      </c>
      <c r="L3743" s="28" t="s">
        <v>23</v>
      </c>
      <c r="M3743" s="19" t="s">
        <v>53</v>
      </c>
      <c r="N3743" s="28" t="s">
        <v>146</v>
      </c>
    </row>
    <row r="3744" spans="1:14" x14ac:dyDescent="0.3">
      <c r="A3744" s="26">
        <v>44714</v>
      </c>
      <c r="B3744" s="26">
        <v>44713</v>
      </c>
      <c r="C3744" s="16" t="s">
        <v>17670</v>
      </c>
      <c r="D3744" s="16" t="s">
        <v>16</v>
      </c>
      <c r="E3744" s="28" t="s">
        <v>17</v>
      </c>
      <c r="F3744" s="28" t="s">
        <v>18</v>
      </c>
      <c r="G3744" s="17">
        <v>1100</v>
      </c>
      <c r="H3744" s="16" t="s">
        <v>17671</v>
      </c>
      <c r="I3744" s="16" t="s">
        <v>17672</v>
      </c>
      <c r="J3744" s="28" t="s">
        <v>17673</v>
      </c>
      <c r="K3744" s="18" t="s">
        <v>17674</v>
      </c>
      <c r="L3744" s="28" t="s">
        <v>16</v>
      </c>
      <c r="M3744" s="19" t="s">
        <v>315</v>
      </c>
      <c r="N3744" s="28" t="s">
        <v>146</v>
      </c>
    </row>
    <row r="3745" spans="1:14" x14ac:dyDescent="0.3">
      <c r="A3745" s="26">
        <v>44774</v>
      </c>
      <c r="B3745" s="26">
        <v>44774</v>
      </c>
      <c r="C3745" s="16" t="s">
        <v>17675</v>
      </c>
      <c r="D3745" s="16" t="s">
        <v>16</v>
      </c>
      <c r="E3745" s="28" t="s">
        <v>17</v>
      </c>
      <c r="F3745" s="28" t="s">
        <v>18</v>
      </c>
      <c r="G3745" s="17">
        <v>1100</v>
      </c>
      <c r="H3745" s="16" t="s">
        <v>6174</v>
      </c>
      <c r="I3745" s="16" t="s">
        <v>17676</v>
      </c>
      <c r="J3745" s="28" t="s">
        <v>17677</v>
      </c>
      <c r="K3745" s="18" t="s">
        <v>17678</v>
      </c>
      <c r="L3745" s="28" t="s">
        <v>23</v>
      </c>
      <c r="M3745" s="19" t="s">
        <v>16</v>
      </c>
      <c r="N3745" s="28" t="s">
        <v>24</v>
      </c>
    </row>
    <row r="3746" spans="1:14" x14ac:dyDescent="0.3">
      <c r="A3746" s="26">
        <v>44853</v>
      </c>
      <c r="B3746" s="26">
        <v>44853</v>
      </c>
      <c r="C3746" s="16" t="s">
        <v>17679</v>
      </c>
      <c r="D3746" s="16" t="s">
        <v>17680</v>
      </c>
      <c r="E3746" s="28" t="s">
        <v>17</v>
      </c>
      <c r="F3746" s="28" t="s">
        <v>141</v>
      </c>
      <c r="G3746" s="17">
        <v>1100</v>
      </c>
      <c r="H3746" s="16" t="s">
        <v>17681</v>
      </c>
      <c r="I3746" s="16" t="s">
        <v>17682</v>
      </c>
      <c r="J3746" s="28" t="s">
        <v>17683</v>
      </c>
      <c r="K3746" s="18" t="s">
        <v>17684</v>
      </c>
      <c r="L3746" s="28" t="s">
        <v>134</v>
      </c>
      <c r="M3746" s="19" t="s">
        <v>17685</v>
      </c>
      <c r="N3746" s="28" t="s">
        <v>24</v>
      </c>
    </row>
    <row r="3747" spans="1:14" x14ac:dyDescent="0.3">
      <c r="A3747" s="26">
        <v>45041</v>
      </c>
      <c r="B3747" s="26">
        <v>45041</v>
      </c>
      <c r="C3747" s="16" t="s">
        <v>17686</v>
      </c>
      <c r="D3747" s="16" t="s">
        <v>16</v>
      </c>
      <c r="E3747" s="28" t="s">
        <v>17</v>
      </c>
      <c r="F3747" s="28" t="s">
        <v>18</v>
      </c>
      <c r="G3747" s="17">
        <v>1100</v>
      </c>
      <c r="H3747" s="16" t="s">
        <v>17687</v>
      </c>
      <c r="I3747" s="16" t="s">
        <v>17688</v>
      </c>
      <c r="J3747" s="28" t="s">
        <v>17689</v>
      </c>
      <c r="K3747" s="18" t="s">
        <v>17690</v>
      </c>
      <c r="L3747" s="28" t="s">
        <v>23</v>
      </c>
      <c r="M3747" s="19" t="s">
        <v>23</v>
      </c>
      <c r="N3747" s="28" t="s">
        <v>24</v>
      </c>
    </row>
    <row r="3748" spans="1:14" x14ac:dyDescent="0.3">
      <c r="A3748" s="26">
        <v>45124</v>
      </c>
      <c r="B3748" s="26">
        <v>45121</v>
      </c>
      <c r="C3748" s="16" t="s">
        <v>17691</v>
      </c>
      <c r="D3748" s="16" t="s">
        <v>16</v>
      </c>
      <c r="E3748" s="28" t="s">
        <v>17</v>
      </c>
      <c r="F3748" s="28" t="s">
        <v>18</v>
      </c>
      <c r="G3748" s="17">
        <v>1100</v>
      </c>
      <c r="H3748" s="16" t="s">
        <v>897</v>
      </c>
      <c r="I3748" s="16" t="s">
        <v>17692</v>
      </c>
      <c r="J3748" s="28" t="s">
        <v>17693</v>
      </c>
      <c r="K3748" s="18" t="s">
        <v>17694</v>
      </c>
      <c r="L3748" s="28" t="s">
        <v>23</v>
      </c>
      <c r="M3748" s="19" t="s">
        <v>16</v>
      </c>
      <c r="N3748" s="28" t="s">
        <v>24</v>
      </c>
    </row>
    <row r="3749" spans="1:14" x14ac:dyDescent="0.3">
      <c r="A3749" s="26">
        <v>45153</v>
      </c>
      <c r="B3749" s="26">
        <v>45153</v>
      </c>
      <c r="C3749" s="16" t="s">
        <v>17695</v>
      </c>
      <c r="D3749" s="16" t="s">
        <v>16</v>
      </c>
      <c r="E3749" s="28" t="s">
        <v>17</v>
      </c>
      <c r="F3749" s="28" t="s">
        <v>18</v>
      </c>
      <c r="G3749" s="17">
        <v>1100</v>
      </c>
      <c r="H3749" s="16" t="s">
        <v>17696</v>
      </c>
      <c r="I3749" s="16" t="s">
        <v>17697</v>
      </c>
      <c r="J3749" s="28" t="s">
        <v>17698</v>
      </c>
      <c r="K3749" s="18" t="s">
        <v>17699</v>
      </c>
      <c r="L3749" s="28" t="s">
        <v>92</v>
      </c>
      <c r="M3749" s="19" t="s">
        <v>17700</v>
      </c>
      <c r="N3749" s="28" t="s">
        <v>24</v>
      </c>
    </row>
    <row r="3750" spans="1:14" x14ac:dyDescent="0.3">
      <c r="A3750" s="26">
        <v>45229</v>
      </c>
      <c r="B3750" s="26">
        <v>45227</v>
      </c>
      <c r="C3750" s="16" t="s">
        <v>17701</v>
      </c>
      <c r="D3750" s="16" t="s">
        <v>16</v>
      </c>
      <c r="E3750" s="28" t="s">
        <v>17</v>
      </c>
      <c r="F3750" s="28" t="s">
        <v>18</v>
      </c>
      <c r="G3750" s="17">
        <v>1100</v>
      </c>
      <c r="H3750" s="16" t="s">
        <v>17702</v>
      </c>
      <c r="I3750" s="16" t="s">
        <v>17703</v>
      </c>
      <c r="J3750" s="28" t="s">
        <v>17704</v>
      </c>
      <c r="K3750" s="18" t="s">
        <v>17705</v>
      </c>
      <c r="L3750" s="28" t="s">
        <v>23</v>
      </c>
      <c r="M3750" s="19" t="s">
        <v>23</v>
      </c>
      <c r="N3750" s="28" t="s">
        <v>24</v>
      </c>
    </row>
    <row r="3751" spans="1:14" x14ac:dyDescent="0.3">
      <c r="A3751" s="26">
        <v>45280</v>
      </c>
      <c r="B3751" s="26">
        <v>45280</v>
      </c>
      <c r="C3751" s="16" t="s">
        <v>17706</v>
      </c>
      <c r="D3751" s="16" t="s">
        <v>16</v>
      </c>
      <c r="E3751" s="28" t="s">
        <v>17</v>
      </c>
      <c r="F3751" s="28" t="s">
        <v>18</v>
      </c>
      <c r="G3751" s="17">
        <v>1100</v>
      </c>
      <c r="H3751" s="16" t="s">
        <v>17707</v>
      </c>
      <c r="I3751" s="16" t="s">
        <v>16297</v>
      </c>
      <c r="J3751" s="28" t="s">
        <v>17708</v>
      </c>
      <c r="K3751" s="18" t="s">
        <v>17709</v>
      </c>
      <c r="L3751" s="28" t="s">
        <v>16</v>
      </c>
      <c r="M3751" s="19" t="s">
        <v>23</v>
      </c>
      <c r="N3751" s="28" t="s">
        <v>146</v>
      </c>
    </row>
    <row r="3752" spans="1:14" x14ac:dyDescent="0.3">
      <c r="A3752" s="26">
        <v>45336</v>
      </c>
      <c r="B3752" s="26">
        <v>45336</v>
      </c>
      <c r="C3752" s="16" t="s">
        <v>17710</v>
      </c>
      <c r="D3752" s="16" t="s">
        <v>16</v>
      </c>
      <c r="E3752" s="28" t="s">
        <v>17</v>
      </c>
      <c r="F3752" s="28" t="s">
        <v>18</v>
      </c>
      <c r="G3752" s="17">
        <v>1100</v>
      </c>
      <c r="H3752" s="16" t="s">
        <v>17711</v>
      </c>
      <c r="I3752" s="16" t="s">
        <v>17712</v>
      </c>
      <c r="J3752" s="28" t="s">
        <v>17713</v>
      </c>
      <c r="K3752" s="18" t="s">
        <v>17714</v>
      </c>
      <c r="L3752" s="28" t="s">
        <v>4574</v>
      </c>
      <c r="M3752" s="19" t="s">
        <v>4574</v>
      </c>
      <c r="N3752" s="28" t="s">
        <v>24</v>
      </c>
    </row>
    <row r="3753" spans="1:14" x14ac:dyDescent="0.3">
      <c r="A3753" s="26">
        <v>45483</v>
      </c>
      <c r="B3753" s="26">
        <v>45483</v>
      </c>
      <c r="C3753" s="16" t="s">
        <v>2207</v>
      </c>
      <c r="D3753" s="16" t="s">
        <v>16</v>
      </c>
      <c r="E3753" s="28" t="s">
        <v>17</v>
      </c>
      <c r="F3753" s="28" t="s">
        <v>18</v>
      </c>
      <c r="G3753" s="17">
        <v>1100</v>
      </c>
      <c r="H3753" s="16" t="s">
        <v>763</v>
      </c>
      <c r="I3753" s="16" t="s">
        <v>17715</v>
      </c>
      <c r="J3753" s="28" t="s">
        <v>17716</v>
      </c>
      <c r="K3753" s="18" t="s">
        <v>17717</v>
      </c>
      <c r="L3753" s="28" t="s">
        <v>23</v>
      </c>
      <c r="M3753" s="19" t="s">
        <v>1088</v>
      </c>
      <c r="N3753" s="28" t="s">
        <v>24</v>
      </c>
    </row>
    <row r="3754" spans="1:14" x14ac:dyDescent="0.3">
      <c r="A3754" s="26">
        <v>45547</v>
      </c>
      <c r="B3754" s="26">
        <v>45547</v>
      </c>
      <c r="C3754" s="16" t="s">
        <v>17718</v>
      </c>
      <c r="D3754" s="16" t="s">
        <v>16</v>
      </c>
      <c r="E3754" s="28" t="s">
        <v>17</v>
      </c>
      <c r="F3754" s="28" t="s">
        <v>18</v>
      </c>
      <c r="G3754" s="17">
        <v>1100</v>
      </c>
      <c r="H3754" s="16" t="s">
        <v>17719</v>
      </c>
      <c r="I3754" s="16" t="s">
        <v>17720</v>
      </c>
      <c r="J3754" s="28" t="s">
        <v>17721</v>
      </c>
      <c r="K3754" s="18" t="s">
        <v>17722</v>
      </c>
      <c r="L3754" s="28" t="s">
        <v>23</v>
      </c>
      <c r="M3754" s="19" t="s">
        <v>16</v>
      </c>
      <c r="N3754" s="28" t="s">
        <v>24</v>
      </c>
    </row>
    <row r="3755" spans="1:14" x14ac:dyDescent="0.3">
      <c r="A3755" s="26">
        <v>45586</v>
      </c>
      <c r="B3755" s="26">
        <v>45585</v>
      </c>
      <c r="C3755" s="16" t="s">
        <v>17723</v>
      </c>
      <c r="D3755" s="16" t="s">
        <v>16</v>
      </c>
      <c r="E3755" s="28" t="s">
        <v>17</v>
      </c>
      <c r="F3755" s="28" t="s">
        <v>18</v>
      </c>
      <c r="G3755" s="17">
        <v>1100</v>
      </c>
      <c r="H3755" s="16" t="s">
        <v>17724</v>
      </c>
      <c r="I3755" s="16" t="s">
        <v>17725</v>
      </c>
      <c r="J3755" s="28" t="s">
        <v>17726</v>
      </c>
      <c r="K3755" s="18" t="s">
        <v>17727</v>
      </c>
      <c r="L3755" s="28" t="s">
        <v>23</v>
      </c>
      <c r="M3755" s="20" t="s">
        <v>17728</v>
      </c>
      <c r="N3755" s="28" t="s">
        <v>24</v>
      </c>
    </row>
    <row r="3756" spans="1:14" x14ac:dyDescent="0.3">
      <c r="A3756" s="26">
        <v>45607</v>
      </c>
      <c r="B3756" s="26">
        <v>45607</v>
      </c>
      <c r="C3756" s="16" t="s">
        <v>17729</v>
      </c>
      <c r="D3756" s="16" t="s">
        <v>16</v>
      </c>
      <c r="E3756" s="28" t="s">
        <v>17</v>
      </c>
      <c r="F3756" s="28" t="s">
        <v>18</v>
      </c>
      <c r="G3756" s="17">
        <v>1100</v>
      </c>
      <c r="H3756" s="16" t="s">
        <v>6976</v>
      </c>
      <c r="I3756" s="16" t="s">
        <v>16235</v>
      </c>
      <c r="J3756" s="28" t="s">
        <v>17730</v>
      </c>
      <c r="K3756" s="18" t="s">
        <v>17731</v>
      </c>
      <c r="L3756" s="28" t="s">
        <v>23</v>
      </c>
      <c r="M3756" s="19" t="s">
        <v>23</v>
      </c>
      <c r="N3756" s="28" t="s">
        <v>24</v>
      </c>
    </row>
    <row r="3757" spans="1:14" x14ac:dyDescent="0.3">
      <c r="A3757" s="26">
        <v>45715</v>
      </c>
      <c r="B3757" s="26">
        <v>45714</v>
      </c>
      <c r="C3757" s="16" t="s">
        <v>17732</v>
      </c>
      <c r="D3757" s="16" t="s">
        <v>16</v>
      </c>
      <c r="E3757" s="28" t="s">
        <v>17</v>
      </c>
      <c r="F3757" s="28" t="s">
        <v>141</v>
      </c>
      <c r="G3757" s="17">
        <v>1100</v>
      </c>
      <c r="H3757" s="16" t="s">
        <v>17733</v>
      </c>
      <c r="I3757" s="16" t="s">
        <v>17734</v>
      </c>
      <c r="J3757" s="28" t="s">
        <v>17735</v>
      </c>
      <c r="K3757" s="18" t="s">
        <v>17736</v>
      </c>
      <c r="L3757" s="28" t="s">
        <v>134</v>
      </c>
      <c r="M3757" s="19" t="s">
        <v>17737</v>
      </c>
      <c r="N3757" s="28" t="s">
        <v>24</v>
      </c>
    </row>
    <row r="3758" spans="1:14" x14ac:dyDescent="0.3">
      <c r="A3758" s="26">
        <v>45743</v>
      </c>
      <c r="B3758" s="26">
        <v>45743</v>
      </c>
      <c r="C3758" s="16" t="s">
        <v>17738</v>
      </c>
      <c r="D3758" s="16" t="s">
        <v>16</v>
      </c>
      <c r="E3758" s="28" t="s">
        <v>17</v>
      </c>
      <c r="F3758" s="28" t="s">
        <v>18</v>
      </c>
      <c r="G3758" s="17">
        <v>1100</v>
      </c>
      <c r="H3758" s="16" t="s">
        <v>17739</v>
      </c>
      <c r="I3758" s="16" t="s">
        <v>16</v>
      </c>
      <c r="J3758" s="28" t="s">
        <v>17740</v>
      </c>
      <c r="K3758" s="18" t="s">
        <v>17741</v>
      </c>
      <c r="L3758" s="28" t="s">
        <v>23</v>
      </c>
      <c r="M3758" s="19" t="s">
        <v>16</v>
      </c>
      <c r="N3758" s="28" t="s">
        <v>24</v>
      </c>
    </row>
    <row r="3759" spans="1:14" x14ac:dyDescent="0.3">
      <c r="A3759" s="26">
        <v>43255</v>
      </c>
      <c r="B3759" s="26">
        <v>43220</v>
      </c>
      <c r="C3759" s="16" t="s">
        <v>17742</v>
      </c>
      <c r="D3759" s="16" t="s">
        <v>16</v>
      </c>
      <c r="E3759" s="28" t="s">
        <v>17</v>
      </c>
      <c r="F3759" s="28" t="s">
        <v>18</v>
      </c>
      <c r="G3759" s="17">
        <v>1100</v>
      </c>
      <c r="H3759" s="16" t="s">
        <v>764</v>
      </c>
      <c r="I3759" s="16" t="s">
        <v>1373</v>
      </c>
      <c r="J3759" s="28" t="s">
        <v>17743</v>
      </c>
      <c r="K3759" s="18" t="s">
        <v>17744</v>
      </c>
      <c r="L3759" s="28" t="s">
        <v>23</v>
      </c>
      <c r="M3759" s="19" t="s">
        <v>555</v>
      </c>
      <c r="N3759" s="28" t="s">
        <v>24</v>
      </c>
    </row>
    <row r="3760" spans="1:14" x14ac:dyDescent="0.3">
      <c r="A3760" s="26">
        <v>45768</v>
      </c>
      <c r="B3760" s="26">
        <v>45768</v>
      </c>
      <c r="C3760" s="16" t="s">
        <v>17745</v>
      </c>
      <c r="D3760" s="16" t="s">
        <v>16</v>
      </c>
      <c r="E3760" s="28" t="s">
        <v>17</v>
      </c>
      <c r="F3760" s="28" t="s">
        <v>141</v>
      </c>
      <c r="G3760" s="17">
        <v>1100</v>
      </c>
      <c r="H3760" s="16" t="s">
        <v>17746</v>
      </c>
      <c r="I3760" s="16" t="s">
        <v>3080</v>
      </c>
      <c r="J3760" s="28" t="s">
        <v>17747</v>
      </c>
      <c r="K3760" s="18" t="s">
        <v>17748</v>
      </c>
      <c r="L3760" s="28" t="s">
        <v>171</v>
      </c>
      <c r="M3760" s="19" t="s">
        <v>153</v>
      </c>
      <c r="N3760" s="28" t="s">
        <v>24</v>
      </c>
    </row>
    <row r="3761" spans="1:14" x14ac:dyDescent="0.3">
      <c r="A3761" s="26">
        <v>45775</v>
      </c>
      <c r="B3761" s="26">
        <v>45774</v>
      </c>
      <c r="C3761" s="16" t="s">
        <v>17749</v>
      </c>
      <c r="D3761" s="16" t="s">
        <v>16</v>
      </c>
      <c r="E3761" s="28" t="s">
        <v>17</v>
      </c>
      <c r="F3761" s="28" t="s">
        <v>18</v>
      </c>
      <c r="G3761" s="17">
        <v>1100</v>
      </c>
      <c r="H3761" s="16" t="s">
        <v>5464</v>
      </c>
      <c r="I3761" s="16" t="s">
        <v>17750</v>
      </c>
      <c r="J3761" s="28" t="s">
        <v>17751</v>
      </c>
      <c r="K3761" s="18" t="s">
        <v>17752</v>
      </c>
      <c r="L3761" s="28" t="s">
        <v>16</v>
      </c>
      <c r="M3761" s="19" t="s">
        <v>23</v>
      </c>
      <c r="N3761" s="28" t="s">
        <v>146</v>
      </c>
    </row>
    <row r="3762" spans="1:14" x14ac:dyDescent="0.3">
      <c r="A3762" s="26">
        <v>45805</v>
      </c>
      <c r="B3762" s="26">
        <v>45805</v>
      </c>
      <c r="C3762" s="16" t="s">
        <v>17753</v>
      </c>
      <c r="D3762" s="16" t="s">
        <v>16</v>
      </c>
      <c r="E3762" s="28" t="s">
        <v>17</v>
      </c>
      <c r="F3762" s="28" t="s">
        <v>18</v>
      </c>
      <c r="G3762" s="17">
        <v>1100</v>
      </c>
      <c r="H3762" s="16" t="s">
        <v>16</v>
      </c>
      <c r="I3762" s="16" t="s">
        <v>16</v>
      </c>
      <c r="J3762" s="28" t="s">
        <v>17754</v>
      </c>
      <c r="K3762" s="18" t="s">
        <v>17755</v>
      </c>
      <c r="L3762" s="28" t="s">
        <v>23</v>
      </c>
      <c r="M3762" s="19" t="s">
        <v>16</v>
      </c>
      <c r="N3762" s="28" t="s">
        <v>24</v>
      </c>
    </row>
    <row r="3763" spans="1:14" x14ac:dyDescent="0.3">
      <c r="A3763" s="26">
        <v>45807</v>
      </c>
      <c r="B3763" s="26">
        <v>45807</v>
      </c>
      <c r="C3763" s="16" t="s">
        <v>17756</v>
      </c>
      <c r="D3763" s="16" t="s">
        <v>17757</v>
      </c>
      <c r="E3763" s="28" t="s">
        <v>17</v>
      </c>
      <c r="F3763" s="28" t="s">
        <v>141</v>
      </c>
      <c r="G3763" s="17">
        <v>1100</v>
      </c>
      <c r="H3763" s="16" t="s">
        <v>17219</v>
      </c>
      <c r="I3763" s="16" t="s">
        <v>16</v>
      </c>
      <c r="J3763" s="28" t="s">
        <v>17758</v>
      </c>
      <c r="K3763" s="18" t="s">
        <v>17759</v>
      </c>
      <c r="L3763" s="28" t="s">
        <v>53</v>
      </c>
      <c r="M3763" s="19" t="s">
        <v>16</v>
      </c>
      <c r="N3763" s="28" t="s">
        <v>24</v>
      </c>
    </row>
    <row r="3764" spans="1:14" x14ac:dyDescent="0.3">
      <c r="A3764" s="26">
        <v>45806</v>
      </c>
      <c r="B3764" s="26">
        <v>45806</v>
      </c>
      <c r="C3764" s="16" t="s">
        <v>17760</v>
      </c>
      <c r="D3764" s="16" t="s">
        <v>16</v>
      </c>
      <c r="E3764" s="28" t="s">
        <v>17</v>
      </c>
      <c r="F3764" s="28" t="s">
        <v>141</v>
      </c>
      <c r="G3764" s="17">
        <v>1100</v>
      </c>
      <c r="H3764" s="16" t="s">
        <v>17761</v>
      </c>
      <c r="I3764" s="16" t="s">
        <v>17762</v>
      </c>
      <c r="J3764" s="28" t="s">
        <v>17763</v>
      </c>
      <c r="K3764" s="18" t="s">
        <v>17764</v>
      </c>
      <c r="L3764" s="28" t="s">
        <v>16</v>
      </c>
      <c r="M3764" s="19" t="s">
        <v>23</v>
      </c>
      <c r="N3764" s="28" t="s">
        <v>146</v>
      </c>
    </row>
    <row r="3765" spans="1:14" x14ac:dyDescent="0.3">
      <c r="A3765" s="26">
        <v>45884</v>
      </c>
      <c r="B3765" s="26">
        <v>45747</v>
      </c>
      <c r="C3765" s="16" t="s">
        <v>17765</v>
      </c>
      <c r="D3765" s="16" t="s">
        <v>16</v>
      </c>
      <c r="E3765" s="28" t="s">
        <v>17</v>
      </c>
      <c r="F3765" s="28" t="s">
        <v>18</v>
      </c>
      <c r="G3765" s="17">
        <v>1100</v>
      </c>
      <c r="H3765" s="16" t="s">
        <v>17766</v>
      </c>
      <c r="I3765" s="16" t="s">
        <v>16</v>
      </c>
      <c r="J3765" s="28" t="s">
        <v>17767</v>
      </c>
      <c r="K3765" s="18" t="s">
        <v>17768</v>
      </c>
      <c r="L3765" s="28" t="s">
        <v>16</v>
      </c>
      <c r="M3765" s="19" t="s">
        <v>16</v>
      </c>
      <c r="N3765" s="28" t="s">
        <v>24</v>
      </c>
    </row>
    <row r="3766" spans="1:14" x14ac:dyDescent="0.3">
      <c r="A3766" s="26">
        <v>45091</v>
      </c>
      <c r="B3766" s="26">
        <v>45091</v>
      </c>
      <c r="C3766" s="16" t="s">
        <v>17769</v>
      </c>
      <c r="D3766" s="16" t="s">
        <v>16</v>
      </c>
      <c r="E3766" s="28" t="s">
        <v>17</v>
      </c>
      <c r="F3766" s="28" t="s">
        <v>18</v>
      </c>
      <c r="G3766" s="17">
        <v>1099.5</v>
      </c>
      <c r="H3766" s="16" t="s">
        <v>17770</v>
      </c>
      <c r="I3766" s="16" t="s">
        <v>1298</v>
      </c>
      <c r="J3766" s="28" t="s">
        <v>17771</v>
      </c>
      <c r="K3766" s="18" t="s">
        <v>17772</v>
      </c>
      <c r="L3766" s="28" t="s">
        <v>23</v>
      </c>
      <c r="M3766" s="19" t="s">
        <v>23</v>
      </c>
      <c r="N3766" s="28" t="s">
        <v>24</v>
      </c>
    </row>
    <row r="3767" spans="1:14" x14ac:dyDescent="0.3">
      <c r="A3767" s="26">
        <v>43489</v>
      </c>
      <c r="B3767" s="26">
        <v>43489</v>
      </c>
      <c r="C3767" s="16" t="s">
        <v>17773</v>
      </c>
      <c r="D3767" s="16" t="s">
        <v>16</v>
      </c>
      <c r="E3767" s="28" t="s">
        <v>17</v>
      </c>
      <c r="F3767" s="28" t="s">
        <v>18</v>
      </c>
      <c r="G3767" s="17">
        <v>1099.3800000000001</v>
      </c>
      <c r="H3767" s="16" t="s">
        <v>4260</v>
      </c>
      <c r="I3767" s="16" t="s">
        <v>17774</v>
      </c>
      <c r="J3767" s="28" t="s">
        <v>17775</v>
      </c>
      <c r="K3767" s="18" t="s">
        <v>17776</v>
      </c>
      <c r="L3767" s="28" t="s">
        <v>2510</v>
      </c>
      <c r="M3767" s="19" t="s">
        <v>16</v>
      </c>
      <c r="N3767" s="28" t="s">
        <v>24</v>
      </c>
    </row>
    <row r="3768" spans="1:14" x14ac:dyDescent="0.3">
      <c r="A3768" s="26">
        <v>45474</v>
      </c>
      <c r="B3768" s="26">
        <v>45474</v>
      </c>
      <c r="C3768" s="16" t="s">
        <v>17777</v>
      </c>
      <c r="D3768" s="16" t="s">
        <v>17778</v>
      </c>
      <c r="E3768" s="28" t="s">
        <v>17</v>
      </c>
      <c r="F3768" s="28" t="s">
        <v>18</v>
      </c>
      <c r="G3768" s="17">
        <v>1099.32</v>
      </c>
      <c r="H3768" s="16" t="s">
        <v>17779</v>
      </c>
      <c r="I3768" s="16" t="s">
        <v>17780</v>
      </c>
      <c r="J3768" s="28" t="s">
        <v>17781</v>
      </c>
      <c r="K3768" s="18" t="s">
        <v>17782</v>
      </c>
      <c r="L3768" s="28" t="s">
        <v>8127</v>
      </c>
      <c r="M3768" s="19" t="s">
        <v>17783</v>
      </c>
      <c r="N3768" s="28" t="s">
        <v>24</v>
      </c>
    </row>
    <row r="3769" spans="1:14" x14ac:dyDescent="0.3">
      <c r="A3769" s="26">
        <v>44637</v>
      </c>
      <c r="B3769" s="26">
        <v>44636</v>
      </c>
      <c r="C3769" s="16" t="s">
        <v>17784</v>
      </c>
      <c r="D3769" s="16" t="s">
        <v>16</v>
      </c>
      <c r="E3769" s="28" t="s">
        <v>17</v>
      </c>
      <c r="F3769" s="28" t="s">
        <v>18</v>
      </c>
      <c r="G3769" s="17">
        <v>1099.3</v>
      </c>
      <c r="H3769" s="16" t="s">
        <v>14211</v>
      </c>
      <c r="I3769" s="16" t="s">
        <v>17785</v>
      </c>
      <c r="J3769" s="28" t="s">
        <v>17786</v>
      </c>
      <c r="K3769" s="18" t="s">
        <v>17787</v>
      </c>
      <c r="L3769" s="28" t="s">
        <v>321</v>
      </c>
      <c r="M3769" s="19" t="s">
        <v>321</v>
      </c>
      <c r="N3769" s="28" t="s">
        <v>24</v>
      </c>
    </row>
    <row r="3770" spans="1:14" x14ac:dyDescent="0.3">
      <c r="A3770" s="26">
        <v>45615</v>
      </c>
      <c r="B3770" s="26">
        <v>45615</v>
      </c>
      <c r="C3770" s="16" t="s">
        <v>17788</v>
      </c>
      <c r="D3770" s="16" t="s">
        <v>16</v>
      </c>
      <c r="E3770" s="28" t="s">
        <v>17</v>
      </c>
      <c r="F3770" s="28" t="s">
        <v>18</v>
      </c>
      <c r="G3770" s="17">
        <v>1098.76</v>
      </c>
      <c r="H3770" s="16" t="s">
        <v>17789</v>
      </c>
      <c r="I3770" s="16" t="s">
        <v>17790</v>
      </c>
      <c r="J3770" s="28" t="s">
        <v>17791</v>
      </c>
      <c r="K3770" s="18" t="s">
        <v>17792</v>
      </c>
      <c r="L3770" s="28" t="s">
        <v>153</v>
      </c>
      <c r="M3770" s="19" t="s">
        <v>17793</v>
      </c>
      <c r="N3770" s="28" t="s">
        <v>24</v>
      </c>
    </row>
    <row r="3771" spans="1:14" x14ac:dyDescent="0.3">
      <c r="A3771" s="26">
        <v>44789</v>
      </c>
      <c r="B3771" s="26">
        <v>44789</v>
      </c>
      <c r="C3771" s="16" t="s">
        <v>17794</v>
      </c>
      <c r="D3771" s="16" t="s">
        <v>16</v>
      </c>
      <c r="E3771" s="28" t="s">
        <v>17</v>
      </c>
      <c r="F3771" s="28" t="s">
        <v>141</v>
      </c>
      <c r="G3771" s="17">
        <v>1098.6500000000001</v>
      </c>
      <c r="H3771" s="16" t="s">
        <v>17795</v>
      </c>
      <c r="I3771" s="16" t="s">
        <v>17796</v>
      </c>
      <c r="J3771" s="28" t="s">
        <v>17797</v>
      </c>
      <c r="K3771" s="18" t="s">
        <v>17798</v>
      </c>
      <c r="L3771" s="28" t="s">
        <v>111</v>
      </c>
      <c r="M3771" s="19" t="s">
        <v>111</v>
      </c>
      <c r="N3771" s="28" t="s">
        <v>24</v>
      </c>
    </row>
    <row r="3772" spans="1:14" x14ac:dyDescent="0.3">
      <c r="A3772" s="26">
        <v>43978</v>
      </c>
      <c r="B3772" s="26">
        <v>43978</v>
      </c>
      <c r="C3772" s="16" t="s">
        <v>17799</v>
      </c>
      <c r="D3772" s="16" t="s">
        <v>16</v>
      </c>
      <c r="E3772" s="28" t="s">
        <v>17</v>
      </c>
      <c r="F3772" s="28" t="s">
        <v>18</v>
      </c>
      <c r="G3772" s="17">
        <v>1098.18</v>
      </c>
      <c r="H3772" s="16" t="s">
        <v>1303</v>
      </c>
      <c r="I3772" s="16" t="s">
        <v>17800</v>
      </c>
      <c r="J3772" s="28" t="s">
        <v>17801</v>
      </c>
      <c r="K3772" s="18" t="s">
        <v>17802</v>
      </c>
      <c r="L3772" s="28" t="s">
        <v>334</v>
      </c>
      <c r="M3772" s="19" t="s">
        <v>315</v>
      </c>
      <c r="N3772" s="28" t="s">
        <v>24</v>
      </c>
    </row>
    <row r="3773" spans="1:14" x14ac:dyDescent="0.3">
      <c r="A3773" s="26">
        <v>45147</v>
      </c>
      <c r="B3773" s="26">
        <v>45147</v>
      </c>
      <c r="C3773" s="16" t="s">
        <v>17803</v>
      </c>
      <c r="D3773" s="16" t="s">
        <v>16</v>
      </c>
      <c r="E3773" s="28" t="s">
        <v>17</v>
      </c>
      <c r="F3773" s="28" t="s">
        <v>18</v>
      </c>
      <c r="G3773" s="17">
        <v>1097.94</v>
      </c>
      <c r="H3773" s="16" t="s">
        <v>17804</v>
      </c>
      <c r="I3773" s="16" t="s">
        <v>17805</v>
      </c>
      <c r="J3773" s="28" t="s">
        <v>17806</v>
      </c>
      <c r="K3773" s="18" t="s">
        <v>17807</v>
      </c>
      <c r="L3773" s="28" t="s">
        <v>16</v>
      </c>
      <c r="M3773" s="19" t="s">
        <v>334</v>
      </c>
      <c r="N3773" s="28" t="s">
        <v>146</v>
      </c>
    </row>
    <row r="3774" spans="1:14" x14ac:dyDescent="0.3">
      <c r="A3774" s="26">
        <v>43626</v>
      </c>
      <c r="B3774" s="26">
        <v>43626</v>
      </c>
      <c r="C3774" s="16" t="s">
        <v>17808</v>
      </c>
      <c r="D3774" s="16" t="s">
        <v>16</v>
      </c>
      <c r="E3774" s="28" t="s">
        <v>17</v>
      </c>
      <c r="F3774" s="28" t="s">
        <v>18</v>
      </c>
      <c r="G3774" s="17">
        <v>1097.1400000000001</v>
      </c>
      <c r="H3774" s="16" t="s">
        <v>17809</v>
      </c>
      <c r="I3774" s="16" t="s">
        <v>17810</v>
      </c>
      <c r="J3774" s="28" t="s">
        <v>17811</v>
      </c>
      <c r="K3774" s="18" t="s">
        <v>17812</v>
      </c>
      <c r="L3774" s="28" t="s">
        <v>1872</v>
      </c>
      <c r="M3774" s="19" t="s">
        <v>17813</v>
      </c>
      <c r="N3774" s="28" t="s">
        <v>24</v>
      </c>
    </row>
    <row r="3775" spans="1:14" x14ac:dyDescent="0.3">
      <c r="A3775" s="26">
        <v>43868</v>
      </c>
      <c r="B3775" s="26">
        <v>43868</v>
      </c>
      <c r="C3775" s="16" t="s">
        <v>17814</v>
      </c>
      <c r="D3775" s="16" t="s">
        <v>16</v>
      </c>
      <c r="E3775" s="28" t="s">
        <v>17</v>
      </c>
      <c r="F3775" s="28" t="s">
        <v>18</v>
      </c>
      <c r="G3775" s="17">
        <v>1097</v>
      </c>
      <c r="H3775" s="16" t="s">
        <v>17815</v>
      </c>
      <c r="I3775" s="16" t="s">
        <v>17816</v>
      </c>
      <c r="J3775" s="28" t="s">
        <v>17817</v>
      </c>
      <c r="K3775" s="18" t="s">
        <v>17818</v>
      </c>
      <c r="L3775" s="28" t="s">
        <v>16</v>
      </c>
      <c r="M3775" s="19" t="s">
        <v>315</v>
      </c>
      <c r="N3775" s="28" t="s">
        <v>146</v>
      </c>
    </row>
    <row r="3776" spans="1:14" x14ac:dyDescent="0.3">
      <c r="A3776" s="26">
        <v>44263</v>
      </c>
      <c r="B3776" s="26">
        <v>44224</v>
      </c>
      <c r="C3776" s="16" t="s">
        <v>17819</v>
      </c>
      <c r="D3776" s="16" t="s">
        <v>16</v>
      </c>
      <c r="E3776" s="28" t="s">
        <v>17</v>
      </c>
      <c r="F3776" s="28" t="s">
        <v>18</v>
      </c>
      <c r="G3776" s="17">
        <v>1096.05</v>
      </c>
      <c r="H3776" s="16" t="s">
        <v>17820</v>
      </c>
      <c r="I3776" s="16" t="s">
        <v>17821</v>
      </c>
      <c r="J3776" s="28" t="s">
        <v>17822</v>
      </c>
      <c r="K3776" s="18" t="s">
        <v>17823</v>
      </c>
      <c r="L3776" s="28" t="s">
        <v>23</v>
      </c>
      <c r="M3776" s="19" t="s">
        <v>17824</v>
      </c>
      <c r="N3776" s="28" t="s">
        <v>24</v>
      </c>
    </row>
    <row r="3777" spans="1:14" x14ac:dyDescent="0.3">
      <c r="A3777" s="26">
        <v>45379</v>
      </c>
      <c r="B3777" s="26">
        <v>45370</v>
      </c>
      <c r="C3777" s="16" t="s">
        <v>17825</v>
      </c>
      <c r="D3777" s="16" t="s">
        <v>16</v>
      </c>
      <c r="E3777" s="28" t="s">
        <v>17</v>
      </c>
      <c r="F3777" s="28" t="s">
        <v>141</v>
      </c>
      <c r="G3777" s="17">
        <v>1095.53</v>
      </c>
      <c r="H3777" s="16" t="s">
        <v>17826</v>
      </c>
      <c r="I3777" s="16" t="s">
        <v>16</v>
      </c>
      <c r="J3777" s="28" t="s">
        <v>17827</v>
      </c>
      <c r="K3777" s="18" t="s">
        <v>17828</v>
      </c>
      <c r="L3777" s="28" t="s">
        <v>134</v>
      </c>
      <c r="M3777" s="19" t="s">
        <v>16</v>
      </c>
      <c r="N3777" s="28" t="s">
        <v>68</v>
      </c>
    </row>
    <row r="3778" spans="1:14" x14ac:dyDescent="0.3">
      <c r="A3778" s="26">
        <v>45568</v>
      </c>
      <c r="B3778" s="26">
        <v>45568</v>
      </c>
      <c r="C3778" s="16" t="s">
        <v>17829</v>
      </c>
      <c r="D3778" s="16" t="s">
        <v>16</v>
      </c>
      <c r="E3778" s="28" t="s">
        <v>17</v>
      </c>
      <c r="F3778" s="28" t="s">
        <v>18</v>
      </c>
      <c r="G3778" s="17">
        <v>1095.22</v>
      </c>
      <c r="H3778" s="16" t="s">
        <v>17830</v>
      </c>
      <c r="I3778" s="16" t="s">
        <v>17831</v>
      </c>
      <c r="J3778" s="28" t="s">
        <v>17832</v>
      </c>
      <c r="K3778" s="18" t="s">
        <v>17833</v>
      </c>
      <c r="L3778" s="28" t="s">
        <v>16</v>
      </c>
      <c r="M3778" s="19" t="s">
        <v>321</v>
      </c>
      <c r="N3778" s="28" t="s">
        <v>146</v>
      </c>
    </row>
    <row r="3779" spans="1:14" x14ac:dyDescent="0.3">
      <c r="A3779" s="26">
        <v>45462</v>
      </c>
      <c r="B3779" s="26">
        <v>45462</v>
      </c>
      <c r="C3779" s="16" t="s">
        <v>17834</v>
      </c>
      <c r="D3779" s="16" t="s">
        <v>16</v>
      </c>
      <c r="E3779" s="28" t="s">
        <v>17</v>
      </c>
      <c r="F3779" s="28" t="s">
        <v>18</v>
      </c>
      <c r="G3779" s="17">
        <v>1094.52</v>
      </c>
      <c r="H3779" s="16" t="s">
        <v>17835</v>
      </c>
      <c r="I3779" s="16" t="s">
        <v>2286</v>
      </c>
      <c r="J3779" s="28" t="s">
        <v>17836</v>
      </c>
      <c r="K3779" s="18" t="s">
        <v>17837</v>
      </c>
      <c r="L3779" s="28" t="s">
        <v>92</v>
      </c>
      <c r="M3779" s="19" t="s">
        <v>92</v>
      </c>
      <c r="N3779" s="28" t="s">
        <v>24</v>
      </c>
    </row>
    <row r="3780" spans="1:14" x14ac:dyDescent="0.3">
      <c r="A3780" s="26">
        <v>44916</v>
      </c>
      <c r="B3780" s="26">
        <v>44916</v>
      </c>
      <c r="C3780" s="16" t="s">
        <v>17838</v>
      </c>
      <c r="D3780" s="16" t="s">
        <v>16</v>
      </c>
      <c r="E3780" s="28" t="s">
        <v>17</v>
      </c>
      <c r="F3780" s="28" t="s">
        <v>18</v>
      </c>
      <c r="G3780" s="17">
        <v>1093.6500000000001</v>
      </c>
      <c r="H3780" s="16" t="s">
        <v>17839</v>
      </c>
      <c r="I3780" s="16" t="s">
        <v>17840</v>
      </c>
      <c r="J3780" s="28" t="s">
        <v>17841</v>
      </c>
      <c r="K3780" s="18" t="s">
        <v>17842</v>
      </c>
      <c r="L3780" s="28" t="s">
        <v>16</v>
      </c>
      <c r="M3780" s="19" t="s">
        <v>2316</v>
      </c>
      <c r="N3780" s="28" t="s">
        <v>146</v>
      </c>
    </row>
    <row r="3781" spans="1:14" x14ac:dyDescent="0.3">
      <c r="A3781" s="26">
        <v>44333</v>
      </c>
      <c r="B3781" s="26">
        <v>44333</v>
      </c>
      <c r="C3781" s="16" t="s">
        <v>17843</v>
      </c>
      <c r="D3781" s="16" t="s">
        <v>16</v>
      </c>
      <c r="E3781" s="28" t="s">
        <v>17</v>
      </c>
      <c r="F3781" s="28" t="s">
        <v>18</v>
      </c>
      <c r="G3781" s="17">
        <v>1093.56</v>
      </c>
      <c r="H3781" s="16" t="s">
        <v>17844</v>
      </c>
      <c r="I3781" s="16" t="s">
        <v>17845</v>
      </c>
      <c r="J3781" s="28" t="s">
        <v>17846</v>
      </c>
      <c r="K3781" s="18" t="s">
        <v>17847</v>
      </c>
      <c r="L3781" s="28" t="s">
        <v>1593</v>
      </c>
      <c r="M3781" s="19" t="s">
        <v>16</v>
      </c>
      <c r="N3781" s="28" t="s">
        <v>24</v>
      </c>
    </row>
    <row r="3782" spans="1:14" x14ac:dyDescent="0.3">
      <c r="A3782" s="26">
        <v>45174</v>
      </c>
      <c r="B3782" s="26">
        <v>45174</v>
      </c>
      <c r="C3782" s="16" t="s">
        <v>17848</v>
      </c>
      <c r="D3782" s="16" t="s">
        <v>16</v>
      </c>
      <c r="E3782" s="28" t="s">
        <v>17</v>
      </c>
      <c r="F3782" s="28" t="s">
        <v>18</v>
      </c>
      <c r="G3782" s="17">
        <v>1092.8699999999999</v>
      </c>
      <c r="H3782" s="16" t="s">
        <v>17849</v>
      </c>
      <c r="I3782" s="16" t="s">
        <v>17850</v>
      </c>
      <c r="J3782" s="28" t="s">
        <v>17851</v>
      </c>
      <c r="K3782" s="18" t="s">
        <v>17852</v>
      </c>
      <c r="L3782" s="28" t="s">
        <v>53</v>
      </c>
      <c r="M3782" s="19" t="s">
        <v>17853</v>
      </c>
      <c r="N3782" s="28" t="s">
        <v>24</v>
      </c>
    </row>
    <row r="3783" spans="1:14" x14ac:dyDescent="0.3">
      <c r="A3783" s="26">
        <v>43804</v>
      </c>
      <c r="B3783" s="26">
        <v>43738</v>
      </c>
      <c r="C3783" s="16" t="s">
        <v>17854</v>
      </c>
      <c r="D3783" s="16" t="s">
        <v>16</v>
      </c>
      <c r="E3783" s="28" t="s">
        <v>17</v>
      </c>
      <c r="F3783" s="28" t="s">
        <v>18</v>
      </c>
      <c r="G3783" s="17">
        <v>1092.77</v>
      </c>
      <c r="H3783" s="16" t="s">
        <v>17855</v>
      </c>
      <c r="I3783" s="16" t="s">
        <v>763</v>
      </c>
      <c r="J3783" s="28" t="s">
        <v>17856</v>
      </c>
      <c r="K3783" s="18" t="s">
        <v>17857</v>
      </c>
      <c r="L3783" s="28" t="s">
        <v>16</v>
      </c>
      <c r="M3783" s="19" t="s">
        <v>23</v>
      </c>
      <c r="N3783" s="28" t="s">
        <v>146</v>
      </c>
    </row>
    <row r="3784" spans="1:14" x14ac:dyDescent="0.3">
      <c r="A3784" s="26">
        <v>44250</v>
      </c>
      <c r="B3784" s="26">
        <v>44250</v>
      </c>
      <c r="C3784" s="16" t="s">
        <v>17858</v>
      </c>
      <c r="D3784" s="16" t="s">
        <v>16</v>
      </c>
      <c r="E3784" s="28" t="s">
        <v>17</v>
      </c>
      <c r="F3784" s="28" t="s">
        <v>18</v>
      </c>
      <c r="G3784" s="17">
        <v>1092</v>
      </c>
      <c r="H3784" s="16" t="s">
        <v>7614</v>
      </c>
      <c r="I3784" s="16" t="s">
        <v>16</v>
      </c>
      <c r="J3784" s="28" t="s">
        <v>17859</v>
      </c>
      <c r="K3784" s="18" t="s">
        <v>17860</v>
      </c>
      <c r="L3784" s="28" t="s">
        <v>92</v>
      </c>
      <c r="M3784" s="19" t="s">
        <v>16</v>
      </c>
      <c r="N3784" s="28" t="s">
        <v>24</v>
      </c>
    </row>
    <row r="3785" spans="1:14" x14ac:dyDescent="0.3">
      <c r="A3785" s="26">
        <v>45733</v>
      </c>
      <c r="B3785" s="26">
        <v>45733</v>
      </c>
      <c r="C3785" s="16" t="s">
        <v>17861</v>
      </c>
      <c r="D3785" s="16" t="s">
        <v>16</v>
      </c>
      <c r="E3785" s="28" t="s">
        <v>17</v>
      </c>
      <c r="F3785" s="28" t="s">
        <v>141</v>
      </c>
      <c r="G3785" s="17">
        <v>1091.94</v>
      </c>
      <c r="H3785" s="16" t="s">
        <v>17862</v>
      </c>
      <c r="I3785" s="16" t="s">
        <v>9035</v>
      </c>
      <c r="J3785" s="28" t="s">
        <v>17863</v>
      </c>
      <c r="K3785" s="18" t="s">
        <v>17864</v>
      </c>
      <c r="L3785" s="28" t="s">
        <v>46</v>
      </c>
      <c r="M3785" s="19" t="s">
        <v>415</v>
      </c>
      <c r="N3785" s="28" t="s">
        <v>24</v>
      </c>
    </row>
    <row r="3786" spans="1:14" x14ac:dyDescent="0.3">
      <c r="A3786" s="26">
        <v>44286</v>
      </c>
      <c r="B3786" s="26">
        <v>44285</v>
      </c>
      <c r="C3786" s="16" t="s">
        <v>17865</v>
      </c>
      <c r="D3786" s="16" t="s">
        <v>16</v>
      </c>
      <c r="E3786" s="28" t="s">
        <v>17</v>
      </c>
      <c r="F3786" s="28" t="s">
        <v>18</v>
      </c>
      <c r="G3786" s="17">
        <v>1091.76</v>
      </c>
      <c r="H3786" s="16" t="s">
        <v>3403</v>
      </c>
      <c r="I3786" s="16" t="s">
        <v>17866</v>
      </c>
      <c r="J3786" s="28" t="s">
        <v>17867</v>
      </c>
      <c r="K3786" s="18" t="s">
        <v>17868</v>
      </c>
      <c r="L3786" s="28" t="s">
        <v>23</v>
      </c>
      <c r="M3786" s="19" t="s">
        <v>23</v>
      </c>
      <c r="N3786" s="28" t="s">
        <v>24</v>
      </c>
    </row>
    <row r="3787" spans="1:14" x14ac:dyDescent="0.3">
      <c r="A3787" s="26">
        <v>43543</v>
      </c>
      <c r="B3787" s="26">
        <v>43532</v>
      </c>
      <c r="C3787" s="16" t="s">
        <v>17869</v>
      </c>
      <c r="D3787" s="16" t="s">
        <v>16</v>
      </c>
      <c r="E3787" s="28" t="s">
        <v>17</v>
      </c>
      <c r="F3787" s="28" t="s">
        <v>18</v>
      </c>
      <c r="G3787" s="17">
        <v>1091.53</v>
      </c>
      <c r="H3787" s="16" t="s">
        <v>17870</v>
      </c>
      <c r="I3787" s="16" t="s">
        <v>17871</v>
      </c>
      <c r="J3787" s="28" t="s">
        <v>17872</v>
      </c>
      <c r="K3787" s="18" t="s">
        <v>17873</v>
      </c>
      <c r="L3787" s="28" t="s">
        <v>16</v>
      </c>
      <c r="M3787" s="20" t="s">
        <v>17874</v>
      </c>
      <c r="N3787" s="28" t="s">
        <v>24</v>
      </c>
    </row>
    <row r="3788" spans="1:14" x14ac:dyDescent="0.3">
      <c r="A3788" s="26">
        <v>44795</v>
      </c>
      <c r="B3788" s="26">
        <v>44795</v>
      </c>
      <c r="C3788" s="16" t="s">
        <v>17875</v>
      </c>
      <c r="D3788" s="16" t="s">
        <v>16</v>
      </c>
      <c r="E3788" s="28" t="s">
        <v>17</v>
      </c>
      <c r="F3788" s="28" t="s">
        <v>18</v>
      </c>
      <c r="G3788" s="17">
        <v>1090.8399999999999</v>
      </c>
      <c r="H3788" s="16" t="s">
        <v>17876</v>
      </c>
      <c r="I3788" s="16" t="s">
        <v>17877</v>
      </c>
      <c r="J3788" s="28" t="s">
        <v>17878</v>
      </c>
      <c r="K3788" s="18" t="s">
        <v>17879</v>
      </c>
      <c r="L3788" s="28" t="s">
        <v>23</v>
      </c>
      <c r="M3788" s="19" t="s">
        <v>17880</v>
      </c>
      <c r="N3788" s="28" t="s">
        <v>24</v>
      </c>
    </row>
    <row r="3789" spans="1:14" x14ac:dyDescent="0.3">
      <c r="A3789" s="26">
        <v>43271</v>
      </c>
      <c r="B3789" s="26">
        <v>43270</v>
      </c>
      <c r="C3789" s="16" t="s">
        <v>4268</v>
      </c>
      <c r="D3789" s="16" t="s">
        <v>16</v>
      </c>
      <c r="E3789" s="28" t="s">
        <v>17</v>
      </c>
      <c r="F3789" s="28" t="s">
        <v>18</v>
      </c>
      <c r="G3789" s="17">
        <v>1090.56</v>
      </c>
      <c r="H3789" s="16" t="s">
        <v>4117</v>
      </c>
      <c r="I3789" s="16" t="s">
        <v>16</v>
      </c>
      <c r="J3789" s="28" t="s">
        <v>17881</v>
      </c>
      <c r="K3789" s="18" t="s">
        <v>17882</v>
      </c>
      <c r="L3789" s="28" t="s">
        <v>3077</v>
      </c>
      <c r="M3789" s="19" t="s">
        <v>16</v>
      </c>
      <c r="N3789" s="28" t="s">
        <v>24</v>
      </c>
    </row>
    <row r="3790" spans="1:14" x14ac:dyDescent="0.3">
      <c r="A3790" s="26">
        <v>44851</v>
      </c>
      <c r="B3790" s="26">
        <v>44851</v>
      </c>
      <c r="C3790" s="16" t="s">
        <v>17883</v>
      </c>
      <c r="D3790" s="16" t="s">
        <v>16</v>
      </c>
      <c r="E3790" s="28" t="s">
        <v>17</v>
      </c>
      <c r="F3790" s="28" t="s">
        <v>18</v>
      </c>
      <c r="G3790" s="17">
        <v>1089.95</v>
      </c>
      <c r="H3790" s="16" t="s">
        <v>17884</v>
      </c>
      <c r="I3790" s="16" t="s">
        <v>16</v>
      </c>
      <c r="J3790" s="28" t="s">
        <v>17885</v>
      </c>
      <c r="K3790" s="18" t="s">
        <v>17886</v>
      </c>
      <c r="L3790" s="28" t="s">
        <v>36</v>
      </c>
      <c r="M3790" s="19" t="s">
        <v>16</v>
      </c>
      <c r="N3790" s="28" t="s">
        <v>24</v>
      </c>
    </row>
    <row r="3791" spans="1:14" x14ac:dyDescent="0.3">
      <c r="A3791" s="26">
        <v>43396</v>
      </c>
      <c r="B3791" s="26">
        <v>43396</v>
      </c>
      <c r="C3791" s="16" t="s">
        <v>17887</v>
      </c>
      <c r="D3791" s="16" t="s">
        <v>16</v>
      </c>
      <c r="E3791" s="28" t="s">
        <v>17</v>
      </c>
      <c r="F3791" s="28" t="s">
        <v>18</v>
      </c>
      <c r="G3791" s="17">
        <v>1089.23</v>
      </c>
      <c r="H3791" s="16" t="s">
        <v>519</v>
      </c>
      <c r="I3791" s="16" t="s">
        <v>16</v>
      </c>
      <c r="J3791" s="28" t="s">
        <v>17888</v>
      </c>
      <c r="K3791" s="18" t="s">
        <v>17889</v>
      </c>
      <c r="L3791" s="28" t="s">
        <v>153</v>
      </c>
      <c r="M3791" s="19" t="s">
        <v>16</v>
      </c>
      <c r="N3791" s="28" t="s">
        <v>24</v>
      </c>
    </row>
    <row r="3792" spans="1:14" x14ac:dyDescent="0.3">
      <c r="A3792" s="26">
        <v>43857</v>
      </c>
      <c r="B3792" s="26">
        <v>43833</v>
      </c>
      <c r="C3792" s="16" t="s">
        <v>17890</v>
      </c>
      <c r="D3792" s="16" t="s">
        <v>16</v>
      </c>
      <c r="E3792" s="28" t="s">
        <v>17</v>
      </c>
      <c r="F3792" s="28" t="s">
        <v>18</v>
      </c>
      <c r="G3792" s="17">
        <v>1088.25</v>
      </c>
      <c r="H3792" s="16" t="s">
        <v>17891</v>
      </c>
      <c r="I3792" s="16" t="s">
        <v>17892</v>
      </c>
      <c r="J3792" s="28" t="s">
        <v>17893</v>
      </c>
      <c r="K3792" s="18" t="s">
        <v>17894</v>
      </c>
      <c r="L3792" s="28" t="s">
        <v>23</v>
      </c>
      <c r="M3792" s="20" t="s">
        <v>17895</v>
      </c>
      <c r="N3792" s="28" t="s">
        <v>1006</v>
      </c>
    </row>
    <row r="3793" spans="1:14" x14ac:dyDescent="0.3">
      <c r="A3793" s="26">
        <v>43522</v>
      </c>
      <c r="B3793" s="26">
        <v>43522</v>
      </c>
      <c r="C3793" s="16" t="s">
        <v>17896</v>
      </c>
      <c r="D3793" s="16" t="s">
        <v>16</v>
      </c>
      <c r="E3793" s="28" t="s">
        <v>17</v>
      </c>
      <c r="F3793" s="28" t="s">
        <v>18</v>
      </c>
      <c r="G3793" s="17">
        <v>1087.98</v>
      </c>
      <c r="H3793" s="16" t="s">
        <v>15072</v>
      </c>
      <c r="I3793" s="16" t="s">
        <v>17897</v>
      </c>
      <c r="J3793" s="28" t="s">
        <v>17898</v>
      </c>
      <c r="K3793" s="18" t="s">
        <v>17899</v>
      </c>
      <c r="L3793" s="28" t="s">
        <v>2108</v>
      </c>
      <c r="M3793" s="19" t="s">
        <v>2108</v>
      </c>
      <c r="N3793" s="28" t="s">
        <v>24</v>
      </c>
    </row>
    <row r="3794" spans="1:14" x14ac:dyDescent="0.3">
      <c r="A3794" s="26">
        <v>45306</v>
      </c>
      <c r="B3794" s="26">
        <v>45306</v>
      </c>
      <c r="C3794" s="16" t="s">
        <v>17900</v>
      </c>
      <c r="D3794" s="16" t="s">
        <v>16</v>
      </c>
      <c r="E3794" s="28" t="s">
        <v>17</v>
      </c>
      <c r="F3794" s="28" t="s">
        <v>18</v>
      </c>
      <c r="G3794" s="17">
        <v>1087.42</v>
      </c>
      <c r="H3794" s="16" t="s">
        <v>17901</v>
      </c>
      <c r="I3794" s="16" t="s">
        <v>17902</v>
      </c>
      <c r="J3794" s="28" t="s">
        <v>17903</v>
      </c>
      <c r="K3794" s="18" t="s">
        <v>17904</v>
      </c>
      <c r="L3794" s="28" t="s">
        <v>16</v>
      </c>
      <c r="M3794" s="19" t="s">
        <v>17905</v>
      </c>
      <c r="N3794" s="28" t="s">
        <v>146</v>
      </c>
    </row>
    <row r="3795" spans="1:14" x14ac:dyDescent="0.3">
      <c r="A3795" s="26">
        <v>44168</v>
      </c>
      <c r="B3795" s="26">
        <v>44167</v>
      </c>
      <c r="C3795" s="16" t="s">
        <v>17906</v>
      </c>
      <c r="D3795" s="16" t="s">
        <v>16</v>
      </c>
      <c r="E3795" s="28" t="s">
        <v>17</v>
      </c>
      <c r="F3795" s="28" t="s">
        <v>18</v>
      </c>
      <c r="G3795" s="17">
        <v>1087.1500000000001</v>
      </c>
      <c r="H3795" s="16" t="s">
        <v>11157</v>
      </c>
      <c r="I3795" s="16" t="s">
        <v>17907</v>
      </c>
      <c r="J3795" s="28" t="s">
        <v>17908</v>
      </c>
      <c r="K3795" s="18" t="s">
        <v>17909</v>
      </c>
      <c r="L3795" s="28" t="s">
        <v>92</v>
      </c>
      <c r="M3795" s="19" t="s">
        <v>23</v>
      </c>
      <c r="N3795" s="28" t="s">
        <v>24</v>
      </c>
    </row>
    <row r="3796" spans="1:14" x14ac:dyDescent="0.3">
      <c r="A3796" s="26">
        <v>44202</v>
      </c>
      <c r="B3796" s="26">
        <v>44195</v>
      </c>
      <c r="C3796" s="16" t="s">
        <v>17910</v>
      </c>
      <c r="D3796" s="16" t="s">
        <v>16</v>
      </c>
      <c r="E3796" s="28" t="s">
        <v>17</v>
      </c>
      <c r="F3796" s="28" t="s">
        <v>141</v>
      </c>
      <c r="G3796" s="17">
        <v>1086.26</v>
      </c>
      <c r="H3796" s="16" t="s">
        <v>14085</v>
      </c>
      <c r="I3796" s="16" t="s">
        <v>13551</v>
      </c>
      <c r="J3796" s="28" t="s">
        <v>17911</v>
      </c>
      <c r="K3796" s="18" t="s">
        <v>17912</v>
      </c>
      <c r="L3796" s="28" t="s">
        <v>16</v>
      </c>
      <c r="M3796" s="19" t="s">
        <v>53</v>
      </c>
      <c r="N3796" s="28" t="s">
        <v>146</v>
      </c>
    </row>
    <row r="3797" spans="1:14" x14ac:dyDescent="0.3">
      <c r="A3797" s="26">
        <v>44187</v>
      </c>
      <c r="B3797" s="26">
        <v>44187</v>
      </c>
      <c r="C3797" s="16" t="s">
        <v>17913</v>
      </c>
      <c r="D3797" s="16" t="s">
        <v>16</v>
      </c>
      <c r="E3797" s="28" t="s">
        <v>17</v>
      </c>
      <c r="F3797" s="28" t="s">
        <v>557</v>
      </c>
      <c r="G3797" s="17">
        <v>1084.8900000000001</v>
      </c>
      <c r="H3797" s="16" t="s">
        <v>1303</v>
      </c>
      <c r="I3797" s="16" t="s">
        <v>16</v>
      </c>
      <c r="J3797" s="28" t="s">
        <v>17914</v>
      </c>
      <c r="K3797" s="18" t="s">
        <v>17915</v>
      </c>
      <c r="L3797" s="28" t="s">
        <v>742</v>
      </c>
      <c r="M3797" s="19" t="s">
        <v>16</v>
      </c>
      <c r="N3797" s="28" t="s">
        <v>24</v>
      </c>
    </row>
    <row r="3798" spans="1:14" x14ac:dyDescent="0.3">
      <c r="A3798" s="26">
        <v>45205</v>
      </c>
      <c r="B3798" s="26">
        <v>45205</v>
      </c>
      <c r="C3798" s="16" t="s">
        <v>17916</v>
      </c>
      <c r="D3798" s="16" t="s">
        <v>17917</v>
      </c>
      <c r="E3798" s="28" t="s">
        <v>17</v>
      </c>
      <c r="F3798" s="28" t="s">
        <v>18</v>
      </c>
      <c r="G3798" s="17">
        <v>1084.3</v>
      </c>
      <c r="H3798" s="16" t="s">
        <v>16</v>
      </c>
      <c r="I3798" s="16" t="s">
        <v>896</v>
      </c>
      <c r="J3798" s="28" t="s">
        <v>17918</v>
      </c>
      <c r="K3798" s="18" t="s">
        <v>17919</v>
      </c>
      <c r="L3798" s="28" t="s">
        <v>53</v>
      </c>
      <c r="M3798" s="19" t="s">
        <v>53</v>
      </c>
      <c r="N3798" s="28" t="s">
        <v>24</v>
      </c>
    </row>
    <row r="3799" spans="1:14" x14ac:dyDescent="0.3">
      <c r="A3799" s="26">
        <v>45629</v>
      </c>
      <c r="B3799" s="26">
        <v>45629</v>
      </c>
      <c r="C3799" s="16" t="s">
        <v>17920</v>
      </c>
      <c r="D3799" s="16" t="s">
        <v>16</v>
      </c>
      <c r="E3799" s="28" t="s">
        <v>17</v>
      </c>
      <c r="F3799" s="28" t="s">
        <v>18</v>
      </c>
      <c r="G3799" s="17">
        <v>1084.27</v>
      </c>
      <c r="H3799" s="16" t="s">
        <v>17921</v>
      </c>
      <c r="I3799" s="16" t="s">
        <v>17922</v>
      </c>
      <c r="J3799" s="28" t="s">
        <v>17923</v>
      </c>
      <c r="K3799" s="18" t="s">
        <v>17924</v>
      </c>
      <c r="L3799" s="28" t="s">
        <v>23</v>
      </c>
      <c r="M3799" s="19" t="s">
        <v>23</v>
      </c>
      <c r="N3799" s="28" t="s">
        <v>24</v>
      </c>
    </row>
    <row r="3800" spans="1:14" x14ac:dyDescent="0.3">
      <c r="A3800" s="26">
        <v>44375</v>
      </c>
      <c r="B3800" s="26">
        <v>44375</v>
      </c>
      <c r="C3800" s="16" t="s">
        <v>17925</v>
      </c>
      <c r="D3800" s="16" t="s">
        <v>17926</v>
      </c>
      <c r="E3800" s="28" t="s">
        <v>17</v>
      </c>
      <c r="F3800" s="28" t="s">
        <v>141</v>
      </c>
      <c r="G3800" s="17">
        <v>1084.06</v>
      </c>
      <c r="H3800" s="16" t="s">
        <v>17927</v>
      </c>
      <c r="I3800" s="16" t="s">
        <v>16</v>
      </c>
      <c r="J3800" s="28" t="s">
        <v>17928</v>
      </c>
      <c r="K3800" s="18" t="s">
        <v>17929</v>
      </c>
      <c r="L3800" s="28" t="s">
        <v>350</v>
      </c>
      <c r="M3800" s="19" t="s">
        <v>16</v>
      </c>
      <c r="N3800" s="28" t="s">
        <v>24</v>
      </c>
    </row>
    <row r="3801" spans="1:14" x14ac:dyDescent="0.3">
      <c r="A3801" s="26">
        <v>44582</v>
      </c>
      <c r="B3801" s="26">
        <v>44553</v>
      </c>
      <c r="C3801" s="16" t="s">
        <v>17930</v>
      </c>
      <c r="D3801" s="16" t="s">
        <v>16</v>
      </c>
      <c r="E3801" s="28" t="s">
        <v>17</v>
      </c>
      <c r="F3801" s="28" t="s">
        <v>18</v>
      </c>
      <c r="G3801" s="17">
        <v>1083.97</v>
      </c>
      <c r="H3801" s="16" t="s">
        <v>16</v>
      </c>
      <c r="I3801" s="16" t="s">
        <v>16</v>
      </c>
      <c r="J3801" s="28" t="s">
        <v>17931</v>
      </c>
      <c r="K3801" s="18" t="s">
        <v>17932</v>
      </c>
      <c r="L3801" s="28" t="s">
        <v>350</v>
      </c>
      <c r="M3801" s="19" t="s">
        <v>16</v>
      </c>
      <c r="N3801" s="28" t="s">
        <v>24</v>
      </c>
    </row>
    <row r="3802" spans="1:14" x14ac:dyDescent="0.3">
      <c r="A3802" s="26">
        <v>44578</v>
      </c>
      <c r="B3802" s="26">
        <v>44578</v>
      </c>
      <c r="C3802" s="16" t="s">
        <v>17933</v>
      </c>
      <c r="D3802" s="16" t="s">
        <v>16</v>
      </c>
      <c r="E3802" s="28" t="s">
        <v>17</v>
      </c>
      <c r="F3802" s="28" t="s">
        <v>18</v>
      </c>
      <c r="G3802" s="17">
        <v>1083.73</v>
      </c>
      <c r="H3802" s="16" t="s">
        <v>93</v>
      </c>
      <c r="I3802" s="16" t="s">
        <v>17934</v>
      </c>
      <c r="J3802" s="28" t="s">
        <v>17935</v>
      </c>
      <c r="K3802" s="18" t="s">
        <v>17936</v>
      </c>
      <c r="L3802" s="28" t="s">
        <v>334</v>
      </c>
      <c r="M3802" s="19" t="s">
        <v>334</v>
      </c>
      <c r="N3802" s="28" t="s">
        <v>24</v>
      </c>
    </row>
    <row r="3803" spans="1:14" x14ac:dyDescent="0.3">
      <c r="A3803" s="26">
        <v>44347</v>
      </c>
      <c r="B3803" s="26">
        <v>44347</v>
      </c>
      <c r="C3803" s="16" t="s">
        <v>17937</v>
      </c>
      <c r="D3803" s="16" t="s">
        <v>16</v>
      </c>
      <c r="E3803" s="28" t="s">
        <v>17</v>
      </c>
      <c r="F3803" s="28" t="s">
        <v>18</v>
      </c>
      <c r="G3803" s="17">
        <v>1083.7</v>
      </c>
      <c r="H3803" s="16" t="s">
        <v>7726</v>
      </c>
      <c r="I3803" s="16" t="s">
        <v>1109</v>
      </c>
      <c r="J3803" s="28" t="s">
        <v>17938</v>
      </c>
      <c r="K3803" s="18" t="s">
        <v>17939</v>
      </c>
      <c r="L3803" s="28" t="s">
        <v>98</v>
      </c>
      <c r="M3803" s="19" t="s">
        <v>23</v>
      </c>
      <c r="N3803" s="28" t="s">
        <v>24</v>
      </c>
    </row>
    <row r="3804" spans="1:14" x14ac:dyDescent="0.3">
      <c r="A3804" s="26">
        <v>43551</v>
      </c>
      <c r="B3804" s="26">
        <v>43551</v>
      </c>
      <c r="C3804" s="16" t="s">
        <v>17940</v>
      </c>
      <c r="D3804" s="16" t="s">
        <v>16</v>
      </c>
      <c r="E3804" s="28" t="s">
        <v>17</v>
      </c>
      <c r="F3804" s="28" t="s">
        <v>18</v>
      </c>
      <c r="G3804" s="17">
        <v>1082.58</v>
      </c>
      <c r="H3804" s="16" t="s">
        <v>17941</v>
      </c>
      <c r="I3804" s="16" t="s">
        <v>17942</v>
      </c>
      <c r="J3804" s="28" t="s">
        <v>17943</v>
      </c>
      <c r="K3804" s="18" t="s">
        <v>17944</v>
      </c>
      <c r="L3804" s="28" t="s">
        <v>23</v>
      </c>
      <c r="M3804" s="19" t="s">
        <v>17945</v>
      </c>
      <c r="N3804" s="28" t="s">
        <v>61</v>
      </c>
    </row>
    <row r="3805" spans="1:14" x14ac:dyDescent="0.3">
      <c r="A3805" s="26">
        <v>44929</v>
      </c>
      <c r="B3805" s="26">
        <v>44925</v>
      </c>
      <c r="C3805" s="16" t="s">
        <v>17946</v>
      </c>
      <c r="D3805" s="16" t="s">
        <v>16</v>
      </c>
      <c r="E3805" s="28" t="s">
        <v>17</v>
      </c>
      <c r="F3805" s="28" t="s">
        <v>141</v>
      </c>
      <c r="G3805" s="17">
        <v>1081.3499999999999</v>
      </c>
      <c r="H3805" s="16" t="s">
        <v>17947</v>
      </c>
      <c r="I3805" s="16" t="s">
        <v>17948</v>
      </c>
      <c r="J3805" s="28" t="s">
        <v>17949</v>
      </c>
      <c r="K3805" s="18" t="s">
        <v>17950</v>
      </c>
      <c r="L3805" s="28" t="s">
        <v>350</v>
      </c>
      <c r="M3805" s="19" t="s">
        <v>17951</v>
      </c>
      <c r="N3805" s="28" t="s">
        <v>24</v>
      </c>
    </row>
    <row r="3806" spans="1:14" x14ac:dyDescent="0.3">
      <c r="A3806" s="26">
        <v>43782</v>
      </c>
      <c r="B3806" s="26">
        <v>43782</v>
      </c>
      <c r="C3806" s="16" t="s">
        <v>17952</v>
      </c>
      <c r="D3806" s="16" t="s">
        <v>16</v>
      </c>
      <c r="E3806" s="28" t="s">
        <v>17</v>
      </c>
      <c r="F3806" s="28" t="s">
        <v>18</v>
      </c>
      <c r="G3806" s="17">
        <v>1080.83</v>
      </c>
      <c r="H3806" s="16" t="s">
        <v>756</v>
      </c>
      <c r="I3806" s="16" t="s">
        <v>17953</v>
      </c>
      <c r="J3806" s="28" t="s">
        <v>17954</v>
      </c>
      <c r="K3806" s="18" t="s">
        <v>17955</v>
      </c>
      <c r="L3806" s="28" t="s">
        <v>153</v>
      </c>
      <c r="M3806" s="19" t="s">
        <v>17956</v>
      </c>
      <c r="N3806" s="28" t="s">
        <v>24</v>
      </c>
    </row>
    <row r="3807" spans="1:14" x14ac:dyDescent="0.3">
      <c r="A3807" s="26">
        <v>43214</v>
      </c>
      <c r="B3807" s="26">
        <v>43214</v>
      </c>
      <c r="C3807" s="16" t="s">
        <v>17957</v>
      </c>
      <c r="D3807" s="16" t="s">
        <v>16</v>
      </c>
      <c r="E3807" s="28" t="s">
        <v>17</v>
      </c>
      <c r="F3807" s="28" t="s">
        <v>18</v>
      </c>
      <c r="G3807" s="17">
        <v>1080</v>
      </c>
      <c r="H3807" s="16" t="s">
        <v>17958</v>
      </c>
      <c r="I3807" s="16" t="s">
        <v>6373</v>
      </c>
      <c r="J3807" s="28" t="s">
        <v>17959</v>
      </c>
      <c r="K3807" s="18" t="s">
        <v>17960</v>
      </c>
      <c r="L3807" s="28" t="s">
        <v>16</v>
      </c>
      <c r="M3807" s="19" t="s">
        <v>23</v>
      </c>
      <c r="N3807" s="28" t="s">
        <v>146</v>
      </c>
    </row>
    <row r="3808" spans="1:14" x14ac:dyDescent="0.3">
      <c r="A3808" s="26">
        <v>43678</v>
      </c>
      <c r="B3808" s="26">
        <v>43677</v>
      </c>
      <c r="C3808" s="16" t="s">
        <v>17961</v>
      </c>
      <c r="D3808" s="16" t="s">
        <v>16</v>
      </c>
      <c r="E3808" s="28" t="s">
        <v>17</v>
      </c>
      <c r="F3808" s="28" t="s">
        <v>18</v>
      </c>
      <c r="G3808" s="17">
        <v>1080</v>
      </c>
      <c r="H3808" s="16" t="s">
        <v>17962</v>
      </c>
      <c r="I3808" s="16" t="s">
        <v>5348</v>
      </c>
      <c r="J3808" s="28" t="s">
        <v>17963</v>
      </c>
      <c r="K3808" s="18" t="s">
        <v>17964</v>
      </c>
      <c r="L3808" s="28" t="s">
        <v>23</v>
      </c>
      <c r="M3808" s="19" t="s">
        <v>92</v>
      </c>
      <c r="N3808" s="28" t="s">
        <v>24</v>
      </c>
    </row>
    <row r="3809" spans="1:14" x14ac:dyDescent="0.3">
      <c r="A3809" s="26">
        <v>44263</v>
      </c>
      <c r="B3809" s="26">
        <v>44263</v>
      </c>
      <c r="C3809" s="16" t="s">
        <v>17965</v>
      </c>
      <c r="D3809" s="16" t="s">
        <v>16</v>
      </c>
      <c r="E3809" s="28" t="s">
        <v>17</v>
      </c>
      <c r="F3809" s="28" t="s">
        <v>18</v>
      </c>
      <c r="G3809" s="17">
        <v>1080</v>
      </c>
      <c r="H3809" s="16" t="s">
        <v>479</v>
      </c>
      <c r="I3809" s="16" t="s">
        <v>17966</v>
      </c>
      <c r="J3809" s="28" t="s">
        <v>17967</v>
      </c>
      <c r="K3809" s="18" t="s">
        <v>17968</v>
      </c>
      <c r="L3809" s="28" t="s">
        <v>16</v>
      </c>
      <c r="M3809" s="19" t="s">
        <v>23</v>
      </c>
      <c r="N3809" s="28" t="s">
        <v>146</v>
      </c>
    </row>
    <row r="3810" spans="1:14" x14ac:dyDescent="0.3">
      <c r="A3810" s="26">
        <v>45030</v>
      </c>
      <c r="B3810" s="26">
        <v>45021</v>
      </c>
      <c r="C3810" s="16" t="s">
        <v>17969</v>
      </c>
      <c r="D3810" s="16" t="s">
        <v>16</v>
      </c>
      <c r="E3810" s="28" t="s">
        <v>17</v>
      </c>
      <c r="F3810" s="28" t="s">
        <v>18</v>
      </c>
      <c r="G3810" s="17">
        <v>1079.78</v>
      </c>
      <c r="H3810" s="16" t="s">
        <v>17970</v>
      </c>
      <c r="I3810" s="16" t="s">
        <v>17971</v>
      </c>
      <c r="J3810" s="28" t="s">
        <v>17972</v>
      </c>
      <c r="K3810" s="18" t="s">
        <v>17973</v>
      </c>
      <c r="L3810" s="28" t="s">
        <v>98</v>
      </c>
      <c r="M3810" s="19" t="s">
        <v>16</v>
      </c>
      <c r="N3810" s="28" t="s">
        <v>24</v>
      </c>
    </row>
    <row r="3811" spans="1:14" x14ac:dyDescent="0.3">
      <c r="A3811" s="26">
        <v>44670</v>
      </c>
      <c r="B3811" s="26">
        <v>44670</v>
      </c>
      <c r="C3811" s="16" t="s">
        <v>17974</v>
      </c>
      <c r="D3811" s="16" t="s">
        <v>16</v>
      </c>
      <c r="E3811" s="28" t="s">
        <v>17</v>
      </c>
      <c r="F3811" s="28" t="s">
        <v>18</v>
      </c>
      <c r="G3811" s="17">
        <v>1079.45</v>
      </c>
      <c r="H3811" s="16" t="s">
        <v>17975</v>
      </c>
      <c r="I3811" s="16" t="s">
        <v>17976</v>
      </c>
      <c r="J3811" s="28" t="s">
        <v>17977</v>
      </c>
      <c r="K3811" s="18" t="s">
        <v>17978</v>
      </c>
      <c r="L3811" s="28" t="s">
        <v>121</v>
      </c>
      <c r="M3811" s="19" t="s">
        <v>23</v>
      </c>
      <c r="N3811" s="28" t="s">
        <v>24</v>
      </c>
    </row>
    <row r="3812" spans="1:14" x14ac:dyDescent="0.3">
      <c r="A3812" s="26">
        <v>43647</v>
      </c>
      <c r="B3812" s="26">
        <v>43647</v>
      </c>
      <c r="C3812" s="16" t="s">
        <v>17979</v>
      </c>
      <c r="D3812" s="16" t="s">
        <v>16</v>
      </c>
      <c r="E3812" s="28" t="s">
        <v>17</v>
      </c>
      <c r="F3812" s="28" t="s">
        <v>18</v>
      </c>
      <c r="G3812" s="17">
        <v>1079</v>
      </c>
      <c r="H3812" s="16" t="s">
        <v>3650</v>
      </c>
      <c r="I3812" s="16" t="s">
        <v>17980</v>
      </c>
      <c r="J3812" s="28" t="s">
        <v>17981</v>
      </c>
      <c r="K3812" s="18" t="s">
        <v>17982</v>
      </c>
      <c r="L3812" s="28" t="s">
        <v>36</v>
      </c>
      <c r="M3812" s="19" t="s">
        <v>17983</v>
      </c>
      <c r="N3812" s="28" t="s">
        <v>24</v>
      </c>
    </row>
    <row r="3813" spans="1:14" x14ac:dyDescent="0.3">
      <c r="A3813" s="26">
        <v>44091</v>
      </c>
      <c r="B3813" s="26">
        <v>44091</v>
      </c>
      <c r="C3813" s="16" t="s">
        <v>17984</v>
      </c>
      <c r="D3813" s="16" t="s">
        <v>16</v>
      </c>
      <c r="E3813" s="28" t="s">
        <v>17</v>
      </c>
      <c r="F3813" s="28" t="s">
        <v>18</v>
      </c>
      <c r="G3813" s="17">
        <v>1078.73</v>
      </c>
      <c r="H3813" s="16" t="s">
        <v>2688</v>
      </c>
      <c r="I3813" s="16" t="s">
        <v>17985</v>
      </c>
      <c r="J3813" s="28" t="s">
        <v>17986</v>
      </c>
      <c r="K3813" s="18" t="s">
        <v>17987</v>
      </c>
      <c r="L3813" s="28" t="s">
        <v>23</v>
      </c>
      <c r="M3813" s="19" t="s">
        <v>17988</v>
      </c>
      <c r="N3813" s="28" t="s">
        <v>24</v>
      </c>
    </row>
    <row r="3814" spans="1:14" x14ac:dyDescent="0.3">
      <c r="A3814" s="26">
        <v>45716</v>
      </c>
      <c r="B3814" s="26">
        <v>45716</v>
      </c>
      <c r="C3814" s="16" t="s">
        <v>17579</v>
      </c>
      <c r="D3814" s="16" t="s">
        <v>17580</v>
      </c>
      <c r="E3814" s="28" t="s">
        <v>17</v>
      </c>
      <c r="F3814" s="28" t="s">
        <v>141</v>
      </c>
      <c r="G3814" s="17">
        <v>1077.8900000000001</v>
      </c>
      <c r="H3814" s="16" t="s">
        <v>17989</v>
      </c>
      <c r="I3814" s="16" t="s">
        <v>17581</v>
      </c>
      <c r="J3814" s="28" t="s">
        <v>17990</v>
      </c>
      <c r="K3814" s="18" t="s">
        <v>17991</v>
      </c>
      <c r="L3814" s="28" t="s">
        <v>2108</v>
      </c>
      <c r="M3814" s="19" t="s">
        <v>17584</v>
      </c>
      <c r="N3814" s="28" t="s">
        <v>24</v>
      </c>
    </row>
    <row r="3815" spans="1:14" x14ac:dyDescent="0.3">
      <c r="A3815" s="26">
        <v>45460</v>
      </c>
      <c r="B3815" s="26">
        <v>45300</v>
      </c>
      <c r="C3815" s="16" t="s">
        <v>17992</v>
      </c>
      <c r="D3815" s="16" t="s">
        <v>16</v>
      </c>
      <c r="E3815" s="28" t="s">
        <v>17</v>
      </c>
      <c r="F3815" s="28" t="s">
        <v>18</v>
      </c>
      <c r="G3815" s="17">
        <v>1077.76</v>
      </c>
      <c r="H3815" s="16" t="s">
        <v>17993</v>
      </c>
      <c r="I3815" s="16" t="s">
        <v>17994</v>
      </c>
      <c r="J3815" s="28" t="s">
        <v>17995</v>
      </c>
      <c r="K3815" s="18" t="s">
        <v>17996</v>
      </c>
      <c r="L3815" s="28" t="s">
        <v>350</v>
      </c>
      <c r="M3815" s="19" t="s">
        <v>17997</v>
      </c>
      <c r="N3815" s="28" t="s">
        <v>24</v>
      </c>
    </row>
    <row r="3816" spans="1:14" x14ac:dyDescent="0.3">
      <c r="A3816" s="26">
        <v>45103</v>
      </c>
      <c r="B3816" s="26">
        <v>45102</v>
      </c>
      <c r="C3816" s="16" t="s">
        <v>17998</v>
      </c>
      <c r="D3816" s="16" t="s">
        <v>16</v>
      </c>
      <c r="E3816" s="28" t="s">
        <v>17</v>
      </c>
      <c r="F3816" s="28" t="s">
        <v>18</v>
      </c>
      <c r="G3816" s="17">
        <v>1077.3699999999999</v>
      </c>
      <c r="H3816" s="16" t="s">
        <v>17999</v>
      </c>
      <c r="I3816" s="16" t="s">
        <v>18000</v>
      </c>
      <c r="J3816" s="28" t="s">
        <v>18001</v>
      </c>
      <c r="K3816" s="18" t="s">
        <v>18002</v>
      </c>
      <c r="L3816" s="28" t="s">
        <v>98</v>
      </c>
      <c r="M3816" s="19" t="s">
        <v>415</v>
      </c>
      <c r="N3816" s="28" t="s">
        <v>24</v>
      </c>
    </row>
    <row r="3817" spans="1:14" x14ac:dyDescent="0.3">
      <c r="A3817" s="26">
        <v>43165</v>
      </c>
      <c r="B3817" s="26">
        <v>43164</v>
      </c>
      <c r="C3817" s="16" t="s">
        <v>18003</v>
      </c>
      <c r="D3817" s="16" t="s">
        <v>16</v>
      </c>
      <c r="E3817" s="28" t="s">
        <v>17</v>
      </c>
      <c r="F3817" s="28" t="s">
        <v>18</v>
      </c>
      <c r="G3817" s="17">
        <v>1075.72</v>
      </c>
      <c r="H3817" s="16" t="s">
        <v>18004</v>
      </c>
      <c r="I3817" s="16" t="s">
        <v>18005</v>
      </c>
      <c r="J3817" s="28" t="s">
        <v>18006</v>
      </c>
      <c r="K3817" s="18" t="s">
        <v>18007</v>
      </c>
      <c r="L3817" s="28" t="s">
        <v>23</v>
      </c>
      <c r="M3817" s="20" t="s">
        <v>18008</v>
      </c>
      <c r="N3817" s="28" t="s">
        <v>61</v>
      </c>
    </row>
    <row r="3818" spans="1:14" x14ac:dyDescent="0.3">
      <c r="A3818" s="26">
        <v>43388</v>
      </c>
      <c r="B3818" s="26">
        <v>43388</v>
      </c>
      <c r="C3818" s="16" t="s">
        <v>18009</v>
      </c>
      <c r="D3818" s="16" t="s">
        <v>16</v>
      </c>
      <c r="E3818" s="28" t="s">
        <v>17</v>
      </c>
      <c r="F3818" s="28" t="s">
        <v>18</v>
      </c>
      <c r="G3818" s="17">
        <v>1075</v>
      </c>
      <c r="H3818" s="16" t="s">
        <v>18010</v>
      </c>
      <c r="I3818" s="16" t="s">
        <v>10505</v>
      </c>
      <c r="J3818" s="28" t="s">
        <v>18011</v>
      </c>
      <c r="K3818" s="18" t="s">
        <v>18012</v>
      </c>
      <c r="L3818" s="28" t="s">
        <v>16</v>
      </c>
      <c r="M3818" s="19" t="s">
        <v>46</v>
      </c>
      <c r="N3818" s="28" t="s">
        <v>24</v>
      </c>
    </row>
    <row r="3819" spans="1:14" x14ac:dyDescent="0.3">
      <c r="A3819" s="26">
        <v>44241</v>
      </c>
      <c r="B3819" s="26">
        <v>44240</v>
      </c>
      <c r="C3819" s="16" t="s">
        <v>18013</v>
      </c>
      <c r="D3819" s="16" t="s">
        <v>16</v>
      </c>
      <c r="E3819" s="28" t="s">
        <v>17</v>
      </c>
      <c r="F3819" s="28" t="s">
        <v>18</v>
      </c>
      <c r="G3819" s="17">
        <v>1075</v>
      </c>
      <c r="H3819" s="16" t="s">
        <v>11557</v>
      </c>
      <c r="I3819" s="16" t="s">
        <v>5278</v>
      </c>
      <c r="J3819" s="28" t="s">
        <v>18014</v>
      </c>
      <c r="K3819" s="18" t="s">
        <v>18015</v>
      </c>
      <c r="L3819" s="28" t="s">
        <v>23</v>
      </c>
      <c r="M3819" s="19" t="s">
        <v>23</v>
      </c>
      <c r="N3819" s="28" t="s">
        <v>24</v>
      </c>
    </row>
    <row r="3820" spans="1:14" x14ac:dyDescent="0.3">
      <c r="A3820" s="26">
        <v>44543</v>
      </c>
      <c r="B3820" s="26">
        <v>44543</v>
      </c>
      <c r="C3820" s="16" t="s">
        <v>18016</v>
      </c>
      <c r="D3820" s="16" t="s">
        <v>16</v>
      </c>
      <c r="E3820" s="28" t="s">
        <v>17</v>
      </c>
      <c r="F3820" s="28" t="s">
        <v>18</v>
      </c>
      <c r="G3820" s="17">
        <v>1075</v>
      </c>
      <c r="H3820" s="16" t="s">
        <v>18017</v>
      </c>
      <c r="I3820" s="16" t="s">
        <v>4384</v>
      </c>
      <c r="J3820" s="28" t="s">
        <v>18018</v>
      </c>
      <c r="K3820" s="18" t="s">
        <v>18019</v>
      </c>
      <c r="L3820" s="28" t="s">
        <v>23</v>
      </c>
      <c r="M3820" s="19" t="s">
        <v>23</v>
      </c>
      <c r="N3820" s="28" t="s">
        <v>24</v>
      </c>
    </row>
    <row r="3821" spans="1:14" x14ac:dyDescent="0.3">
      <c r="A3821" s="26">
        <v>45148</v>
      </c>
      <c r="B3821" s="26">
        <v>45148</v>
      </c>
      <c r="C3821" s="16" t="s">
        <v>18020</v>
      </c>
      <c r="D3821" s="16" t="s">
        <v>16</v>
      </c>
      <c r="E3821" s="28" t="s">
        <v>17</v>
      </c>
      <c r="F3821" s="28" t="s">
        <v>18</v>
      </c>
      <c r="G3821" s="17">
        <v>1075</v>
      </c>
      <c r="H3821" s="16" t="s">
        <v>5972</v>
      </c>
      <c r="I3821" s="16" t="s">
        <v>18021</v>
      </c>
      <c r="J3821" s="28" t="s">
        <v>18022</v>
      </c>
      <c r="K3821" s="18" t="s">
        <v>18023</v>
      </c>
      <c r="L3821" s="28" t="s">
        <v>92</v>
      </c>
      <c r="M3821" s="19" t="s">
        <v>18024</v>
      </c>
      <c r="N3821" s="28" t="s">
        <v>24</v>
      </c>
    </row>
    <row r="3822" spans="1:14" x14ac:dyDescent="0.3">
      <c r="A3822" s="26">
        <v>45569</v>
      </c>
      <c r="B3822" s="26">
        <v>45569</v>
      </c>
      <c r="C3822" s="16" t="s">
        <v>18025</v>
      </c>
      <c r="D3822" s="16" t="s">
        <v>16</v>
      </c>
      <c r="E3822" s="28" t="s">
        <v>17</v>
      </c>
      <c r="F3822" s="28" t="s">
        <v>18</v>
      </c>
      <c r="G3822" s="17">
        <v>1075</v>
      </c>
      <c r="H3822" s="16" t="s">
        <v>3219</v>
      </c>
      <c r="I3822" s="16" t="s">
        <v>1097</v>
      </c>
      <c r="J3822" s="28" t="s">
        <v>18026</v>
      </c>
      <c r="K3822" s="18" t="s">
        <v>18027</v>
      </c>
      <c r="L3822" s="28" t="s">
        <v>16</v>
      </c>
      <c r="M3822" s="19" t="s">
        <v>315</v>
      </c>
      <c r="N3822" s="28" t="s">
        <v>146</v>
      </c>
    </row>
    <row r="3823" spans="1:14" x14ac:dyDescent="0.3">
      <c r="A3823" s="26">
        <v>45275</v>
      </c>
      <c r="B3823" s="26">
        <v>45275</v>
      </c>
      <c r="C3823" s="16" t="s">
        <v>18028</v>
      </c>
      <c r="D3823" s="16" t="s">
        <v>16</v>
      </c>
      <c r="E3823" s="28" t="s">
        <v>17</v>
      </c>
      <c r="F3823" s="28" t="s">
        <v>18</v>
      </c>
      <c r="G3823" s="17">
        <v>1074.98</v>
      </c>
      <c r="H3823" s="16" t="s">
        <v>18029</v>
      </c>
      <c r="I3823" s="16" t="s">
        <v>18030</v>
      </c>
      <c r="J3823" s="28" t="s">
        <v>18031</v>
      </c>
      <c r="K3823" s="18" t="s">
        <v>18032</v>
      </c>
      <c r="L3823" s="28" t="s">
        <v>121</v>
      </c>
      <c r="M3823" s="19" t="s">
        <v>315</v>
      </c>
      <c r="N3823" s="28" t="s">
        <v>24</v>
      </c>
    </row>
    <row r="3824" spans="1:14" x14ac:dyDescent="0.3">
      <c r="A3824" s="26">
        <v>43812</v>
      </c>
      <c r="B3824" s="26">
        <v>43812</v>
      </c>
      <c r="C3824" s="16" t="s">
        <v>18033</v>
      </c>
      <c r="D3824" s="16" t="s">
        <v>16</v>
      </c>
      <c r="E3824" s="28" t="s">
        <v>17</v>
      </c>
      <c r="F3824" s="28" t="s">
        <v>18</v>
      </c>
      <c r="G3824" s="17">
        <v>1074.6500000000001</v>
      </c>
      <c r="H3824" s="16" t="s">
        <v>18034</v>
      </c>
      <c r="I3824" s="16" t="s">
        <v>18035</v>
      </c>
      <c r="J3824" s="28" t="s">
        <v>18036</v>
      </c>
      <c r="K3824" s="18" t="s">
        <v>18037</v>
      </c>
      <c r="L3824" s="28" t="s">
        <v>350</v>
      </c>
      <c r="M3824" s="19" t="s">
        <v>350</v>
      </c>
      <c r="N3824" s="28" t="s">
        <v>24</v>
      </c>
    </row>
    <row r="3825" spans="1:14" x14ac:dyDescent="0.3">
      <c r="A3825" s="26">
        <v>45215</v>
      </c>
      <c r="B3825" s="26">
        <v>45214</v>
      </c>
      <c r="C3825" s="16" t="s">
        <v>18038</v>
      </c>
      <c r="D3825" s="16" t="s">
        <v>16</v>
      </c>
      <c r="E3825" s="28" t="s">
        <v>17</v>
      </c>
      <c r="F3825" s="28" t="s">
        <v>18</v>
      </c>
      <c r="G3825" s="17">
        <v>1073.8900000000001</v>
      </c>
      <c r="H3825" s="16" t="s">
        <v>18039</v>
      </c>
      <c r="I3825" s="16" t="s">
        <v>18040</v>
      </c>
      <c r="J3825" s="28" t="s">
        <v>18041</v>
      </c>
      <c r="K3825" s="18" t="s">
        <v>18042</v>
      </c>
      <c r="L3825" s="28" t="s">
        <v>92</v>
      </c>
      <c r="M3825" s="19" t="s">
        <v>92</v>
      </c>
      <c r="N3825" s="28" t="s">
        <v>68</v>
      </c>
    </row>
    <row r="3826" spans="1:14" x14ac:dyDescent="0.3">
      <c r="A3826" s="26">
        <v>45233</v>
      </c>
      <c r="B3826" s="26">
        <v>45233</v>
      </c>
      <c r="C3826" s="16" t="s">
        <v>18043</v>
      </c>
      <c r="D3826" s="16" t="s">
        <v>16</v>
      </c>
      <c r="E3826" s="28" t="s">
        <v>17</v>
      </c>
      <c r="F3826" s="28" t="s">
        <v>141</v>
      </c>
      <c r="G3826" s="17">
        <v>1073.8800000000001</v>
      </c>
      <c r="H3826" s="16" t="s">
        <v>1157</v>
      </c>
      <c r="I3826" s="16" t="s">
        <v>331</v>
      </c>
      <c r="J3826" s="28" t="s">
        <v>18044</v>
      </c>
      <c r="K3826" s="18" t="s">
        <v>18045</v>
      </c>
      <c r="L3826" s="28" t="s">
        <v>16</v>
      </c>
      <c r="M3826" s="19" t="s">
        <v>334</v>
      </c>
      <c r="N3826" s="28" t="s">
        <v>146</v>
      </c>
    </row>
    <row r="3827" spans="1:14" x14ac:dyDescent="0.3">
      <c r="A3827" s="26">
        <v>44414</v>
      </c>
      <c r="B3827" s="26">
        <v>44414</v>
      </c>
      <c r="C3827" s="16" t="s">
        <v>18046</v>
      </c>
      <c r="D3827" s="16" t="s">
        <v>16</v>
      </c>
      <c r="E3827" s="28" t="s">
        <v>17</v>
      </c>
      <c r="F3827" s="28" t="s">
        <v>18</v>
      </c>
      <c r="G3827" s="17">
        <v>1073.5</v>
      </c>
      <c r="H3827" s="16" t="s">
        <v>18047</v>
      </c>
      <c r="I3827" s="16" t="s">
        <v>18048</v>
      </c>
      <c r="J3827" s="28" t="s">
        <v>18049</v>
      </c>
      <c r="K3827" s="18" t="s">
        <v>18050</v>
      </c>
      <c r="L3827" s="28" t="s">
        <v>23</v>
      </c>
      <c r="M3827" s="19" t="s">
        <v>18051</v>
      </c>
      <c r="N3827" s="28" t="s">
        <v>61</v>
      </c>
    </row>
    <row r="3828" spans="1:14" x14ac:dyDescent="0.3">
      <c r="A3828" s="26">
        <v>43530</v>
      </c>
      <c r="B3828" s="26">
        <v>43530</v>
      </c>
      <c r="C3828" s="16" t="s">
        <v>18052</v>
      </c>
      <c r="D3828" s="16" t="s">
        <v>16</v>
      </c>
      <c r="E3828" s="28" t="s">
        <v>17</v>
      </c>
      <c r="F3828" s="28" t="s">
        <v>18</v>
      </c>
      <c r="G3828" s="17">
        <v>1072.76</v>
      </c>
      <c r="H3828" s="16" t="s">
        <v>18053</v>
      </c>
      <c r="I3828" s="16" t="s">
        <v>16</v>
      </c>
      <c r="J3828" s="28" t="s">
        <v>18054</v>
      </c>
      <c r="K3828" s="18" t="s">
        <v>18055</v>
      </c>
      <c r="L3828" s="28" t="s">
        <v>16</v>
      </c>
      <c r="M3828" s="19" t="s">
        <v>16</v>
      </c>
      <c r="N3828" s="28" t="s">
        <v>24</v>
      </c>
    </row>
    <row r="3829" spans="1:14" x14ac:dyDescent="0.3">
      <c r="A3829" s="26">
        <v>43859</v>
      </c>
      <c r="B3829" s="26">
        <v>43859</v>
      </c>
      <c r="C3829" s="16" t="s">
        <v>18056</v>
      </c>
      <c r="D3829" s="16" t="s">
        <v>16</v>
      </c>
      <c r="E3829" s="28" t="s">
        <v>17</v>
      </c>
      <c r="F3829" s="28" t="s">
        <v>18</v>
      </c>
      <c r="G3829" s="17">
        <v>1072.6099999999999</v>
      </c>
      <c r="H3829" s="16" t="s">
        <v>18057</v>
      </c>
      <c r="I3829" s="16" t="s">
        <v>18058</v>
      </c>
      <c r="J3829" s="28" t="s">
        <v>18059</v>
      </c>
      <c r="K3829" s="18" t="s">
        <v>18060</v>
      </c>
      <c r="L3829" s="28" t="s">
        <v>16</v>
      </c>
      <c r="M3829" s="19" t="s">
        <v>1150</v>
      </c>
      <c r="N3829" s="28" t="s">
        <v>146</v>
      </c>
    </row>
    <row r="3830" spans="1:14" x14ac:dyDescent="0.3">
      <c r="A3830" s="26">
        <v>44377</v>
      </c>
      <c r="B3830" s="26">
        <v>44365</v>
      </c>
      <c r="C3830" s="16" t="s">
        <v>18061</v>
      </c>
      <c r="D3830" s="16" t="s">
        <v>16</v>
      </c>
      <c r="E3830" s="28" t="s">
        <v>17</v>
      </c>
      <c r="F3830" s="28" t="s">
        <v>18</v>
      </c>
      <c r="G3830" s="17">
        <v>1072.1400000000001</v>
      </c>
      <c r="H3830" s="16" t="s">
        <v>18062</v>
      </c>
      <c r="I3830" s="16" t="s">
        <v>18063</v>
      </c>
      <c r="J3830" s="28" t="s">
        <v>18064</v>
      </c>
      <c r="K3830" s="18" t="s">
        <v>18065</v>
      </c>
      <c r="L3830" s="28" t="s">
        <v>23</v>
      </c>
      <c r="M3830" s="19" t="s">
        <v>18066</v>
      </c>
      <c r="N3830" s="28" t="s">
        <v>24</v>
      </c>
    </row>
    <row r="3831" spans="1:14" x14ac:dyDescent="0.3">
      <c r="A3831" s="26">
        <v>44200</v>
      </c>
      <c r="B3831" s="26">
        <v>44196</v>
      </c>
      <c r="C3831" s="16" t="s">
        <v>18067</v>
      </c>
      <c r="D3831" s="16" t="s">
        <v>16</v>
      </c>
      <c r="E3831" s="28" t="s">
        <v>17</v>
      </c>
      <c r="F3831" s="28" t="s">
        <v>18</v>
      </c>
      <c r="G3831" s="17">
        <v>1072</v>
      </c>
      <c r="H3831" s="16" t="s">
        <v>18068</v>
      </c>
      <c r="I3831" s="16" t="s">
        <v>16</v>
      </c>
      <c r="J3831" s="28" t="s">
        <v>18069</v>
      </c>
      <c r="K3831" s="18" t="s">
        <v>18070</v>
      </c>
      <c r="L3831" s="28" t="s">
        <v>23</v>
      </c>
      <c r="M3831" s="19" t="s">
        <v>16</v>
      </c>
      <c r="N3831" s="28" t="s">
        <v>24</v>
      </c>
    </row>
    <row r="3832" spans="1:14" x14ac:dyDescent="0.3">
      <c r="A3832" s="26">
        <v>45602</v>
      </c>
      <c r="B3832" s="26">
        <v>45448</v>
      </c>
      <c r="C3832" s="16" t="s">
        <v>18071</v>
      </c>
      <c r="D3832" s="16" t="s">
        <v>16</v>
      </c>
      <c r="E3832" s="28" t="s">
        <v>17</v>
      </c>
      <c r="F3832" s="28" t="s">
        <v>18</v>
      </c>
      <c r="G3832" s="17">
        <v>1071.76</v>
      </c>
      <c r="H3832" s="16" t="s">
        <v>18072</v>
      </c>
      <c r="I3832" s="16" t="s">
        <v>18073</v>
      </c>
      <c r="J3832" s="28" t="s">
        <v>18074</v>
      </c>
      <c r="K3832" s="18" t="s">
        <v>18075</v>
      </c>
      <c r="L3832" s="28" t="s">
        <v>23</v>
      </c>
      <c r="M3832" s="19" t="s">
        <v>18076</v>
      </c>
      <c r="N3832" s="28" t="s">
        <v>61</v>
      </c>
    </row>
    <row r="3833" spans="1:14" x14ac:dyDescent="0.3">
      <c r="A3833" s="26">
        <v>43759</v>
      </c>
      <c r="B3833" s="26">
        <v>43759</v>
      </c>
      <c r="C3833" s="16" t="s">
        <v>18077</v>
      </c>
      <c r="D3833" s="16" t="s">
        <v>16</v>
      </c>
      <c r="E3833" s="28" t="s">
        <v>17</v>
      </c>
      <c r="F3833" s="28" t="s">
        <v>18</v>
      </c>
      <c r="G3833" s="17">
        <v>1071.3</v>
      </c>
      <c r="H3833" s="16" t="s">
        <v>18078</v>
      </c>
      <c r="I3833" s="16" t="s">
        <v>896</v>
      </c>
      <c r="J3833" s="28" t="s">
        <v>18079</v>
      </c>
      <c r="K3833" s="18" t="s">
        <v>18080</v>
      </c>
      <c r="L3833" s="28" t="s">
        <v>16</v>
      </c>
      <c r="M3833" s="19" t="s">
        <v>53</v>
      </c>
      <c r="N3833" s="28" t="s">
        <v>146</v>
      </c>
    </row>
    <row r="3834" spans="1:14" x14ac:dyDescent="0.3">
      <c r="A3834" s="26">
        <v>44258</v>
      </c>
      <c r="B3834" s="26">
        <v>44258</v>
      </c>
      <c r="C3834" s="16" t="s">
        <v>18081</v>
      </c>
      <c r="D3834" s="16" t="s">
        <v>16</v>
      </c>
      <c r="E3834" s="28" t="s">
        <v>17</v>
      </c>
      <c r="F3834" s="28" t="s">
        <v>18</v>
      </c>
      <c r="G3834" s="17">
        <v>1070</v>
      </c>
      <c r="H3834" s="16" t="s">
        <v>4419</v>
      </c>
      <c r="I3834" s="16" t="s">
        <v>18082</v>
      </c>
      <c r="J3834" s="28" t="s">
        <v>18083</v>
      </c>
      <c r="K3834" s="18" t="s">
        <v>18084</v>
      </c>
      <c r="L3834" s="28" t="s">
        <v>16</v>
      </c>
      <c r="M3834" s="19" t="s">
        <v>1587</v>
      </c>
      <c r="N3834" s="28" t="s">
        <v>146</v>
      </c>
    </row>
    <row r="3835" spans="1:14" x14ac:dyDescent="0.3">
      <c r="A3835" s="26">
        <v>45660</v>
      </c>
      <c r="B3835" s="26">
        <v>45646</v>
      </c>
      <c r="C3835" s="16" t="s">
        <v>18085</v>
      </c>
      <c r="D3835" s="16" t="s">
        <v>16</v>
      </c>
      <c r="E3835" s="28" t="s">
        <v>17</v>
      </c>
      <c r="F3835" s="28" t="s">
        <v>18</v>
      </c>
      <c r="G3835" s="17">
        <v>1070</v>
      </c>
      <c r="H3835" s="16" t="s">
        <v>12172</v>
      </c>
      <c r="I3835" s="16" t="s">
        <v>1374</v>
      </c>
      <c r="J3835" s="28" t="s">
        <v>18086</v>
      </c>
      <c r="K3835" s="18" t="s">
        <v>18087</v>
      </c>
      <c r="L3835" s="28" t="s">
        <v>16</v>
      </c>
      <c r="M3835" s="19" t="s">
        <v>92</v>
      </c>
      <c r="N3835" s="28" t="s">
        <v>146</v>
      </c>
    </row>
    <row r="3836" spans="1:14" x14ac:dyDescent="0.3">
      <c r="A3836" s="26">
        <v>43773</v>
      </c>
      <c r="B3836" s="26">
        <v>43773</v>
      </c>
      <c r="C3836" s="16" t="s">
        <v>18088</v>
      </c>
      <c r="D3836" s="16" t="s">
        <v>16</v>
      </c>
      <c r="E3836" s="28" t="s">
        <v>17</v>
      </c>
      <c r="F3836" s="28" t="s">
        <v>18</v>
      </c>
      <c r="G3836" s="17">
        <v>1069.69</v>
      </c>
      <c r="H3836" s="16" t="s">
        <v>18089</v>
      </c>
      <c r="I3836" s="16" t="s">
        <v>18090</v>
      </c>
      <c r="J3836" s="28" t="s">
        <v>18091</v>
      </c>
      <c r="K3836" s="18" t="s">
        <v>18092</v>
      </c>
      <c r="L3836" s="28" t="s">
        <v>555</v>
      </c>
      <c r="M3836" s="19" t="s">
        <v>18093</v>
      </c>
      <c r="N3836" s="28" t="s">
        <v>24</v>
      </c>
    </row>
    <row r="3837" spans="1:14" x14ac:dyDescent="0.3">
      <c r="A3837" s="26">
        <v>44180</v>
      </c>
      <c r="B3837" s="26">
        <v>44179</v>
      </c>
      <c r="C3837" s="16" t="s">
        <v>18094</v>
      </c>
      <c r="D3837" s="16" t="s">
        <v>16</v>
      </c>
      <c r="E3837" s="28" t="s">
        <v>17</v>
      </c>
      <c r="F3837" s="28" t="s">
        <v>18</v>
      </c>
      <c r="G3837" s="17">
        <v>1068.79</v>
      </c>
      <c r="H3837" s="16" t="s">
        <v>1906</v>
      </c>
      <c r="I3837" s="16" t="s">
        <v>18095</v>
      </c>
      <c r="J3837" s="28" t="s">
        <v>18096</v>
      </c>
      <c r="K3837" s="18" t="s">
        <v>18097</v>
      </c>
      <c r="L3837" s="28" t="s">
        <v>23</v>
      </c>
      <c r="M3837" s="19" t="s">
        <v>18098</v>
      </c>
      <c r="N3837" s="28" t="s">
        <v>61</v>
      </c>
    </row>
    <row r="3838" spans="1:14" x14ac:dyDescent="0.3">
      <c r="A3838" s="26">
        <v>45055</v>
      </c>
      <c r="B3838" s="26">
        <v>45055</v>
      </c>
      <c r="C3838" s="16" t="s">
        <v>18099</v>
      </c>
      <c r="D3838" s="16" t="s">
        <v>16</v>
      </c>
      <c r="E3838" s="28" t="s">
        <v>17</v>
      </c>
      <c r="F3838" s="28" t="s">
        <v>141</v>
      </c>
      <c r="G3838" s="17">
        <v>1068.6500000000001</v>
      </c>
      <c r="H3838" s="16" t="s">
        <v>18100</v>
      </c>
      <c r="I3838" s="16" t="s">
        <v>16</v>
      </c>
      <c r="J3838" s="28" t="s">
        <v>18101</v>
      </c>
      <c r="K3838" s="18" t="s">
        <v>18102</v>
      </c>
      <c r="L3838" s="28" t="s">
        <v>53</v>
      </c>
      <c r="M3838" s="19" t="s">
        <v>16</v>
      </c>
      <c r="N3838" s="28" t="s">
        <v>24</v>
      </c>
    </row>
    <row r="3839" spans="1:14" x14ac:dyDescent="0.3">
      <c r="A3839" s="26">
        <v>43494</v>
      </c>
      <c r="B3839" s="26">
        <v>43494</v>
      </c>
      <c r="C3839" s="16" t="s">
        <v>18103</v>
      </c>
      <c r="D3839" s="16" t="s">
        <v>16</v>
      </c>
      <c r="E3839" s="28" t="s">
        <v>17</v>
      </c>
      <c r="F3839" s="28" t="s">
        <v>18</v>
      </c>
      <c r="G3839" s="17">
        <v>1068.6099999999999</v>
      </c>
      <c r="H3839" s="16" t="s">
        <v>18104</v>
      </c>
      <c r="I3839" s="16" t="s">
        <v>18105</v>
      </c>
      <c r="J3839" s="28" t="s">
        <v>18106</v>
      </c>
      <c r="K3839" s="18" t="s">
        <v>18107</v>
      </c>
      <c r="L3839" s="28" t="s">
        <v>667</v>
      </c>
      <c r="M3839" s="19" t="s">
        <v>667</v>
      </c>
      <c r="N3839" s="28" t="s">
        <v>595</v>
      </c>
    </row>
    <row r="3840" spans="1:14" x14ac:dyDescent="0.3">
      <c r="A3840" s="26">
        <v>44965</v>
      </c>
      <c r="B3840" s="26">
        <v>44965</v>
      </c>
      <c r="C3840" s="16" t="s">
        <v>18108</v>
      </c>
      <c r="D3840" s="16" t="s">
        <v>16</v>
      </c>
      <c r="E3840" s="28" t="s">
        <v>17</v>
      </c>
      <c r="F3840" s="28" t="s">
        <v>18</v>
      </c>
      <c r="G3840" s="17">
        <v>1068.58</v>
      </c>
      <c r="H3840" s="16" t="s">
        <v>3527</v>
      </c>
      <c r="I3840" s="16" t="s">
        <v>18109</v>
      </c>
      <c r="J3840" s="28" t="s">
        <v>18110</v>
      </c>
      <c r="K3840" s="18" t="s">
        <v>18111</v>
      </c>
      <c r="L3840" s="28" t="s">
        <v>23</v>
      </c>
      <c r="M3840" s="19" t="s">
        <v>18112</v>
      </c>
      <c r="N3840" s="28" t="s">
        <v>24</v>
      </c>
    </row>
    <row r="3841" spans="1:14" x14ac:dyDescent="0.3">
      <c r="A3841" s="26">
        <v>45413</v>
      </c>
      <c r="B3841" s="26">
        <v>45412</v>
      </c>
      <c r="C3841" s="16" t="s">
        <v>18113</v>
      </c>
      <c r="D3841" s="16" t="s">
        <v>16</v>
      </c>
      <c r="E3841" s="28" t="s">
        <v>17</v>
      </c>
      <c r="F3841" s="28" t="s">
        <v>141</v>
      </c>
      <c r="G3841" s="17">
        <v>1068.03</v>
      </c>
      <c r="H3841" s="16" t="s">
        <v>16</v>
      </c>
      <c r="I3841" s="16" t="s">
        <v>993</v>
      </c>
      <c r="J3841" s="28" t="s">
        <v>18114</v>
      </c>
      <c r="K3841" s="18" t="s">
        <v>18115</v>
      </c>
      <c r="L3841" s="28" t="s">
        <v>16</v>
      </c>
      <c r="M3841" s="19" t="s">
        <v>171</v>
      </c>
      <c r="N3841" s="28" t="s">
        <v>146</v>
      </c>
    </row>
    <row r="3842" spans="1:14" x14ac:dyDescent="0.3">
      <c r="A3842" s="26">
        <v>44543</v>
      </c>
      <c r="B3842" s="26">
        <v>44543</v>
      </c>
      <c r="C3842" s="16" t="s">
        <v>18116</v>
      </c>
      <c r="D3842" s="16" t="s">
        <v>16</v>
      </c>
      <c r="E3842" s="28" t="s">
        <v>17</v>
      </c>
      <c r="F3842" s="28" t="s">
        <v>18</v>
      </c>
      <c r="G3842" s="17">
        <v>1068</v>
      </c>
      <c r="H3842" s="16" t="s">
        <v>18117</v>
      </c>
      <c r="I3842" s="16" t="s">
        <v>4773</v>
      </c>
      <c r="J3842" s="28" t="s">
        <v>18118</v>
      </c>
      <c r="K3842" s="18" t="s">
        <v>18119</v>
      </c>
      <c r="L3842" s="28" t="s">
        <v>53</v>
      </c>
      <c r="M3842" s="19" t="s">
        <v>53</v>
      </c>
      <c r="N3842" s="28" t="s">
        <v>24</v>
      </c>
    </row>
    <row r="3843" spans="1:14" x14ac:dyDescent="0.3">
      <c r="A3843" s="26">
        <v>43640</v>
      </c>
      <c r="B3843" s="26">
        <v>43640</v>
      </c>
      <c r="C3843" s="16" t="s">
        <v>18120</v>
      </c>
      <c r="D3843" s="16" t="s">
        <v>16</v>
      </c>
      <c r="E3843" s="28" t="s">
        <v>17</v>
      </c>
      <c r="F3843" s="28" t="s">
        <v>18</v>
      </c>
      <c r="G3843" s="17">
        <v>1067.5999999999999</v>
      </c>
      <c r="H3843" s="16" t="s">
        <v>1975</v>
      </c>
      <c r="I3843" s="16" t="s">
        <v>6571</v>
      </c>
      <c r="J3843" s="28" t="s">
        <v>18121</v>
      </c>
      <c r="K3843" s="18" t="s">
        <v>18122</v>
      </c>
      <c r="L3843" s="28" t="s">
        <v>1088</v>
      </c>
      <c r="M3843" s="19" t="s">
        <v>334</v>
      </c>
      <c r="N3843" s="28" t="s">
        <v>24</v>
      </c>
    </row>
    <row r="3844" spans="1:14" x14ac:dyDescent="0.3">
      <c r="A3844" s="26">
        <v>45042</v>
      </c>
      <c r="B3844" s="26">
        <v>45042</v>
      </c>
      <c r="C3844" s="16" t="s">
        <v>6321</v>
      </c>
      <c r="D3844" s="16" t="s">
        <v>16</v>
      </c>
      <c r="E3844" s="28" t="s">
        <v>17</v>
      </c>
      <c r="F3844" s="28" t="s">
        <v>18</v>
      </c>
      <c r="G3844" s="17">
        <v>1067.3900000000001</v>
      </c>
      <c r="H3844" s="16" t="s">
        <v>18123</v>
      </c>
      <c r="I3844" s="16" t="s">
        <v>5288</v>
      </c>
      <c r="J3844" s="28" t="s">
        <v>18124</v>
      </c>
      <c r="K3844" s="18" t="s">
        <v>18125</v>
      </c>
      <c r="L3844" s="28" t="s">
        <v>92</v>
      </c>
      <c r="M3844" s="19" t="s">
        <v>315</v>
      </c>
      <c r="N3844" s="28" t="s">
        <v>24</v>
      </c>
    </row>
    <row r="3845" spans="1:14" x14ac:dyDescent="0.3">
      <c r="A3845" s="26">
        <v>45607</v>
      </c>
      <c r="B3845" s="26">
        <v>45603</v>
      </c>
      <c r="C3845" s="16" t="s">
        <v>18126</v>
      </c>
      <c r="D3845" s="16" t="s">
        <v>16</v>
      </c>
      <c r="E3845" s="28" t="s">
        <v>17</v>
      </c>
      <c r="F3845" s="28" t="s">
        <v>18</v>
      </c>
      <c r="G3845" s="17">
        <v>1065.08</v>
      </c>
      <c r="H3845" s="16" t="s">
        <v>8887</v>
      </c>
      <c r="I3845" s="16" t="s">
        <v>18127</v>
      </c>
      <c r="J3845" s="28" t="s">
        <v>18128</v>
      </c>
      <c r="K3845" s="18" t="s">
        <v>18129</v>
      </c>
      <c r="L3845" s="28" t="s">
        <v>1088</v>
      </c>
      <c r="M3845" s="19" t="s">
        <v>18130</v>
      </c>
      <c r="N3845" s="28" t="s">
        <v>24</v>
      </c>
    </row>
    <row r="3846" spans="1:14" x14ac:dyDescent="0.3">
      <c r="A3846" s="26">
        <v>44582</v>
      </c>
      <c r="B3846" s="26">
        <v>44582</v>
      </c>
      <c r="C3846" s="16" t="s">
        <v>18131</v>
      </c>
      <c r="D3846" s="16" t="s">
        <v>16</v>
      </c>
      <c r="E3846" s="28" t="s">
        <v>17</v>
      </c>
      <c r="F3846" s="28" t="s">
        <v>18</v>
      </c>
      <c r="G3846" s="17">
        <v>1065</v>
      </c>
      <c r="H3846" s="16" t="s">
        <v>3312</v>
      </c>
      <c r="I3846" s="16" t="s">
        <v>18132</v>
      </c>
      <c r="J3846" s="28" t="s">
        <v>18133</v>
      </c>
      <c r="K3846" s="18" t="s">
        <v>18134</v>
      </c>
      <c r="L3846" s="28" t="s">
        <v>23</v>
      </c>
      <c r="M3846" s="19" t="s">
        <v>16</v>
      </c>
      <c r="N3846" s="28" t="s">
        <v>146</v>
      </c>
    </row>
    <row r="3847" spans="1:14" x14ac:dyDescent="0.3">
      <c r="A3847" s="26">
        <v>45215</v>
      </c>
      <c r="B3847" s="26">
        <v>45215</v>
      </c>
      <c r="C3847" s="16" t="s">
        <v>18135</v>
      </c>
      <c r="D3847" s="16" t="s">
        <v>16</v>
      </c>
      <c r="E3847" s="28" t="s">
        <v>17</v>
      </c>
      <c r="F3847" s="28" t="s">
        <v>18</v>
      </c>
      <c r="G3847" s="17">
        <v>1064.72</v>
      </c>
      <c r="H3847" s="16" t="s">
        <v>18136</v>
      </c>
      <c r="I3847" s="16" t="s">
        <v>16</v>
      </c>
      <c r="J3847" s="28" t="s">
        <v>18137</v>
      </c>
      <c r="K3847" s="18" t="s">
        <v>18138</v>
      </c>
      <c r="L3847" s="28" t="s">
        <v>92</v>
      </c>
      <c r="M3847" s="19" t="s">
        <v>16</v>
      </c>
      <c r="N3847" s="28" t="s">
        <v>24</v>
      </c>
    </row>
    <row r="3848" spans="1:14" x14ac:dyDescent="0.3">
      <c r="A3848" s="26">
        <v>43403</v>
      </c>
      <c r="B3848" s="26">
        <v>43403</v>
      </c>
      <c r="C3848" s="16" t="s">
        <v>18139</v>
      </c>
      <c r="D3848" s="16" t="s">
        <v>16</v>
      </c>
      <c r="E3848" s="28" t="s">
        <v>17</v>
      </c>
      <c r="F3848" s="28" t="s">
        <v>18</v>
      </c>
      <c r="G3848" s="17">
        <v>1064</v>
      </c>
      <c r="H3848" s="16" t="s">
        <v>18140</v>
      </c>
      <c r="I3848" s="16" t="s">
        <v>18141</v>
      </c>
      <c r="J3848" s="28" t="s">
        <v>18142</v>
      </c>
      <c r="K3848" s="18" t="s">
        <v>18143</v>
      </c>
      <c r="L3848" s="28" t="s">
        <v>16</v>
      </c>
      <c r="M3848" s="19" t="s">
        <v>153</v>
      </c>
      <c r="N3848" s="28" t="s">
        <v>24</v>
      </c>
    </row>
    <row r="3849" spans="1:14" x14ac:dyDescent="0.3">
      <c r="A3849" s="26">
        <v>43643</v>
      </c>
      <c r="B3849" s="26">
        <v>43643</v>
      </c>
      <c r="C3849" s="16" t="s">
        <v>18144</v>
      </c>
      <c r="D3849" s="16" t="s">
        <v>16</v>
      </c>
      <c r="E3849" s="28" t="s">
        <v>17</v>
      </c>
      <c r="F3849" s="28" t="s">
        <v>18</v>
      </c>
      <c r="G3849" s="17">
        <v>1063.6099999999999</v>
      </c>
      <c r="H3849" s="16" t="s">
        <v>763</v>
      </c>
      <c r="I3849" s="16" t="s">
        <v>18145</v>
      </c>
      <c r="J3849" s="28" t="s">
        <v>18146</v>
      </c>
      <c r="K3849" s="18" t="s">
        <v>18147</v>
      </c>
      <c r="L3849" s="28" t="s">
        <v>16</v>
      </c>
      <c r="M3849" s="19" t="s">
        <v>321</v>
      </c>
      <c r="N3849" s="28" t="s">
        <v>146</v>
      </c>
    </row>
    <row r="3850" spans="1:14" x14ac:dyDescent="0.3">
      <c r="A3850" s="26">
        <v>45609</v>
      </c>
      <c r="B3850" s="26">
        <v>45609</v>
      </c>
      <c r="C3850" s="16" t="s">
        <v>18148</v>
      </c>
      <c r="D3850" s="16" t="s">
        <v>16</v>
      </c>
      <c r="E3850" s="28" t="s">
        <v>17</v>
      </c>
      <c r="F3850" s="28" t="s">
        <v>18</v>
      </c>
      <c r="G3850" s="17">
        <v>1063.2</v>
      </c>
      <c r="H3850" s="16" t="s">
        <v>18149</v>
      </c>
      <c r="I3850" s="16" t="s">
        <v>18150</v>
      </c>
      <c r="J3850" s="28" t="s">
        <v>18151</v>
      </c>
      <c r="K3850" s="18" t="s">
        <v>18152</v>
      </c>
      <c r="L3850" s="28" t="s">
        <v>153</v>
      </c>
      <c r="M3850" s="19" t="s">
        <v>153</v>
      </c>
      <c r="N3850" s="28" t="s">
        <v>24</v>
      </c>
    </row>
    <row r="3851" spans="1:14" x14ac:dyDescent="0.3">
      <c r="A3851" s="26">
        <v>43202</v>
      </c>
      <c r="B3851" s="26">
        <v>43202</v>
      </c>
      <c r="C3851" s="16" t="s">
        <v>18153</v>
      </c>
      <c r="D3851" s="16" t="s">
        <v>16</v>
      </c>
      <c r="E3851" s="28" t="s">
        <v>17</v>
      </c>
      <c r="F3851" s="28" t="s">
        <v>18</v>
      </c>
      <c r="G3851" s="17">
        <v>1062.72</v>
      </c>
      <c r="H3851" s="16" t="s">
        <v>7598</v>
      </c>
      <c r="I3851" s="16" t="s">
        <v>18154</v>
      </c>
      <c r="J3851" s="28" t="s">
        <v>18155</v>
      </c>
      <c r="K3851" s="18" t="s">
        <v>18156</v>
      </c>
      <c r="L3851" s="28" t="s">
        <v>98</v>
      </c>
      <c r="M3851" s="19" t="s">
        <v>18157</v>
      </c>
      <c r="N3851" s="28" t="s">
        <v>24</v>
      </c>
    </row>
    <row r="3852" spans="1:14" x14ac:dyDescent="0.3">
      <c r="A3852" s="26">
        <v>44074</v>
      </c>
      <c r="B3852" s="26">
        <v>44074</v>
      </c>
      <c r="C3852" s="16" t="s">
        <v>18158</v>
      </c>
      <c r="D3852" s="16" t="s">
        <v>16</v>
      </c>
      <c r="E3852" s="28" t="s">
        <v>17</v>
      </c>
      <c r="F3852" s="28" t="s">
        <v>18</v>
      </c>
      <c r="G3852" s="17">
        <v>1062.57</v>
      </c>
      <c r="H3852" s="16" t="s">
        <v>9379</v>
      </c>
      <c r="I3852" s="16" t="s">
        <v>18159</v>
      </c>
      <c r="J3852" s="28" t="s">
        <v>18160</v>
      </c>
      <c r="K3852" s="18" t="s">
        <v>18161</v>
      </c>
      <c r="L3852" s="28" t="s">
        <v>16</v>
      </c>
      <c r="M3852" s="19" t="s">
        <v>321</v>
      </c>
      <c r="N3852" s="28" t="s">
        <v>24</v>
      </c>
    </row>
    <row r="3853" spans="1:14" x14ac:dyDescent="0.3">
      <c r="A3853" s="26">
        <v>44694</v>
      </c>
      <c r="B3853" s="26">
        <v>44694</v>
      </c>
      <c r="C3853" s="16" t="s">
        <v>18162</v>
      </c>
      <c r="D3853" s="16" t="s">
        <v>18163</v>
      </c>
      <c r="E3853" s="28" t="s">
        <v>17</v>
      </c>
      <c r="F3853" s="28" t="s">
        <v>18</v>
      </c>
      <c r="G3853" s="17">
        <v>1062.53</v>
      </c>
      <c r="H3853" s="16" t="s">
        <v>18164</v>
      </c>
      <c r="I3853" s="16" t="s">
        <v>18165</v>
      </c>
      <c r="J3853" s="28" t="s">
        <v>18166</v>
      </c>
      <c r="K3853" s="18" t="s">
        <v>18167</v>
      </c>
      <c r="L3853" s="28" t="s">
        <v>2108</v>
      </c>
      <c r="M3853" s="19" t="s">
        <v>111</v>
      </c>
      <c r="N3853" s="28" t="s">
        <v>24</v>
      </c>
    </row>
    <row r="3854" spans="1:14" x14ac:dyDescent="0.3">
      <c r="A3854" s="26">
        <v>43195</v>
      </c>
      <c r="B3854" s="26">
        <v>43194</v>
      </c>
      <c r="C3854" s="16" t="s">
        <v>18168</v>
      </c>
      <c r="D3854" s="16" t="s">
        <v>16</v>
      </c>
      <c r="E3854" s="28" t="s">
        <v>17</v>
      </c>
      <c r="F3854" s="28" t="s">
        <v>18</v>
      </c>
      <c r="G3854" s="17">
        <v>1062.5</v>
      </c>
      <c r="H3854" s="16" t="s">
        <v>18169</v>
      </c>
      <c r="I3854" s="16" t="s">
        <v>18170</v>
      </c>
      <c r="J3854" s="28" t="s">
        <v>18171</v>
      </c>
      <c r="K3854" s="18" t="s">
        <v>18172</v>
      </c>
      <c r="L3854" s="28" t="s">
        <v>23</v>
      </c>
      <c r="M3854" s="19" t="s">
        <v>23</v>
      </c>
      <c r="N3854" s="28" t="s">
        <v>24</v>
      </c>
    </row>
    <row r="3855" spans="1:14" x14ac:dyDescent="0.3">
      <c r="A3855" s="26">
        <v>44354</v>
      </c>
      <c r="B3855" s="26">
        <v>44353</v>
      </c>
      <c r="C3855" s="16" t="s">
        <v>18173</v>
      </c>
      <c r="D3855" s="16" t="s">
        <v>16</v>
      </c>
      <c r="E3855" s="28" t="s">
        <v>17</v>
      </c>
      <c r="F3855" s="28" t="s">
        <v>18</v>
      </c>
      <c r="G3855" s="17">
        <v>1062.45</v>
      </c>
      <c r="H3855" s="16" t="s">
        <v>6935</v>
      </c>
      <c r="I3855" s="16" t="s">
        <v>18174</v>
      </c>
      <c r="J3855" s="28" t="s">
        <v>18175</v>
      </c>
      <c r="K3855" s="18" t="s">
        <v>18176</v>
      </c>
      <c r="L3855" s="28" t="s">
        <v>23</v>
      </c>
      <c r="M3855" s="19" t="s">
        <v>772</v>
      </c>
      <c r="N3855" s="28" t="s">
        <v>24</v>
      </c>
    </row>
    <row r="3856" spans="1:14" x14ac:dyDescent="0.3">
      <c r="A3856" s="26">
        <v>44615</v>
      </c>
      <c r="B3856" s="26">
        <v>44615</v>
      </c>
      <c r="C3856" s="16" t="s">
        <v>18177</v>
      </c>
      <c r="D3856" s="16" t="s">
        <v>16</v>
      </c>
      <c r="E3856" s="28" t="s">
        <v>17</v>
      </c>
      <c r="F3856" s="28" t="s">
        <v>18</v>
      </c>
      <c r="G3856" s="17">
        <v>1062.24</v>
      </c>
      <c r="H3856" s="16" t="s">
        <v>18178</v>
      </c>
      <c r="I3856" s="16" t="s">
        <v>16</v>
      </c>
      <c r="J3856" s="28" t="s">
        <v>18179</v>
      </c>
      <c r="K3856" s="18" t="s">
        <v>18180</v>
      </c>
      <c r="L3856" s="28" t="s">
        <v>321</v>
      </c>
      <c r="M3856" s="19" t="s">
        <v>16</v>
      </c>
      <c r="N3856" s="28" t="s">
        <v>24</v>
      </c>
    </row>
    <row r="3857" spans="1:14" x14ac:dyDescent="0.3">
      <c r="A3857" s="26">
        <v>44735</v>
      </c>
      <c r="B3857" s="26">
        <v>44519</v>
      </c>
      <c r="C3857" s="16" t="s">
        <v>18181</v>
      </c>
      <c r="D3857" s="16" t="s">
        <v>16</v>
      </c>
      <c r="E3857" s="28" t="s">
        <v>17</v>
      </c>
      <c r="F3857" s="28" t="s">
        <v>18</v>
      </c>
      <c r="G3857" s="17">
        <v>1061.03</v>
      </c>
      <c r="H3857" s="16" t="s">
        <v>18182</v>
      </c>
      <c r="I3857" s="16" t="s">
        <v>18183</v>
      </c>
      <c r="J3857" s="28" t="s">
        <v>18184</v>
      </c>
      <c r="K3857" s="18" t="s">
        <v>18185</v>
      </c>
      <c r="L3857" s="28" t="s">
        <v>23</v>
      </c>
      <c r="M3857" s="19" t="s">
        <v>18186</v>
      </c>
      <c r="N3857" s="28" t="s">
        <v>24</v>
      </c>
    </row>
    <row r="3858" spans="1:14" x14ac:dyDescent="0.3">
      <c r="A3858" s="26">
        <v>44173</v>
      </c>
      <c r="B3858" s="26">
        <v>44173</v>
      </c>
      <c r="C3858" s="16" t="s">
        <v>18187</v>
      </c>
      <c r="D3858" s="16" t="s">
        <v>16</v>
      </c>
      <c r="E3858" s="28" t="s">
        <v>17</v>
      </c>
      <c r="F3858" s="28" t="s">
        <v>18</v>
      </c>
      <c r="G3858" s="17">
        <v>1060.9000000000001</v>
      </c>
      <c r="H3858" s="16" t="s">
        <v>18188</v>
      </c>
      <c r="I3858" s="16" t="s">
        <v>16</v>
      </c>
      <c r="J3858" s="28" t="s">
        <v>18189</v>
      </c>
      <c r="K3858" s="18" t="s">
        <v>18190</v>
      </c>
      <c r="L3858" s="28" t="s">
        <v>98</v>
      </c>
      <c r="M3858" s="19" t="s">
        <v>16</v>
      </c>
      <c r="N3858" s="28" t="s">
        <v>24</v>
      </c>
    </row>
    <row r="3859" spans="1:14" x14ac:dyDescent="0.3">
      <c r="A3859" s="26">
        <v>44805</v>
      </c>
      <c r="B3859" s="26">
        <v>44804</v>
      </c>
      <c r="C3859" s="16" t="s">
        <v>18191</v>
      </c>
      <c r="D3859" s="16" t="s">
        <v>16</v>
      </c>
      <c r="E3859" s="28" t="s">
        <v>17</v>
      </c>
      <c r="F3859" s="28" t="s">
        <v>18</v>
      </c>
      <c r="G3859" s="17">
        <v>1060.3699999999999</v>
      </c>
      <c r="H3859" s="16" t="s">
        <v>5972</v>
      </c>
      <c r="I3859" s="16" t="s">
        <v>18192</v>
      </c>
      <c r="J3859" s="28" t="s">
        <v>18193</v>
      </c>
      <c r="K3859" s="18" t="s">
        <v>18194</v>
      </c>
      <c r="L3859" s="28" t="s">
        <v>23</v>
      </c>
      <c r="M3859" s="19" t="s">
        <v>16</v>
      </c>
      <c r="N3859" s="28" t="s">
        <v>61</v>
      </c>
    </row>
    <row r="3860" spans="1:14" x14ac:dyDescent="0.3">
      <c r="A3860" s="26">
        <v>44327</v>
      </c>
      <c r="B3860" s="26">
        <v>44327</v>
      </c>
      <c r="C3860" s="16" t="s">
        <v>18195</v>
      </c>
      <c r="D3860" s="16" t="s">
        <v>16</v>
      </c>
      <c r="E3860" s="28" t="s">
        <v>17</v>
      </c>
      <c r="F3860" s="28" t="s">
        <v>18</v>
      </c>
      <c r="G3860" s="17">
        <v>1060.2</v>
      </c>
      <c r="H3860" s="16" t="s">
        <v>18196</v>
      </c>
      <c r="I3860" s="16" t="s">
        <v>2030</v>
      </c>
      <c r="J3860" s="28" t="s">
        <v>18197</v>
      </c>
      <c r="K3860" s="18" t="s">
        <v>18198</v>
      </c>
      <c r="L3860" s="28" t="s">
        <v>16</v>
      </c>
      <c r="M3860" s="19" t="s">
        <v>153</v>
      </c>
      <c r="N3860" s="28" t="s">
        <v>146</v>
      </c>
    </row>
    <row r="3861" spans="1:14" x14ac:dyDescent="0.3">
      <c r="A3861" s="26">
        <v>43300</v>
      </c>
      <c r="B3861" s="26">
        <v>43300</v>
      </c>
      <c r="C3861" s="16" t="s">
        <v>18199</v>
      </c>
      <c r="D3861" s="16" t="s">
        <v>16</v>
      </c>
      <c r="E3861" s="28" t="s">
        <v>17</v>
      </c>
      <c r="F3861" s="28" t="s">
        <v>18</v>
      </c>
      <c r="G3861" s="17">
        <v>1060</v>
      </c>
      <c r="H3861" s="16" t="s">
        <v>16805</v>
      </c>
      <c r="I3861" s="16" t="s">
        <v>2036</v>
      </c>
      <c r="J3861" s="28" t="s">
        <v>18200</v>
      </c>
      <c r="K3861" s="18" t="s">
        <v>18201</v>
      </c>
      <c r="L3861" s="28" t="s">
        <v>23</v>
      </c>
      <c r="M3861" s="19" t="s">
        <v>23</v>
      </c>
      <c r="N3861" s="28" t="s">
        <v>24</v>
      </c>
    </row>
    <row r="3862" spans="1:14" x14ac:dyDescent="0.3">
      <c r="A3862" s="26">
        <v>44286</v>
      </c>
      <c r="B3862" s="26">
        <v>44285</v>
      </c>
      <c r="C3862" s="16" t="s">
        <v>18202</v>
      </c>
      <c r="D3862" s="16" t="s">
        <v>16</v>
      </c>
      <c r="E3862" s="28" t="s">
        <v>17</v>
      </c>
      <c r="F3862" s="28" t="s">
        <v>18</v>
      </c>
      <c r="G3862" s="17">
        <v>1060</v>
      </c>
      <c r="H3862" s="16" t="s">
        <v>18203</v>
      </c>
      <c r="I3862" s="16" t="s">
        <v>85</v>
      </c>
      <c r="J3862" s="28" t="s">
        <v>18204</v>
      </c>
      <c r="K3862" s="18" t="s">
        <v>18205</v>
      </c>
      <c r="L3862" s="28" t="s">
        <v>14386</v>
      </c>
      <c r="M3862" s="19" t="s">
        <v>23</v>
      </c>
      <c r="N3862" s="28" t="s">
        <v>24</v>
      </c>
    </row>
    <row r="3863" spans="1:14" x14ac:dyDescent="0.3">
      <c r="A3863" s="26">
        <v>45495</v>
      </c>
      <c r="B3863" s="26">
        <v>45494</v>
      </c>
      <c r="C3863" s="16" t="s">
        <v>18206</v>
      </c>
      <c r="D3863" s="16" t="s">
        <v>16</v>
      </c>
      <c r="E3863" s="28" t="s">
        <v>17</v>
      </c>
      <c r="F3863" s="28" t="s">
        <v>18</v>
      </c>
      <c r="G3863" s="17">
        <v>1060</v>
      </c>
      <c r="H3863" s="16" t="s">
        <v>18207</v>
      </c>
      <c r="I3863" s="16" t="s">
        <v>18208</v>
      </c>
      <c r="J3863" s="28" t="s">
        <v>18209</v>
      </c>
      <c r="K3863" s="18" t="s">
        <v>18210</v>
      </c>
      <c r="L3863" s="28" t="s">
        <v>16</v>
      </c>
      <c r="M3863" s="19" t="s">
        <v>23</v>
      </c>
      <c r="N3863" s="28" t="s">
        <v>24</v>
      </c>
    </row>
    <row r="3864" spans="1:14" x14ac:dyDescent="0.3">
      <c r="A3864" s="26">
        <v>44110</v>
      </c>
      <c r="B3864" s="26">
        <v>44109</v>
      </c>
      <c r="C3864" s="16" t="s">
        <v>18211</v>
      </c>
      <c r="D3864" s="16" t="s">
        <v>16</v>
      </c>
      <c r="E3864" s="28" t="s">
        <v>17</v>
      </c>
      <c r="F3864" s="28" t="s">
        <v>18</v>
      </c>
      <c r="G3864" s="17">
        <v>1059.94</v>
      </c>
      <c r="H3864" s="16" t="s">
        <v>18212</v>
      </c>
      <c r="I3864" s="16" t="s">
        <v>7525</v>
      </c>
      <c r="J3864" s="28" t="s">
        <v>18213</v>
      </c>
      <c r="K3864" s="18" t="s">
        <v>18214</v>
      </c>
      <c r="L3864" s="28" t="s">
        <v>630</v>
      </c>
      <c r="M3864" s="19" t="s">
        <v>630</v>
      </c>
      <c r="N3864" s="28" t="s">
        <v>24</v>
      </c>
    </row>
    <row r="3865" spans="1:14" x14ac:dyDescent="0.3">
      <c r="A3865" s="26">
        <v>45208</v>
      </c>
      <c r="B3865" s="26">
        <v>45208</v>
      </c>
      <c r="C3865" s="16" t="s">
        <v>5211</v>
      </c>
      <c r="D3865" s="16" t="s">
        <v>8915</v>
      </c>
      <c r="E3865" s="28" t="s">
        <v>17</v>
      </c>
      <c r="F3865" s="28" t="s">
        <v>18</v>
      </c>
      <c r="G3865" s="17">
        <v>1059.3499999999999</v>
      </c>
      <c r="H3865" s="16" t="s">
        <v>5212</v>
      </c>
      <c r="I3865" s="16" t="s">
        <v>18215</v>
      </c>
      <c r="J3865" s="28" t="s">
        <v>18216</v>
      </c>
      <c r="K3865" s="18" t="s">
        <v>18217</v>
      </c>
      <c r="L3865" s="28" t="s">
        <v>1150</v>
      </c>
      <c r="M3865" s="19" t="s">
        <v>18218</v>
      </c>
      <c r="N3865" s="28" t="s">
        <v>24</v>
      </c>
    </row>
    <row r="3866" spans="1:14" x14ac:dyDescent="0.3">
      <c r="A3866" s="26">
        <v>43538</v>
      </c>
      <c r="B3866" s="26">
        <v>43529</v>
      </c>
      <c r="C3866" s="16" t="s">
        <v>18219</v>
      </c>
      <c r="D3866" s="16" t="s">
        <v>16</v>
      </c>
      <c r="E3866" s="28" t="s">
        <v>17</v>
      </c>
      <c r="F3866" s="28" t="s">
        <v>18</v>
      </c>
      <c r="G3866" s="17">
        <v>1059.23</v>
      </c>
      <c r="H3866" s="16" t="s">
        <v>5170</v>
      </c>
      <c r="I3866" s="16" t="s">
        <v>16</v>
      </c>
      <c r="J3866" s="28" t="s">
        <v>18220</v>
      </c>
      <c r="K3866" s="18" t="s">
        <v>18221</v>
      </c>
      <c r="L3866" s="28" t="s">
        <v>121</v>
      </c>
      <c r="M3866" s="19" t="s">
        <v>16</v>
      </c>
      <c r="N3866" s="28" t="s">
        <v>24</v>
      </c>
    </row>
    <row r="3867" spans="1:14" x14ac:dyDescent="0.3">
      <c r="A3867" s="26">
        <v>44722</v>
      </c>
      <c r="B3867" s="26">
        <v>44722</v>
      </c>
      <c r="C3867" s="16" t="s">
        <v>18222</v>
      </c>
      <c r="D3867" s="16" t="s">
        <v>16</v>
      </c>
      <c r="E3867" s="28" t="s">
        <v>17</v>
      </c>
      <c r="F3867" s="28" t="s">
        <v>18</v>
      </c>
      <c r="G3867" s="17">
        <v>1058.81</v>
      </c>
      <c r="H3867" s="16" t="s">
        <v>18223</v>
      </c>
      <c r="I3867" s="16" t="s">
        <v>18224</v>
      </c>
      <c r="J3867" s="28" t="s">
        <v>18225</v>
      </c>
      <c r="K3867" s="18" t="s">
        <v>18226</v>
      </c>
      <c r="L3867" s="28" t="s">
        <v>16</v>
      </c>
      <c r="M3867" s="19" t="s">
        <v>18227</v>
      </c>
      <c r="N3867" s="28" t="s">
        <v>146</v>
      </c>
    </row>
    <row r="3868" spans="1:14" x14ac:dyDescent="0.3">
      <c r="A3868" s="26">
        <v>44092</v>
      </c>
      <c r="B3868" s="26">
        <v>44048</v>
      </c>
      <c r="C3868" s="16" t="s">
        <v>18228</v>
      </c>
      <c r="D3868" s="16" t="s">
        <v>16</v>
      </c>
      <c r="E3868" s="28" t="s">
        <v>17</v>
      </c>
      <c r="F3868" s="28" t="s">
        <v>18</v>
      </c>
      <c r="G3868" s="17">
        <v>1058.5</v>
      </c>
      <c r="H3868" s="16" t="s">
        <v>18229</v>
      </c>
      <c r="I3868" s="16" t="s">
        <v>16</v>
      </c>
      <c r="J3868" s="28" t="s">
        <v>18230</v>
      </c>
      <c r="K3868" s="18" t="s">
        <v>18231</v>
      </c>
      <c r="L3868" s="28" t="s">
        <v>23</v>
      </c>
      <c r="M3868" s="19" t="s">
        <v>16</v>
      </c>
      <c r="N3868" s="28" t="s">
        <v>24</v>
      </c>
    </row>
    <row r="3869" spans="1:14" x14ac:dyDescent="0.3">
      <c r="A3869" s="26">
        <v>45119</v>
      </c>
      <c r="B3869" s="26">
        <v>45119</v>
      </c>
      <c r="C3869" s="16" t="s">
        <v>18232</v>
      </c>
      <c r="D3869" s="16" t="s">
        <v>16</v>
      </c>
      <c r="E3869" s="28" t="s">
        <v>17</v>
      </c>
      <c r="F3869" s="28" t="s">
        <v>18</v>
      </c>
      <c r="G3869" s="17">
        <v>1057.71</v>
      </c>
      <c r="H3869" s="16" t="s">
        <v>5126</v>
      </c>
      <c r="I3869" s="16" t="s">
        <v>3172</v>
      </c>
      <c r="J3869" s="28" t="s">
        <v>18233</v>
      </c>
      <c r="K3869" s="18" t="s">
        <v>18234</v>
      </c>
      <c r="L3869" s="28" t="s">
        <v>315</v>
      </c>
      <c r="M3869" s="19" t="s">
        <v>53</v>
      </c>
      <c r="N3869" s="28" t="s">
        <v>24</v>
      </c>
    </row>
    <row r="3870" spans="1:14" x14ac:dyDescent="0.3">
      <c r="A3870" s="26">
        <v>44617</v>
      </c>
      <c r="B3870" s="26">
        <v>44617</v>
      </c>
      <c r="C3870" s="16" t="s">
        <v>18235</v>
      </c>
      <c r="D3870" s="16" t="s">
        <v>16</v>
      </c>
      <c r="E3870" s="28" t="s">
        <v>17</v>
      </c>
      <c r="F3870" s="28" t="s">
        <v>18</v>
      </c>
      <c r="G3870" s="17">
        <v>1057.5</v>
      </c>
      <c r="H3870" s="16" t="s">
        <v>18236</v>
      </c>
      <c r="I3870" s="16" t="s">
        <v>18237</v>
      </c>
      <c r="J3870" s="28" t="s">
        <v>18238</v>
      </c>
      <c r="K3870" s="18" t="s">
        <v>18239</v>
      </c>
      <c r="L3870" s="28" t="s">
        <v>8201</v>
      </c>
      <c r="M3870" s="19" t="s">
        <v>18240</v>
      </c>
      <c r="N3870" s="28" t="s">
        <v>24</v>
      </c>
    </row>
    <row r="3871" spans="1:14" x14ac:dyDescent="0.3">
      <c r="A3871" s="26">
        <v>44496</v>
      </c>
      <c r="B3871" s="26">
        <v>44496</v>
      </c>
      <c r="C3871" s="16" t="s">
        <v>18241</v>
      </c>
      <c r="D3871" s="16" t="s">
        <v>16</v>
      </c>
      <c r="E3871" s="28" t="s">
        <v>17</v>
      </c>
      <c r="F3871" s="28" t="s">
        <v>18</v>
      </c>
      <c r="G3871" s="17">
        <v>1057.43</v>
      </c>
      <c r="H3871" s="16" t="s">
        <v>18242</v>
      </c>
      <c r="I3871" s="16" t="s">
        <v>18243</v>
      </c>
      <c r="J3871" s="28" t="s">
        <v>18244</v>
      </c>
      <c r="K3871" s="18" t="s">
        <v>18245</v>
      </c>
      <c r="L3871" s="28" t="s">
        <v>23</v>
      </c>
      <c r="M3871" s="19" t="s">
        <v>16</v>
      </c>
      <c r="N3871" s="28" t="s">
        <v>24</v>
      </c>
    </row>
    <row r="3872" spans="1:14" x14ac:dyDescent="0.3">
      <c r="A3872" s="26">
        <v>44217</v>
      </c>
      <c r="B3872" s="26">
        <v>44217</v>
      </c>
      <c r="C3872" s="16" t="s">
        <v>18246</v>
      </c>
      <c r="D3872" s="16" t="s">
        <v>16</v>
      </c>
      <c r="E3872" s="28" t="s">
        <v>17</v>
      </c>
      <c r="F3872" s="28" t="s">
        <v>18</v>
      </c>
      <c r="G3872" s="17">
        <v>1057.02</v>
      </c>
      <c r="H3872" s="16" t="s">
        <v>18247</v>
      </c>
      <c r="I3872" s="16" t="s">
        <v>18248</v>
      </c>
      <c r="J3872" s="28" t="s">
        <v>18249</v>
      </c>
      <c r="K3872" s="18" t="s">
        <v>18250</v>
      </c>
      <c r="L3872" s="28" t="s">
        <v>23</v>
      </c>
      <c r="M3872" s="19" t="s">
        <v>16</v>
      </c>
      <c r="N3872" s="28" t="s">
        <v>24</v>
      </c>
    </row>
    <row r="3873" spans="1:14" x14ac:dyDescent="0.3">
      <c r="A3873" s="26">
        <v>45552</v>
      </c>
      <c r="B3873" s="26">
        <v>45552</v>
      </c>
      <c r="C3873" s="16" t="s">
        <v>18251</v>
      </c>
      <c r="D3873" s="16" t="s">
        <v>18252</v>
      </c>
      <c r="E3873" s="28" t="s">
        <v>17</v>
      </c>
      <c r="F3873" s="28" t="s">
        <v>18</v>
      </c>
      <c r="G3873" s="17">
        <v>1056.8900000000001</v>
      </c>
      <c r="H3873" s="16" t="s">
        <v>13064</v>
      </c>
      <c r="I3873" s="16" t="s">
        <v>18253</v>
      </c>
      <c r="J3873" s="28" t="s">
        <v>18254</v>
      </c>
      <c r="K3873" s="18" t="s">
        <v>18255</v>
      </c>
      <c r="L3873" s="28" t="s">
        <v>1066</v>
      </c>
      <c r="M3873" s="19" t="s">
        <v>16</v>
      </c>
      <c r="N3873" s="28" t="s">
        <v>24</v>
      </c>
    </row>
    <row r="3874" spans="1:14" x14ac:dyDescent="0.3">
      <c r="A3874" s="26">
        <v>43812</v>
      </c>
      <c r="B3874" s="26">
        <v>43812</v>
      </c>
      <c r="C3874" s="16" t="s">
        <v>18256</v>
      </c>
      <c r="D3874" s="16" t="s">
        <v>16</v>
      </c>
      <c r="E3874" s="28" t="s">
        <v>17</v>
      </c>
      <c r="F3874" s="28" t="s">
        <v>18</v>
      </c>
      <c r="G3874" s="17">
        <v>1056.73</v>
      </c>
      <c r="H3874" s="16" t="s">
        <v>1373</v>
      </c>
      <c r="I3874" s="16" t="s">
        <v>1157</v>
      </c>
      <c r="J3874" s="28" t="s">
        <v>18257</v>
      </c>
      <c r="K3874" s="18" t="s">
        <v>18258</v>
      </c>
      <c r="L3874" s="28" t="s">
        <v>16</v>
      </c>
      <c r="M3874" s="19" t="s">
        <v>23</v>
      </c>
      <c r="N3874" s="28" t="s">
        <v>146</v>
      </c>
    </row>
    <row r="3875" spans="1:14" x14ac:dyDescent="0.3">
      <c r="A3875" s="26">
        <v>44720</v>
      </c>
      <c r="B3875" s="26">
        <v>44720</v>
      </c>
      <c r="C3875" s="16" t="s">
        <v>6097</v>
      </c>
      <c r="D3875" s="16" t="s">
        <v>18259</v>
      </c>
      <c r="E3875" s="28" t="s">
        <v>17</v>
      </c>
      <c r="F3875" s="28" t="s">
        <v>141</v>
      </c>
      <c r="G3875" s="17">
        <v>1056.43</v>
      </c>
      <c r="H3875" s="16" t="s">
        <v>3778</v>
      </c>
      <c r="I3875" s="16" t="s">
        <v>16</v>
      </c>
      <c r="J3875" s="28" t="s">
        <v>18260</v>
      </c>
      <c r="K3875" s="18" t="s">
        <v>18261</v>
      </c>
      <c r="L3875" s="28" t="s">
        <v>630</v>
      </c>
      <c r="M3875" s="19" t="s">
        <v>16</v>
      </c>
      <c r="N3875" s="28" t="s">
        <v>24</v>
      </c>
    </row>
    <row r="3876" spans="1:14" x14ac:dyDescent="0.3">
      <c r="A3876" s="26">
        <v>45422</v>
      </c>
      <c r="B3876" s="26">
        <v>45422</v>
      </c>
      <c r="C3876" s="16" t="s">
        <v>18262</v>
      </c>
      <c r="D3876" s="16" t="s">
        <v>16</v>
      </c>
      <c r="E3876" s="28" t="s">
        <v>17</v>
      </c>
      <c r="F3876" s="28" t="s">
        <v>18</v>
      </c>
      <c r="G3876" s="17">
        <v>1056.03</v>
      </c>
      <c r="H3876" s="16" t="s">
        <v>18263</v>
      </c>
      <c r="I3876" s="16" t="s">
        <v>16</v>
      </c>
      <c r="J3876" s="28" t="s">
        <v>18264</v>
      </c>
      <c r="K3876" s="18" t="s">
        <v>18265</v>
      </c>
      <c r="L3876" s="28" t="s">
        <v>350</v>
      </c>
      <c r="M3876" s="19" t="s">
        <v>16</v>
      </c>
      <c r="N3876" s="28" t="s">
        <v>24</v>
      </c>
    </row>
    <row r="3877" spans="1:14" x14ac:dyDescent="0.3">
      <c r="A3877" s="26">
        <v>44825</v>
      </c>
      <c r="B3877" s="26">
        <v>44824</v>
      </c>
      <c r="C3877" s="16" t="s">
        <v>18266</v>
      </c>
      <c r="D3877" s="16" t="s">
        <v>16</v>
      </c>
      <c r="E3877" s="28" t="s">
        <v>17</v>
      </c>
      <c r="F3877" s="28" t="s">
        <v>141</v>
      </c>
      <c r="G3877" s="17">
        <v>1055.94</v>
      </c>
      <c r="H3877" s="16" t="s">
        <v>18267</v>
      </c>
      <c r="I3877" s="16" t="s">
        <v>18268</v>
      </c>
      <c r="J3877" s="28" t="s">
        <v>18269</v>
      </c>
      <c r="K3877" s="18" t="s">
        <v>18270</v>
      </c>
      <c r="L3877" s="28" t="s">
        <v>350</v>
      </c>
      <c r="M3877" s="19" t="s">
        <v>16</v>
      </c>
      <c r="N3877" s="28" t="s">
        <v>24</v>
      </c>
    </row>
    <row r="3878" spans="1:14" x14ac:dyDescent="0.3">
      <c r="A3878" s="26">
        <v>45118</v>
      </c>
      <c r="B3878" s="26">
        <v>44929</v>
      </c>
      <c r="C3878" s="16" t="s">
        <v>18271</v>
      </c>
      <c r="D3878" s="16" t="s">
        <v>16</v>
      </c>
      <c r="E3878" s="28" t="s">
        <v>17</v>
      </c>
      <c r="F3878" s="28" t="s">
        <v>18</v>
      </c>
      <c r="G3878" s="17">
        <v>1055.56</v>
      </c>
      <c r="H3878" s="16" t="s">
        <v>18272</v>
      </c>
      <c r="I3878" s="16" t="s">
        <v>18273</v>
      </c>
      <c r="J3878" s="28" t="s">
        <v>18274</v>
      </c>
      <c r="K3878" s="18" t="s">
        <v>18275</v>
      </c>
      <c r="L3878" s="28" t="s">
        <v>23</v>
      </c>
      <c r="M3878" s="20" t="s">
        <v>18276</v>
      </c>
      <c r="N3878" s="28" t="s">
        <v>226</v>
      </c>
    </row>
    <row r="3879" spans="1:14" x14ac:dyDescent="0.3">
      <c r="A3879" s="26">
        <v>45600</v>
      </c>
      <c r="B3879" s="26">
        <v>45600</v>
      </c>
      <c r="C3879" s="16" t="s">
        <v>18277</v>
      </c>
      <c r="D3879" s="16" t="s">
        <v>16</v>
      </c>
      <c r="E3879" s="28" t="s">
        <v>17</v>
      </c>
      <c r="F3879" s="28" t="s">
        <v>18</v>
      </c>
      <c r="G3879" s="17">
        <v>1055.3399999999999</v>
      </c>
      <c r="H3879" s="16" t="s">
        <v>18278</v>
      </c>
      <c r="I3879" s="16" t="s">
        <v>18279</v>
      </c>
      <c r="J3879" s="28" t="s">
        <v>18280</v>
      </c>
      <c r="K3879" s="18" t="s">
        <v>18281</v>
      </c>
      <c r="L3879" s="28" t="s">
        <v>321</v>
      </c>
      <c r="M3879" s="19" t="s">
        <v>53</v>
      </c>
      <c r="N3879" s="28" t="s">
        <v>24</v>
      </c>
    </row>
    <row r="3880" spans="1:14" x14ac:dyDescent="0.3">
      <c r="A3880" s="26">
        <v>45356</v>
      </c>
      <c r="B3880" s="26">
        <v>45356</v>
      </c>
      <c r="C3880" s="16" t="s">
        <v>18282</v>
      </c>
      <c r="D3880" s="16" t="s">
        <v>16</v>
      </c>
      <c r="E3880" s="28" t="s">
        <v>17</v>
      </c>
      <c r="F3880" s="28" t="s">
        <v>18</v>
      </c>
      <c r="G3880" s="17">
        <v>1055.21</v>
      </c>
      <c r="H3880" s="16" t="s">
        <v>18283</v>
      </c>
      <c r="I3880" s="16" t="s">
        <v>2748</v>
      </c>
      <c r="J3880" s="28" t="s">
        <v>18284</v>
      </c>
      <c r="K3880" s="18" t="s">
        <v>18285</v>
      </c>
      <c r="L3880" s="28" t="s">
        <v>16</v>
      </c>
      <c r="M3880" s="19" t="s">
        <v>1088</v>
      </c>
      <c r="N3880" s="28" t="s">
        <v>24</v>
      </c>
    </row>
    <row r="3881" spans="1:14" x14ac:dyDescent="0.3">
      <c r="A3881" s="26">
        <v>45743</v>
      </c>
      <c r="B3881" s="26">
        <v>45742</v>
      </c>
      <c r="C3881" s="16" t="s">
        <v>18286</v>
      </c>
      <c r="D3881" s="16" t="s">
        <v>16</v>
      </c>
      <c r="E3881" s="28" t="s">
        <v>17</v>
      </c>
      <c r="F3881" s="28" t="s">
        <v>18</v>
      </c>
      <c r="G3881" s="17">
        <v>1055</v>
      </c>
      <c r="H3881" s="16" t="s">
        <v>18287</v>
      </c>
      <c r="I3881" s="16" t="s">
        <v>18288</v>
      </c>
      <c r="J3881" s="28" t="s">
        <v>18289</v>
      </c>
      <c r="K3881" s="18" t="s">
        <v>18290</v>
      </c>
      <c r="L3881" s="28" t="s">
        <v>16</v>
      </c>
      <c r="M3881" s="19" t="s">
        <v>23</v>
      </c>
      <c r="N3881" s="28" t="s">
        <v>146</v>
      </c>
    </row>
    <row r="3882" spans="1:14" x14ac:dyDescent="0.3">
      <c r="A3882" s="26">
        <v>45611</v>
      </c>
      <c r="B3882" s="26">
        <v>45611</v>
      </c>
      <c r="C3882" s="16" t="s">
        <v>18291</v>
      </c>
      <c r="D3882" s="16" t="s">
        <v>16</v>
      </c>
      <c r="E3882" s="28" t="s">
        <v>17</v>
      </c>
      <c r="F3882" s="28" t="s">
        <v>18</v>
      </c>
      <c r="G3882" s="17">
        <v>1054.96</v>
      </c>
      <c r="H3882" s="16" t="s">
        <v>18292</v>
      </c>
      <c r="I3882" s="16" t="s">
        <v>18293</v>
      </c>
      <c r="J3882" s="28" t="s">
        <v>18294</v>
      </c>
      <c r="K3882" s="18" t="s">
        <v>18295</v>
      </c>
      <c r="L3882" s="28" t="s">
        <v>1088</v>
      </c>
      <c r="M3882" s="19" t="s">
        <v>1088</v>
      </c>
      <c r="N3882" s="28" t="s">
        <v>24</v>
      </c>
    </row>
    <row r="3883" spans="1:14" x14ac:dyDescent="0.3">
      <c r="A3883" s="26">
        <v>43508</v>
      </c>
      <c r="B3883" s="26">
        <v>43508</v>
      </c>
      <c r="C3883" s="16" t="s">
        <v>18296</v>
      </c>
      <c r="D3883" s="16" t="s">
        <v>16</v>
      </c>
      <c r="E3883" s="28" t="s">
        <v>17</v>
      </c>
      <c r="F3883" s="28" t="s">
        <v>18</v>
      </c>
      <c r="G3883" s="17">
        <v>1054</v>
      </c>
      <c r="H3883" s="16" t="s">
        <v>18297</v>
      </c>
      <c r="I3883" s="16" t="s">
        <v>5677</v>
      </c>
      <c r="J3883" s="28" t="s">
        <v>18298</v>
      </c>
      <c r="K3883" s="18" t="s">
        <v>18299</v>
      </c>
      <c r="L3883" s="28" t="s">
        <v>23</v>
      </c>
      <c r="M3883" s="19" t="s">
        <v>23</v>
      </c>
      <c r="N3883" s="28" t="s">
        <v>24</v>
      </c>
    </row>
    <row r="3884" spans="1:14" x14ac:dyDescent="0.3">
      <c r="A3884" s="26">
        <v>45838</v>
      </c>
      <c r="B3884" s="26">
        <v>45838</v>
      </c>
      <c r="C3884" s="16" t="s">
        <v>18300</v>
      </c>
      <c r="D3884" s="16" t="s">
        <v>16</v>
      </c>
      <c r="E3884" s="28" t="s">
        <v>17</v>
      </c>
      <c r="F3884" s="28" t="s">
        <v>18</v>
      </c>
      <c r="G3884" s="17">
        <v>1053.52</v>
      </c>
      <c r="H3884" s="16" t="s">
        <v>18301</v>
      </c>
      <c r="I3884" s="16" t="s">
        <v>18302</v>
      </c>
      <c r="J3884" s="28" t="s">
        <v>18303</v>
      </c>
      <c r="K3884" s="18" t="s">
        <v>18304</v>
      </c>
      <c r="L3884" s="28" t="s">
        <v>16</v>
      </c>
      <c r="M3884" s="19" t="s">
        <v>36</v>
      </c>
      <c r="N3884" s="28" t="s">
        <v>24</v>
      </c>
    </row>
    <row r="3885" spans="1:14" x14ac:dyDescent="0.3">
      <c r="A3885" s="26">
        <v>44610</v>
      </c>
      <c r="B3885" s="26">
        <v>44610</v>
      </c>
      <c r="C3885" s="16" t="s">
        <v>18305</v>
      </c>
      <c r="D3885" s="16" t="s">
        <v>16</v>
      </c>
      <c r="E3885" s="28" t="s">
        <v>17</v>
      </c>
      <c r="F3885" s="28" t="s">
        <v>18</v>
      </c>
      <c r="G3885" s="17">
        <v>1051.9000000000001</v>
      </c>
      <c r="H3885" s="16" t="s">
        <v>18306</v>
      </c>
      <c r="I3885" s="16" t="s">
        <v>18307</v>
      </c>
      <c r="J3885" s="28" t="s">
        <v>18308</v>
      </c>
      <c r="K3885" s="18" t="s">
        <v>18309</v>
      </c>
      <c r="L3885" s="28" t="s">
        <v>742</v>
      </c>
      <c r="M3885" s="19" t="s">
        <v>742</v>
      </c>
      <c r="N3885" s="28" t="s">
        <v>24</v>
      </c>
    </row>
    <row r="3886" spans="1:14" x14ac:dyDescent="0.3">
      <c r="A3886" s="26">
        <v>45283</v>
      </c>
      <c r="B3886" s="26">
        <v>45283</v>
      </c>
      <c r="C3886" s="16" t="s">
        <v>18310</v>
      </c>
      <c r="D3886" s="16" t="s">
        <v>18311</v>
      </c>
      <c r="E3886" s="28" t="s">
        <v>17</v>
      </c>
      <c r="F3886" s="28" t="s">
        <v>141</v>
      </c>
      <c r="G3886" s="17">
        <v>1051.56</v>
      </c>
      <c r="H3886" s="16" t="s">
        <v>18312</v>
      </c>
      <c r="I3886" s="16" t="s">
        <v>16</v>
      </c>
      <c r="J3886" s="28" t="s">
        <v>18313</v>
      </c>
      <c r="K3886" s="18" t="s">
        <v>18314</v>
      </c>
      <c r="L3886" s="28" t="s">
        <v>1587</v>
      </c>
      <c r="M3886" s="19" t="s">
        <v>16</v>
      </c>
      <c r="N3886" s="28" t="s">
        <v>61</v>
      </c>
    </row>
    <row r="3887" spans="1:14" x14ac:dyDescent="0.3">
      <c r="A3887" s="26">
        <v>43670</v>
      </c>
      <c r="B3887" s="26">
        <v>43670</v>
      </c>
      <c r="C3887" s="16" t="s">
        <v>18315</v>
      </c>
      <c r="D3887" s="16" t="s">
        <v>16</v>
      </c>
      <c r="E3887" s="28" t="s">
        <v>17</v>
      </c>
      <c r="F3887" s="28" t="s">
        <v>18</v>
      </c>
      <c r="G3887" s="17">
        <v>1051</v>
      </c>
      <c r="H3887" s="16" t="s">
        <v>18316</v>
      </c>
      <c r="I3887" s="16" t="s">
        <v>7504</v>
      </c>
      <c r="J3887" s="28" t="s">
        <v>18317</v>
      </c>
      <c r="K3887" s="18" t="s">
        <v>18318</v>
      </c>
      <c r="L3887" s="28" t="s">
        <v>16</v>
      </c>
      <c r="M3887" s="19" t="s">
        <v>667</v>
      </c>
      <c r="N3887" s="28" t="s">
        <v>146</v>
      </c>
    </row>
    <row r="3888" spans="1:14" x14ac:dyDescent="0.3">
      <c r="A3888" s="26">
        <v>43167</v>
      </c>
      <c r="B3888" s="26">
        <v>43166</v>
      </c>
      <c r="C3888" s="16" t="s">
        <v>18319</v>
      </c>
      <c r="D3888" s="16" t="s">
        <v>16</v>
      </c>
      <c r="E3888" s="28" t="s">
        <v>17</v>
      </c>
      <c r="F3888" s="28" t="s">
        <v>18</v>
      </c>
      <c r="G3888" s="17">
        <v>1050</v>
      </c>
      <c r="H3888" s="16" t="s">
        <v>18320</v>
      </c>
      <c r="I3888" s="16" t="s">
        <v>14826</v>
      </c>
      <c r="J3888" s="28" t="s">
        <v>18321</v>
      </c>
      <c r="K3888" s="18" t="s">
        <v>18322</v>
      </c>
      <c r="L3888" s="28" t="s">
        <v>16</v>
      </c>
      <c r="M3888" s="19" t="s">
        <v>315</v>
      </c>
      <c r="N3888" s="28" t="s">
        <v>24</v>
      </c>
    </row>
    <row r="3889" spans="1:14" x14ac:dyDescent="0.3">
      <c r="A3889" s="26">
        <v>43192</v>
      </c>
      <c r="B3889" s="26">
        <v>43192</v>
      </c>
      <c r="C3889" s="16" t="s">
        <v>18323</v>
      </c>
      <c r="D3889" s="16" t="s">
        <v>16</v>
      </c>
      <c r="E3889" s="28" t="s">
        <v>17</v>
      </c>
      <c r="F3889" s="28" t="s">
        <v>18</v>
      </c>
      <c r="G3889" s="17">
        <v>1050</v>
      </c>
      <c r="H3889" s="16" t="s">
        <v>3423</v>
      </c>
      <c r="I3889" s="16" t="s">
        <v>18324</v>
      </c>
      <c r="J3889" s="28" t="s">
        <v>18325</v>
      </c>
      <c r="K3889" s="18" t="s">
        <v>18326</v>
      </c>
      <c r="L3889" s="28" t="s">
        <v>23</v>
      </c>
      <c r="M3889" s="19" t="s">
        <v>16</v>
      </c>
      <c r="N3889" s="28" t="s">
        <v>146</v>
      </c>
    </row>
    <row r="3890" spans="1:14" x14ac:dyDescent="0.3">
      <c r="A3890" s="26">
        <v>43167</v>
      </c>
      <c r="B3890" s="26">
        <v>43166</v>
      </c>
      <c r="C3890" s="16" t="s">
        <v>18327</v>
      </c>
      <c r="D3890" s="16" t="s">
        <v>16</v>
      </c>
      <c r="E3890" s="28" t="s">
        <v>17</v>
      </c>
      <c r="F3890" s="28" t="s">
        <v>18</v>
      </c>
      <c r="G3890" s="17">
        <v>1050</v>
      </c>
      <c r="H3890" s="16" t="s">
        <v>18328</v>
      </c>
      <c r="I3890" s="16" t="s">
        <v>18329</v>
      </c>
      <c r="J3890" s="28" t="s">
        <v>18330</v>
      </c>
      <c r="K3890" s="18" t="s">
        <v>18331</v>
      </c>
      <c r="L3890" s="28" t="s">
        <v>6845</v>
      </c>
      <c r="M3890" s="19" t="s">
        <v>6845</v>
      </c>
      <c r="N3890" s="28" t="s">
        <v>24</v>
      </c>
    </row>
    <row r="3891" spans="1:14" x14ac:dyDescent="0.3">
      <c r="A3891" s="26">
        <v>43423</v>
      </c>
      <c r="B3891" s="26">
        <v>43423</v>
      </c>
      <c r="C3891" s="16" t="s">
        <v>18332</v>
      </c>
      <c r="D3891" s="16" t="s">
        <v>16</v>
      </c>
      <c r="E3891" s="28" t="s">
        <v>17</v>
      </c>
      <c r="F3891" s="28" t="s">
        <v>18</v>
      </c>
      <c r="G3891" s="17">
        <v>1050</v>
      </c>
      <c r="H3891" s="16" t="s">
        <v>18333</v>
      </c>
      <c r="I3891" s="16" t="s">
        <v>4093</v>
      </c>
      <c r="J3891" s="28" t="s">
        <v>18334</v>
      </c>
      <c r="K3891" s="18" t="s">
        <v>18335</v>
      </c>
      <c r="L3891" s="28" t="s">
        <v>23</v>
      </c>
      <c r="M3891" s="19" t="s">
        <v>16</v>
      </c>
      <c r="N3891" s="28" t="s">
        <v>24</v>
      </c>
    </row>
    <row r="3892" spans="1:14" x14ac:dyDescent="0.3">
      <c r="A3892" s="26">
        <v>43698</v>
      </c>
      <c r="B3892" s="26">
        <v>43698</v>
      </c>
      <c r="C3892" s="16" t="s">
        <v>18336</v>
      </c>
      <c r="D3892" s="16" t="s">
        <v>16</v>
      </c>
      <c r="E3892" s="28" t="s">
        <v>17</v>
      </c>
      <c r="F3892" s="28" t="s">
        <v>18</v>
      </c>
      <c r="G3892" s="17">
        <v>1050</v>
      </c>
      <c r="H3892" s="16" t="s">
        <v>269</v>
      </c>
      <c r="I3892" s="16" t="s">
        <v>18337</v>
      </c>
      <c r="J3892" s="28" t="s">
        <v>18338</v>
      </c>
      <c r="K3892" s="18" t="s">
        <v>18339</v>
      </c>
      <c r="L3892" s="28" t="s">
        <v>23</v>
      </c>
      <c r="M3892" s="19" t="s">
        <v>18340</v>
      </c>
      <c r="N3892" s="28" t="s">
        <v>24</v>
      </c>
    </row>
    <row r="3893" spans="1:14" x14ac:dyDescent="0.3">
      <c r="A3893" s="26">
        <v>43811</v>
      </c>
      <c r="B3893" s="26">
        <v>43811</v>
      </c>
      <c r="C3893" s="16" t="s">
        <v>18341</v>
      </c>
      <c r="D3893" s="16" t="s">
        <v>16</v>
      </c>
      <c r="E3893" s="28" t="s">
        <v>17</v>
      </c>
      <c r="F3893" s="28" t="s">
        <v>18</v>
      </c>
      <c r="G3893" s="17">
        <v>1050</v>
      </c>
      <c r="H3893" s="16" t="s">
        <v>18342</v>
      </c>
      <c r="I3893" s="16" t="s">
        <v>18343</v>
      </c>
      <c r="J3893" s="28" t="s">
        <v>18344</v>
      </c>
      <c r="K3893" s="18" t="s">
        <v>18345</v>
      </c>
      <c r="L3893" s="28" t="s">
        <v>23</v>
      </c>
      <c r="M3893" s="20" t="s">
        <v>18346</v>
      </c>
      <c r="N3893" s="28" t="s">
        <v>24</v>
      </c>
    </row>
    <row r="3894" spans="1:14" x14ac:dyDescent="0.3">
      <c r="A3894" s="26">
        <v>44015</v>
      </c>
      <c r="B3894" s="26">
        <v>44015</v>
      </c>
      <c r="C3894" s="16" t="s">
        <v>18347</v>
      </c>
      <c r="D3894" s="16" t="s">
        <v>16</v>
      </c>
      <c r="E3894" s="28" t="s">
        <v>17</v>
      </c>
      <c r="F3894" s="28" t="s">
        <v>18</v>
      </c>
      <c r="G3894" s="17">
        <v>1050</v>
      </c>
      <c r="H3894" s="16" t="s">
        <v>18348</v>
      </c>
      <c r="I3894" s="16" t="s">
        <v>18349</v>
      </c>
      <c r="J3894" s="28" t="s">
        <v>18350</v>
      </c>
      <c r="K3894" s="18" t="s">
        <v>18351</v>
      </c>
      <c r="L3894" s="28" t="s">
        <v>53</v>
      </c>
      <c r="M3894" s="19" t="s">
        <v>16</v>
      </c>
      <c r="N3894" s="28" t="s">
        <v>146</v>
      </c>
    </row>
    <row r="3895" spans="1:14" x14ac:dyDescent="0.3">
      <c r="A3895" s="26">
        <v>44158</v>
      </c>
      <c r="B3895" s="26">
        <v>44158</v>
      </c>
      <c r="C3895" s="16" t="s">
        <v>18352</v>
      </c>
      <c r="D3895" s="16" t="s">
        <v>16</v>
      </c>
      <c r="E3895" s="28" t="s">
        <v>17</v>
      </c>
      <c r="F3895" s="28" t="s">
        <v>18</v>
      </c>
      <c r="G3895" s="17">
        <v>1050</v>
      </c>
      <c r="H3895" s="16" t="s">
        <v>790</v>
      </c>
      <c r="I3895" s="16" t="s">
        <v>3597</v>
      </c>
      <c r="J3895" s="28" t="s">
        <v>18353</v>
      </c>
      <c r="K3895" s="18" t="s">
        <v>18354</v>
      </c>
      <c r="L3895" s="28" t="s">
        <v>23</v>
      </c>
      <c r="M3895" s="19" t="s">
        <v>92</v>
      </c>
      <c r="N3895" s="28" t="s">
        <v>24</v>
      </c>
    </row>
    <row r="3896" spans="1:14" x14ac:dyDescent="0.3">
      <c r="A3896" s="26">
        <v>44174</v>
      </c>
      <c r="B3896" s="26">
        <v>44133</v>
      </c>
      <c r="C3896" s="16" t="s">
        <v>18355</v>
      </c>
      <c r="D3896" s="16" t="s">
        <v>16</v>
      </c>
      <c r="E3896" s="28" t="s">
        <v>17</v>
      </c>
      <c r="F3896" s="28" t="s">
        <v>18</v>
      </c>
      <c r="G3896" s="17">
        <v>1050</v>
      </c>
      <c r="H3896" s="16" t="s">
        <v>18356</v>
      </c>
      <c r="I3896" s="16" t="s">
        <v>18357</v>
      </c>
      <c r="J3896" s="28" t="s">
        <v>18358</v>
      </c>
      <c r="K3896" s="18" t="s">
        <v>18359</v>
      </c>
      <c r="L3896" s="28" t="s">
        <v>23</v>
      </c>
      <c r="M3896" s="19" t="s">
        <v>18360</v>
      </c>
      <c r="N3896" s="28" t="s">
        <v>24</v>
      </c>
    </row>
    <row r="3897" spans="1:14" x14ac:dyDescent="0.3">
      <c r="A3897" s="26">
        <v>44256</v>
      </c>
      <c r="B3897" s="26">
        <v>44254</v>
      </c>
      <c r="C3897" s="16" t="s">
        <v>18361</v>
      </c>
      <c r="D3897" s="16" t="s">
        <v>16</v>
      </c>
      <c r="E3897" s="28" t="s">
        <v>17</v>
      </c>
      <c r="F3897" s="28" t="s">
        <v>18</v>
      </c>
      <c r="G3897" s="17">
        <v>1050</v>
      </c>
      <c r="H3897" s="16" t="s">
        <v>18362</v>
      </c>
      <c r="I3897" s="16" t="s">
        <v>500</v>
      </c>
      <c r="J3897" s="28" t="s">
        <v>18363</v>
      </c>
      <c r="K3897" s="18" t="s">
        <v>18364</v>
      </c>
      <c r="L3897" s="28" t="s">
        <v>16</v>
      </c>
      <c r="M3897" s="19" t="s">
        <v>23</v>
      </c>
      <c r="N3897" s="28" t="s">
        <v>24</v>
      </c>
    </row>
    <row r="3898" spans="1:14" x14ac:dyDescent="0.3">
      <c r="A3898" s="26">
        <v>44271</v>
      </c>
      <c r="B3898" s="26">
        <v>44215</v>
      </c>
      <c r="C3898" s="16" t="s">
        <v>18365</v>
      </c>
      <c r="D3898" s="16" t="s">
        <v>16</v>
      </c>
      <c r="E3898" s="28" t="s">
        <v>17</v>
      </c>
      <c r="F3898" s="28" t="s">
        <v>18</v>
      </c>
      <c r="G3898" s="17">
        <v>1050</v>
      </c>
      <c r="H3898" s="16" t="s">
        <v>18366</v>
      </c>
      <c r="I3898" s="16" t="s">
        <v>16</v>
      </c>
      <c r="J3898" s="28" t="s">
        <v>18367</v>
      </c>
      <c r="K3898" s="18" t="s">
        <v>18368</v>
      </c>
      <c r="L3898" s="28" t="s">
        <v>23</v>
      </c>
      <c r="M3898" s="19" t="s">
        <v>16</v>
      </c>
      <c r="N3898" s="28" t="s">
        <v>24</v>
      </c>
    </row>
    <row r="3899" spans="1:14" x14ac:dyDescent="0.3">
      <c r="A3899" s="26">
        <v>44288</v>
      </c>
      <c r="B3899" s="26">
        <v>44288</v>
      </c>
      <c r="C3899" s="16" t="s">
        <v>18369</v>
      </c>
      <c r="D3899" s="16" t="s">
        <v>16</v>
      </c>
      <c r="E3899" s="28" t="s">
        <v>17</v>
      </c>
      <c r="F3899" s="28" t="s">
        <v>557</v>
      </c>
      <c r="G3899" s="17">
        <v>1050</v>
      </c>
      <c r="H3899" s="16" t="s">
        <v>18370</v>
      </c>
      <c r="I3899" s="16" t="s">
        <v>1375</v>
      </c>
      <c r="J3899" s="28" t="s">
        <v>18371</v>
      </c>
      <c r="K3899" s="18" t="s">
        <v>18372</v>
      </c>
      <c r="L3899" s="28" t="s">
        <v>23</v>
      </c>
      <c r="M3899" s="19" t="s">
        <v>23</v>
      </c>
      <c r="N3899" s="28" t="s">
        <v>24</v>
      </c>
    </row>
    <row r="3900" spans="1:14" x14ac:dyDescent="0.3">
      <c r="A3900" s="26">
        <v>44371</v>
      </c>
      <c r="B3900" s="26">
        <v>44370</v>
      </c>
      <c r="C3900" s="16" t="s">
        <v>18373</v>
      </c>
      <c r="D3900" s="16" t="s">
        <v>16</v>
      </c>
      <c r="E3900" s="28" t="s">
        <v>17</v>
      </c>
      <c r="F3900" s="28" t="s">
        <v>18</v>
      </c>
      <c r="G3900" s="17">
        <v>1050</v>
      </c>
      <c r="H3900" s="16" t="s">
        <v>18374</v>
      </c>
      <c r="I3900" s="16" t="s">
        <v>18375</v>
      </c>
      <c r="J3900" s="28" t="s">
        <v>18376</v>
      </c>
      <c r="K3900" s="18" t="s">
        <v>18377</v>
      </c>
      <c r="L3900" s="28" t="s">
        <v>742</v>
      </c>
      <c r="M3900" s="19" t="s">
        <v>18378</v>
      </c>
      <c r="N3900" s="28" t="s">
        <v>24</v>
      </c>
    </row>
    <row r="3901" spans="1:14" x14ac:dyDescent="0.3">
      <c r="A3901" s="26">
        <v>44440</v>
      </c>
      <c r="B3901" s="26">
        <v>44440</v>
      </c>
      <c r="C3901" s="16" t="s">
        <v>18379</v>
      </c>
      <c r="D3901" s="16" t="s">
        <v>16</v>
      </c>
      <c r="E3901" s="28" t="s">
        <v>17</v>
      </c>
      <c r="F3901" s="28" t="s">
        <v>18</v>
      </c>
      <c r="G3901" s="17">
        <v>1050</v>
      </c>
      <c r="H3901" s="16" t="s">
        <v>18380</v>
      </c>
      <c r="I3901" s="16" t="s">
        <v>16</v>
      </c>
      <c r="J3901" s="28" t="s">
        <v>18381</v>
      </c>
      <c r="K3901" s="18" t="s">
        <v>18382</v>
      </c>
      <c r="L3901" s="28" t="s">
        <v>16</v>
      </c>
      <c r="M3901" s="19" t="s">
        <v>16</v>
      </c>
      <c r="N3901" s="28" t="s">
        <v>146</v>
      </c>
    </row>
    <row r="3902" spans="1:14" x14ac:dyDescent="0.3">
      <c r="A3902" s="26">
        <v>44475</v>
      </c>
      <c r="B3902" s="26">
        <v>44475</v>
      </c>
      <c r="C3902" s="16" t="s">
        <v>18383</v>
      </c>
      <c r="D3902" s="16" t="s">
        <v>16</v>
      </c>
      <c r="E3902" s="28" t="s">
        <v>17</v>
      </c>
      <c r="F3902" s="28" t="s">
        <v>18</v>
      </c>
      <c r="G3902" s="17">
        <v>1050</v>
      </c>
      <c r="H3902" s="16" t="s">
        <v>18384</v>
      </c>
      <c r="I3902" s="16" t="s">
        <v>135</v>
      </c>
      <c r="J3902" s="28" t="s">
        <v>18385</v>
      </c>
      <c r="K3902" s="18" t="s">
        <v>18386</v>
      </c>
      <c r="L3902" s="28" t="s">
        <v>16</v>
      </c>
      <c r="M3902" s="19" t="s">
        <v>23</v>
      </c>
      <c r="N3902" s="28" t="s">
        <v>24</v>
      </c>
    </row>
    <row r="3903" spans="1:14" x14ac:dyDescent="0.3">
      <c r="A3903" s="26">
        <v>44742</v>
      </c>
      <c r="B3903" s="26">
        <v>44742</v>
      </c>
      <c r="C3903" s="16" t="s">
        <v>18387</v>
      </c>
      <c r="D3903" s="16" t="s">
        <v>16</v>
      </c>
      <c r="E3903" s="28" t="s">
        <v>17</v>
      </c>
      <c r="F3903" s="28" t="s">
        <v>18</v>
      </c>
      <c r="G3903" s="17">
        <v>1050</v>
      </c>
      <c r="H3903" s="16" t="s">
        <v>7912</v>
      </c>
      <c r="I3903" s="16" t="s">
        <v>18388</v>
      </c>
      <c r="J3903" s="28" t="s">
        <v>18389</v>
      </c>
      <c r="K3903" s="18" t="s">
        <v>18390</v>
      </c>
      <c r="L3903" s="28" t="s">
        <v>16</v>
      </c>
      <c r="M3903" s="19" t="s">
        <v>16</v>
      </c>
      <c r="N3903" s="28" t="s">
        <v>24</v>
      </c>
    </row>
    <row r="3904" spans="1:14" x14ac:dyDescent="0.3">
      <c r="A3904" s="26">
        <v>44929</v>
      </c>
      <c r="B3904" s="26">
        <v>44929</v>
      </c>
      <c r="C3904" s="16" t="s">
        <v>18391</v>
      </c>
      <c r="D3904" s="16" t="s">
        <v>16</v>
      </c>
      <c r="E3904" s="28" t="s">
        <v>17</v>
      </c>
      <c r="F3904" s="28" t="s">
        <v>18</v>
      </c>
      <c r="G3904" s="17">
        <v>1050</v>
      </c>
      <c r="H3904" s="16" t="s">
        <v>5397</v>
      </c>
      <c r="I3904" s="16" t="s">
        <v>2376</v>
      </c>
      <c r="J3904" s="28" t="s">
        <v>18392</v>
      </c>
      <c r="K3904" s="18" t="s">
        <v>18393</v>
      </c>
      <c r="L3904" s="28" t="s">
        <v>16</v>
      </c>
      <c r="M3904" s="19" t="s">
        <v>16</v>
      </c>
      <c r="N3904" s="28" t="s">
        <v>146</v>
      </c>
    </row>
    <row r="3905" spans="1:14" x14ac:dyDescent="0.3">
      <c r="A3905" s="26">
        <v>45365</v>
      </c>
      <c r="B3905" s="26">
        <v>45365</v>
      </c>
      <c r="C3905" s="16" t="s">
        <v>18394</v>
      </c>
      <c r="D3905" s="16" t="s">
        <v>16</v>
      </c>
      <c r="E3905" s="28" t="s">
        <v>17</v>
      </c>
      <c r="F3905" s="28" t="s">
        <v>18</v>
      </c>
      <c r="G3905" s="17">
        <v>1050</v>
      </c>
      <c r="H3905" s="16" t="s">
        <v>191</v>
      </c>
      <c r="I3905" s="16" t="s">
        <v>18395</v>
      </c>
      <c r="J3905" s="28" t="s">
        <v>18396</v>
      </c>
      <c r="K3905" s="18" t="s">
        <v>18397</v>
      </c>
      <c r="L3905" s="28" t="s">
        <v>315</v>
      </c>
      <c r="M3905" s="20" t="s">
        <v>18398</v>
      </c>
      <c r="N3905" s="28" t="s">
        <v>24</v>
      </c>
    </row>
    <row r="3906" spans="1:14" x14ac:dyDescent="0.3">
      <c r="A3906" s="26">
        <v>45006</v>
      </c>
      <c r="B3906" s="26">
        <v>45006</v>
      </c>
      <c r="C3906" s="16" t="s">
        <v>18399</v>
      </c>
      <c r="D3906" s="16" t="s">
        <v>16</v>
      </c>
      <c r="E3906" s="28" t="s">
        <v>17</v>
      </c>
      <c r="F3906" s="28" t="s">
        <v>18</v>
      </c>
      <c r="G3906" s="17">
        <v>1049.9000000000001</v>
      </c>
      <c r="H3906" s="16" t="s">
        <v>408</v>
      </c>
      <c r="I3906" s="16" t="s">
        <v>16</v>
      </c>
      <c r="J3906" s="28" t="s">
        <v>18400</v>
      </c>
      <c r="K3906" s="18" t="s">
        <v>18401</v>
      </c>
      <c r="L3906" s="28" t="s">
        <v>1150</v>
      </c>
      <c r="M3906" s="19" t="s">
        <v>16</v>
      </c>
      <c r="N3906" s="28" t="s">
        <v>24</v>
      </c>
    </row>
    <row r="3907" spans="1:14" x14ac:dyDescent="0.3">
      <c r="A3907" s="26">
        <v>43794</v>
      </c>
      <c r="B3907" s="26">
        <v>43794</v>
      </c>
      <c r="C3907" s="16" t="s">
        <v>18402</v>
      </c>
      <c r="D3907" s="16" t="s">
        <v>16</v>
      </c>
      <c r="E3907" s="28" t="s">
        <v>17</v>
      </c>
      <c r="F3907" s="28" t="s">
        <v>18</v>
      </c>
      <c r="G3907" s="17">
        <v>1049.9000000000001</v>
      </c>
      <c r="H3907" s="16" t="s">
        <v>18403</v>
      </c>
      <c r="I3907" s="16" t="s">
        <v>18404</v>
      </c>
      <c r="J3907" s="28" t="s">
        <v>18405</v>
      </c>
      <c r="K3907" s="18" t="s">
        <v>18406</v>
      </c>
      <c r="L3907" s="28" t="s">
        <v>350</v>
      </c>
      <c r="M3907" s="19" t="s">
        <v>18407</v>
      </c>
      <c r="N3907" s="28" t="s">
        <v>24</v>
      </c>
    </row>
    <row r="3908" spans="1:14" x14ac:dyDescent="0.3">
      <c r="A3908" s="26">
        <v>43200</v>
      </c>
      <c r="B3908" s="26">
        <v>43200</v>
      </c>
      <c r="C3908" s="16" t="s">
        <v>18408</v>
      </c>
      <c r="D3908" s="16" t="s">
        <v>16</v>
      </c>
      <c r="E3908" s="28" t="s">
        <v>17</v>
      </c>
      <c r="F3908" s="28" t="s">
        <v>18</v>
      </c>
      <c r="G3908" s="17">
        <v>1049.8900000000001</v>
      </c>
      <c r="H3908" s="16" t="s">
        <v>12769</v>
      </c>
      <c r="I3908" s="16" t="s">
        <v>16</v>
      </c>
      <c r="J3908" s="28" t="s">
        <v>18409</v>
      </c>
      <c r="K3908" s="18" t="s">
        <v>18410</v>
      </c>
      <c r="L3908" s="28" t="s">
        <v>23</v>
      </c>
      <c r="M3908" s="19" t="s">
        <v>16</v>
      </c>
      <c r="N3908" s="28" t="s">
        <v>61</v>
      </c>
    </row>
    <row r="3909" spans="1:14" x14ac:dyDescent="0.3">
      <c r="A3909" s="26">
        <v>44371</v>
      </c>
      <c r="B3909" s="26">
        <v>44371</v>
      </c>
      <c r="C3909" s="16" t="s">
        <v>18411</v>
      </c>
      <c r="D3909" s="16" t="s">
        <v>16</v>
      </c>
      <c r="E3909" s="28" t="s">
        <v>17</v>
      </c>
      <c r="F3909" s="28" t="s">
        <v>18</v>
      </c>
      <c r="G3909" s="17">
        <v>1049.74</v>
      </c>
      <c r="H3909" s="16" t="s">
        <v>18412</v>
      </c>
      <c r="I3909" s="16" t="s">
        <v>18413</v>
      </c>
      <c r="J3909" s="28" t="s">
        <v>18414</v>
      </c>
      <c r="K3909" s="18" t="s">
        <v>18415</v>
      </c>
      <c r="L3909" s="28" t="s">
        <v>16</v>
      </c>
      <c r="M3909" s="19" t="s">
        <v>189</v>
      </c>
      <c r="N3909" s="28" t="s">
        <v>146</v>
      </c>
    </row>
    <row r="3910" spans="1:14" x14ac:dyDescent="0.3">
      <c r="A3910" s="26">
        <v>45817</v>
      </c>
      <c r="B3910" s="26">
        <v>45815</v>
      </c>
      <c r="C3910" s="16" t="s">
        <v>18416</v>
      </c>
      <c r="D3910" s="16" t="s">
        <v>16</v>
      </c>
      <c r="E3910" s="28" t="s">
        <v>17</v>
      </c>
      <c r="F3910" s="28" t="s">
        <v>18</v>
      </c>
      <c r="G3910" s="17">
        <v>1048.79</v>
      </c>
      <c r="H3910" s="16" t="s">
        <v>12518</v>
      </c>
      <c r="I3910" s="16" t="s">
        <v>18417</v>
      </c>
      <c r="J3910" s="28" t="s">
        <v>18418</v>
      </c>
      <c r="K3910" s="18" t="s">
        <v>18419</v>
      </c>
      <c r="L3910" s="28" t="s">
        <v>53</v>
      </c>
      <c r="M3910" s="19" t="s">
        <v>18420</v>
      </c>
      <c r="N3910" s="28" t="s">
        <v>24</v>
      </c>
    </row>
    <row r="3911" spans="1:14" x14ac:dyDescent="0.3">
      <c r="A3911" s="26">
        <v>44760</v>
      </c>
      <c r="B3911" s="26">
        <v>44760</v>
      </c>
      <c r="C3911" s="16" t="s">
        <v>18421</v>
      </c>
      <c r="D3911" s="16" t="s">
        <v>16</v>
      </c>
      <c r="E3911" s="28" t="s">
        <v>17</v>
      </c>
      <c r="F3911" s="28" t="s">
        <v>18</v>
      </c>
      <c r="G3911" s="17">
        <v>1048.74</v>
      </c>
      <c r="H3911" s="16" t="s">
        <v>18422</v>
      </c>
      <c r="I3911" s="16" t="s">
        <v>18423</v>
      </c>
      <c r="J3911" s="28" t="s">
        <v>18424</v>
      </c>
      <c r="K3911" s="18" t="s">
        <v>18425</v>
      </c>
      <c r="L3911" s="28" t="s">
        <v>2316</v>
      </c>
      <c r="M3911" s="19" t="s">
        <v>18426</v>
      </c>
      <c r="N3911" s="28" t="s">
        <v>24</v>
      </c>
    </row>
    <row r="3912" spans="1:14" x14ac:dyDescent="0.3">
      <c r="A3912" s="26">
        <v>43158</v>
      </c>
      <c r="B3912" s="26">
        <v>43158</v>
      </c>
      <c r="C3912" s="16" t="s">
        <v>18427</v>
      </c>
      <c r="D3912" s="16" t="s">
        <v>16</v>
      </c>
      <c r="E3912" s="28" t="s">
        <v>17</v>
      </c>
      <c r="F3912" s="28" t="s">
        <v>18</v>
      </c>
      <c r="G3912" s="17">
        <v>1048.5</v>
      </c>
      <c r="H3912" s="16" t="s">
        <v>18428</v>
      </c>
      <c r="I3912" s="16" t="s">
        <v>18429</v>
      </c>
      <c r="J3912" s="28" t="s">
        <v>18430</v>
      </c>
      <c r="K3912" s="18" t="s">
        <v>18431</v>
      </c>
      <c r="L3912" s="28" t="s">
        <v>92</v>
      </c>
      <c r="M3912" s="19" t="s">
        <v>315</v>
      </c>
      <c r="N3912" s="28" t="s">
        <v>782</v>
      </c>
    </row>
    <row r="3913" spans="1:14" x14ac:dyDescent="0.3">
      <c r="A3913" s="26">
        <v>45020</v>
      </c>
      <c r="B3913" s="26">
        <v>45020</v>
      </c>
      <c r="C3913" s="16" t="s">
        <v>17774</v>
      </c>
      <c r="D3913" s="16" t="s">
        <v>16</v>
      </c>
      <c r="E3913" s="28" t="s">
        <v>17</v>
      </c>
      <c r="F3913" s="28" t="s">
        <v>18</v>
      </c>
      <c r="G3913" s="17">
        <v>1048.31</v>
      </c>
      <c r="H3913" s="16" t="s">
        <v>18432</v>
      </c>
      <c r="I3913" s="16" t="s">
        <v>18433</v>
      </c>
      <c r="J3913" s="28" t="s">
        <v>18434</v>
      </c>
      <c r="K3913" s="18" t="s">
        <v>18435</v>
      </c>
      <c r="L3913" s="28" t="s">
        <v>16</v>
      </c>
      <c r="M3913" s="19" t="s">
        <v>53</v>
      </c>
      <c r="N3913" s="28" t="s">
        <v>24</v>
      </c>
    </row>
    <row r="3914" spans="1:14" x14ac:dyDescent="0.3">
      <c r="A3914" s="26">
        <v>44249</v>
      </c>
      <c r="B3914" s="26">
        <v>44249</v>
      </c>
      <c r="C3914" s="16" t="s">
        <v>18436</v>
      </c>
      <c r="D3914" s="16" t="s">
        <v>16</v>
      </c>
      <c r="E3914" s="28" t="s">
        <v>17</v>
      </c>
      <c r="F3914" s="28" t="s">
        <v>18</v>
      </c>
      <c r="G3914" s="17">
        <v>1048.18</v>
      </c>
      <c r="H3914" s="16" t="s">
        <v>18437</v>
      </c>
      <c r="I3914" s="16" t="s">
        <v>16</v>
      </c>
      <c r="J3914" s="28" t="s">
        <v>18438</v>
      </c>
      <c r="K3914" s="18" t="s">
        <v>18439</v>
      </c>
      <c r="L3914" s="28" t="s">
        <v>321</v>
      </c>
      <c r="M3914" s="19" t="s">
        <v>16</v>
      </c>
      <c r="N3914" s="28" t="s">
        <v>24</v>
      </c>
    </row>
    <row r="3915" spans="1:14" x14ac:dyDescent="0.3">
      <c r="A3915" s="26">
        <v>44027</v>
      </c>
      <c r="B3915" s="26">
        <v>43986</v>
      </c>
      <c r="C3915" s="16" t="s">
        <v>18440</v>
      </c>
      <c r="D3915" s="16" t="s">
        <v>16</v>
      </c>
      <c r="E3915" s="28" t="s">
        <v>17</v>
      </c>
      <c r="F3915" s="28" t="s">
        <v>18</v>
      </c>
      <c r="G3915" s="17">
        <v>1048.01</v>
      </c>
      <c r="H3915" s="16" t="s">
        <v>18441</v>
      </c>
      <c r="I3915" s="16" t="s">
        <v>18442</v>
      </c>
      <c r="J3915" s="28" t="s">
        <v>18443</v>
      </c>
      <c r="K3915" s="18" t="s">
        <v>18444</v>
      </c>
      <c r="L3915" s="28" t="s">
        <v>23</v>
      </c>
      <c r="M3915" s="19" t="s">
        <v>23</v>
      </c>
      <c r="N3915" s="28" t="s">
        <v>24</v>
      </c>
    </row>
    <row r="3916" spans="1:14" x14ac:dyDescent="0.3">
      <c r="A3916" s="26">
        <v>45466</v>
      </c>
      <c r="B3916" s="26">
        <v>45464</v>
      </c>
      <c r="C3916" s="16" t="s">
        <v>18445</v>
      </c>
      <c r="D3916" s="16" t="s">
        <v>16</v>
      </c>
      <c r="E3916" s="28" t="s">
        <v>17</v>
      </c>
      <c r="F3916" s="28" t="s">
        <v>18</v>
      </c>
      <c r="G3916" s="17">
        <v>1048</v>
      </c>
      <c r="H3916" s="16" t="s">
        <v>18446</v>
      </c>
      <c r="I3916" s="16" t="s">
        <v>18447</v>
      </c>
      <c r="J3916" s="28" t="s">
        <v>18448</v>
      </c>
      <c r="K3916" s="18" t="s">
        <v>18449</v>
      </c>
      <c r="L3916" s="28" t="s">
        <v>23</v>
      </c>
      <c r="M3916" s="19" t="s">
        <v>18450</v>
      </c>
      <c r="N3916" s="28" t="s">
        <v>24</v>
      </c>
    </row>
    <row r="3917" spans="1:14" x14ac:dyDescent="0.3">
      <c r="A3917" s="26">
        <v>45027</v>
      </c>
      <c r="B3917" s="26">
        <v>45027</v>
      </c>
      <c r="C3917" s="16" t="s">
        <v>18451</v>
      </c>
      <c r="D3917" s="16" t="s">
        <v>16</v>
      </c>
      <c r="E3917" s="28" t="s">
        <v>17</v>
      </c>
      <c r="F3917" s="28" t="s">
        <v>18</v>
      </c>
      <c r="G3917" s="17">
        <v>1047.95</v>
      </c>
      <c r="H3917" s="16" t="s">
        <v>18452</v>
      </c>
      <c r="I3917" s="16" t="s">
        <v>18453</v>
      </c>
      <c r="J3917" s="28" t="s">
        <v>18454</v>
      </c>
      <c r="K3917" s="18" t="s">
        <v>18455</v>
      </c>
      <c r="L3917" s="28" t="s">
        <v>555</v>
      </c>
      <c r="M3917" s="19" t="s">
        <v>18456</v>
      </c>
      <c r="N3917" s="28" t="s">
        <v>24</v>
      </c>
    </row>
    <row r="3918" spans="1:14" x14ac:dyDescent="0.3">
      <c r="A3918" s="26">
        <v>44193</v>
      </c>
      <c r="B3918" s="26">
        <v>44193</v>
      </c>
      <c r="C3918" s="16" t="s">
        <v>18457</v>
      </c>
      <c r="D3918" s="16" t="s">
        <v>16</v>
      </c>
      <c r="E3918" s="28" t="s">
        <v>17</v>
      </c>
      <c r="F3918" s="28" t="s">
        <v>18</v>
      </c>
      <c r="G3918" s="17">
        <v>1047.28</v>
      </c>
      <c r="H3918" s="16" t="s">
        <v>18458</v>
      </c>
      <c r="I3918" s="16" t="s">
        <v>18459</v>
      </c>
      <c r="J3918" s="28" t="s">
        <v>18460</v>
      </c>
      <c r="K3918" s="18" t="s">
        <v>18461</v>
      </c>
      <c r="L3918" s="28" t="s">
        <v>8127</v>
      </c>
      <c r="M3918" s="19" t="s">
        <v>18462</v>
      </c>
      <c r="N3918" s="28" t="s">
        <v>24</v>
      </c>
    </row>
    <row r="3919" spans="1:14" x14ac:dyDescent="0.3">
      <c r="A3919" s="26">
        <v>45132</v>
      </c>
      <c r="B3919" s="26">
        <v>45106</v>
      </c>
      <c r="C3919" s="16" t="s">
        <v>18463</v>
      </c>
      <c r="D3919" s="16" t="s">
        <v>16</v>
      </c>
      <c r="E3919" s="28" t="s">
        <v>17</v>
      </c>
      <c r="F3919" s="28" t="s">
        <v>18</v>
      </c>
      <c r="G3919" s="17">
        <v>1046.79</v>
      </c>
      <c r="H3919" s="16" t="s">
        <v>18464</v>
      </c>
      <c r="I3919" s="16" t="s">
        <v>18465</v>
      </c>
      <c r="J3919" s="28" t="s">
        <v>18466</v>
      </c>
      <c r="K3919" s="18" t="s">
        <v>18467</v>
      </c>
      <c r="L3919" s="28" t="s">
        <v>23</v>
      </c>
      <c r="M3919" s="19" t="s">
        <v>18468</v>
      </c>
      <c r="N3919" s="28" t="s">
        <v>595</v>
      </c>
    </row>
    <row r="3920" spans="1:14" x14ac:dyDescent="0.3">
      <c r="A3920" s="26">
        <v>43796</v>
      </c>
      <c r="B3920" s="26">
        <v>43796</v>
      </c>
      <c r="C3920" s="16" t="s">
        <v>18469</v>
      </c>
      <c r="D3920" s="16" t="s">
        <v>16</v>
      </c>
      <c r="E3920" s="28" t="s">
        <v>17</v>
      </c>
      <c r="F3920" s="28" t="s">
        <v>18</v>
      </c>
      <c r="G3920" s="17">
        <v>1046.1099999999999</v>
      </c>
      <c r="H3920" s="16" t="s">
        <v>18470</v>
      </c>
      <c r="I3920" s="16" t="s">
        <v>16</v>
      </c>
      <c r="J3920" s="28" t="s">
        <v>18471</v>
      </c>
      <c r="K3920" s="18" t="s">
        <v>18472</v>
      </c>
      <c r="L3920" s="28" t="s">
        <v>23</v>
      </c>
      <c r="M3920" s="19" t="s">
        <v>16</v>
      </c>
      <c r="N3920" s="28" t="s">
        <v>68</v>
      </c>
    </row>
    <row r="3921" spans="1:14" x14ac:dyDescent="0.3">
      <c r="A3921" s="26">
        <v>45550</v>
      </c>
      <c r="B3921" s="26">
        <v>45550</v>
      </c>
      <c r="C3921" s="16" t="s">
        <v>18473</v>
      </c>
      <c r="D3921" s="16" t="s">
        <v>16</v>
      </c>
      <c r="E3921" s="28" t="s">
        <v>17</v>
      </c>
      <c r="F3921" s="28" t="s">
        <v>18</v>
      </c>
      <c r="G3921" s="17">
        <v>1045.72</v>
      </c>
      <c r="H3921" s="16" t="s">
        <v>13064</v>
      </c>
      <c r="I3921" s="16" t="s">
        <v>18474</v>
      </c>
      <c r="J3921" s="28" t="s">
        <v>18475</v>
      </c>
      <c r="K3921" s="18" t="s">
        <v>18476</v>
      </c>
      <c r="L3921" s="28" t="s">
        <v>16</v>
      </c>
      <c r="M3921" s="19" t="s">
        <v>23</v>
      </c>
      <c r="N3921" s="28" t="s">
        <v>24</v>
      </c>
    </row>
    <row r="3922" spans="1:14" x14ac:dyDescent="0.3">
      <c r="A3922" s="26">
        <v>45460</v>
      </c>
      <c r="B3922" s="26">
        <v>45356</v>
      </c>
      <c r="C3922" s="16" t="s">
        <v>18477</v>
      </c>
      <c r="D3922" s="16" t="s">
        <v>16</v>
      </c>
      <c r="E3922" s="28" t="s">
        <v>17</v>
      </c>
      <c r="F3922" s="28" t="s">
        <v>18</v>
      </c>
      <c r="G3922" s="17">
        <v>1044.99</v>
      </c>
      <c r="H3922" s="16" t="s">
        <v>18478</v>
      </c>
      <c r="I3922" s="16" t="s">
        <v>3159</v>
      </c>
      <c r="J3922" s="28" t="s">
        <v>18479</v>
      </c>
      <c r="K3922" s="18" t="s">
        <v>18480</v>
      </c>
      <c r="L3922" s="28" t="s">
        <v>23</v>
      </c>
      <c r="M3922" s="19" t="s">
        <v>3162</v>
      </c>
      <c r="N3922" s="28" t="s">
        <v>24</v>
      </c>
    </row>
    <row r="3923" spans="1:14" x14ac:dyDescent="0.3">
      <c r="A3923" s="26">
        <v>45562</v>
      </c>
      <c r="B3923" s="26">
        <v>45562</v>
      </c>
      <c r="C3923" s="16" t="s">
        <v>18481</v>
      </c>
      <c r="D3923" s="16" t="s">
        <v>16</v>
      </c>
      <c r="E3923" s="28" t="s">
        <v>17</v>
      </c>
      <c r="F3923" s="28" t="s">
        <v>141</v>
      </c>
      <c r="G3923" s="17">
        <v>1044.8699999999999</v>
      </c>
      <c r="H3923" s="16" t="s">
        <v>12161</v>
      </c>
      <c r="I3923" s="16" t="s">
        <v>6247</v>
      </c>
      <c r="J3923" s="28" t="s">
        <v>18482</v>
      </c>
      <c r="K3923" s="18" t="s">
        <v>18483</v>
      </c>
      <c r="L3923" s="28" t="s">
        <v>16</v>
      </c>
      <c r="M3923" s="19" t="s">
        <v>667</v>
      </c>
      <c r="N3923" s="28" t="s">
        <v>146</v>
      </c>
    </row>
    <row r="3924" spans="1:14" x14ac:dyDescent="0.3">
      <c r="A3924" s="26">
        <v>44958</v>
      </c>
      <c r="B3924" s="26">
        <v>44910</v>
      </c>
      <c r="C3924" s="16" t="s">
        <v>18484</v>
      </c>
      <c r="D3924" s="16" t="s">
        <v>16</v>
      </c>
      <c r="E3924" s="28" t="s">
        <v>17</v>
      </c>
      <c r="F3924" s="28" t="s">
        <v>18</v>
      </c>
      <c r="G3924" s="17">
        <v>1044.2</v>
      </c>
      <c r="H3924" s="16" t="s">
        <v>18485</v>
      </c>
      <c r="I3924" s="16" t="s">
        <v>18486</v>
      </c>
      <c r="J3924" s="28" t="s">
        <v>18487</v>
      </c>
      <c r="K3924" s="18" t="s">
        <v>18488</v>
      </c>
      <c r="L3924" s="28" t="s">
        <v>23</v>
      </c>
      <c r="M3924" s="19" t="s">
        <v>18489</v>
      </c>
      <c r="N3924" s="28" t="s">
        <v>24</v>
      </c>
    </row>
    <row r="3925" spans="1:14" x14ac:dyDescent="0.3">
      <c r="A3925" s="26">
        <v>45789</v>
      </c>
      <c r="B3925" s="26">
        <v>45789</v>
      </c>
      <c r="C3925" s="16" t="s">
        <v>18490</v>
      </c>
      <c r="D3925" s="16" t="s">
        <v>16</v>
      </c>
      <c r="E3925" s="28" t="s">
        <v>17</v>
      </c>
      <c r="F3925" s="28" t="s">
        <v>18</v>
      </c>
      <c r="G3925" s="17">
        <v>1043.95</v>
      </c>
      <c r="H3925" s="16" t="s">
        <v>3422</v>
      </c>
      <c r="I3925" s="16" t="s">
        <v>18491</v>
      </c>
      <c r="J3925" s="28" t="s">
        <v>18492</v>
      </c>
      <c r="K3925" s="18" t="s">
        <v>18493</v>
      </c>
      <c r="L3925" s="28" t="s">
        <v>153</v>
      </c>
      <c r="M3925" s="19" t="s">
        <v>18494</v>
      </c>
      <c r="N3925" s="28" t="s">
        <v>24</v>
      </c>
    </row>
    <row r="3926" spans="1:14" x14ac:dyDescent="0.3">
      <c r="A3926" s="26">
        <v>43854</v>
      </c>
      <c r="B3926" s="26">
        <v>43854</v>
      </c>
      <c r="C3926" s="16" t="s">
        <v>18495</v>
      </c>
      <c r="D3926" s="16" t="s">
        <v>16</v>
      </c>
      <c r="E3926" s="28" t="s">
        <v>17</v>
      </c>
      <c r="F3926" s="28" t="s">
        <v>18</v>
      </c>
      <c r="G3926" s="17">
        <v>1043.42</v>
      </c>
      <c r="H3926" s="16" t="s">
        <v>18496</v>
      </c>
      <c r="I3926" s="16" t="s">
        <v>18497</v>
      </c>
      <c r="J3926" s="28" t="s">
        <v>18498</v>
      </c>
      <c r="K3926" s="18" t="s">
        <v>18499</v>
      </c>
      <c r="L3926" s="28" t="s">
        <v>321</v>
      </c>
      <c r="M3926" s="19" t="s">
        <v>18500</v>
      </c>
      <c r="N3926" s="28" t="s">
        <v>24</v>
      </c>
    </row>
    <row r="3927" spans="1:14" x14ac:dyDescent="0.3">
      <c r="A3927" s="26">
        <v>44370</v>
      </c>
      <c r="B3927" s="26">
        <v>44370</v>
      </c>
      <c r="C3927" s="16" t="s">
        <v>18501</v>
      </c>
      <c r="D3927" s="16" t="s">
        <v>16</v>
      </c>
      <c r="E3927" s="28" t="s">
        <v>17</v>
      </c>
      <c r="F3927" s="28" t="s">
        <v>141</v>
      </c>
      <c r="G3927" s="17">
        <v>1043.31</v>
      </c>
      <c r="H3927" s="16" t="s">
        <v>18502</v>
      </c>
      <c r="I3927" s="16" t="s">
        <v>18503</v>
      </c>
      <c r="J3927" s="28" t="s">
        <v>18504</v>
      </c>
      <c r="K3927" s="18" t="s">
        <v>18505</v>
      </c>
      <c r="L3927" s="28" t="s">
        <v>16</v>
      </c>
      <c r="M3927" s="19" t="s">
        <v>111</v>
      </c>
      <c r="N3927" s="28" t="s">
        <v>146</v>
      </c>
    </row>
    <row r="3928" spans="1:14" x14ac:dyDescent="0.3">
      <c r="A3928" s="26">
        <v>44607</v>
      </c>
      <c r="B3928" s="26">
        <v>44606</v>
      </c>
      <c r="C3928" s="16" t="s">
        <v>18506</v>
      </c>
      <c r="D3928" s="16" t="s">
        <v>16</v>
      </c>
      <c r="E3928" s="28" t="s">
        <v>17</v>
      </c>
      <c r="F3928" s="28" t="s">
        <v>18</v>
      </c>
      <c r="G3928" s="17">
        <v>1043.1300000000001</v>
      </c>
      <c r="H3928" s="16" t="s">
        <v>14726</v>
      </c>
      <c r="I3928" s="16" t="s">
        <v>18507</v>
      </c>
      <c r="J3928" s="28" t="s">
        <v>18508</v>
      </c>
      <c r="K3928" s="18" t="s">
        <v>18509</v>
      </c>
      <c r="L3928" s="28" t="s">
        <v>23</v>
      </c>
      <c r="M3928" s="19" t="s">
        <v>23</v>
      </c>
      <c r="N3928" s="28" t="s">
        <v>24</v>
      </c>
    </row>
    <row r="3929" spans="1:14" x14ac:dyDescent="0.3">
      <c r="A3929" s="26">
        <v>43622</v>
      </c>
      <c r="B3929" s="26">
        <v>43622</v>
      </c>
      <c r="C3929" s="16" t="s">
        <v>18510</v>
      </c>
      <c r="D3929" s="16" t="s">
        <v>16</v>
      </c>
      <c r="E3929" s="28" t="s">
        <v>17</v>
      </c>
      <c r="F3929" s="28" t="s">
        <v>18</v>
      </c>
      <c r="G3929" s="17">
        <v>1043</v>
      </c>
      <c r="H3929" s="16" t="s">
        <v>3706</v>
      </c>
      <c r="I3929" s="16" t="s">
        <v>16</v>
      </c>
      <c r="J3929" s="28" t="s">
        <v>18511</v>
      </c>
      <c r="K3929" s="18" t="s">
        <v>18512</v>
      </c>
      <c r="L3929" s="28" t="s">
        <v>23</v>
      </c>
      <c r="M3929" s="19" t="s">
        <v>16</v>
      </c>
      <c r="N3929" s="28" t="s">
        <v>61</v>
      </c>
    </row>
    <row r="3930" spans="1:14" x14ac:dyDescent="0.3">
      <c r="A3930" s="26">
        <v>45363</v>
      </c>
      <c r="B3930" s="26">
        <v>45363</v>
      </c>
      <c r="C3930" s="16" t="s">
        <v>18513</v>
      </c>
      <c r="D3930" s="16" t="s">
        <v>18514</v>
      </c>
      <c r="E3930" s="28" t="s">
        <v>17</v>
      </c>
      <c r="F3930" s="28" t="s">
        <v>18</v>
      </c>
      <c r="G3930" s="17">
        <v>1042.8699999999999</v>
      </c>
      <c r="H3930" s="16" t="s">
        <v>5840</v>
      </c>
      <c r="I3930" s="16" t="s">
        <v>1157</v>
      </c>
      <c r="J3930" s="28" t="s">
        <v>18515</v>
      </c>
      <c r="K3930" s="18" t="s">
        <v>18516</v>
      </c>
      <c r="L3930" s="28" t="s">
        <v>315</v>
      </c>
      <c r="M3930" s="19" t="s">
        <v>23</v>
      </c>
      <c r="N3930" s="28" t="s">
        <v>24</v>
      </c>
    </row>
    <row r="3931" spans="1:14" x14ac:dyDescent="0.3">
      <c r="A3931" s="26">
        <v>44767</v>
      </c>
      <c r="B3931" s="26">
        <v>44767</v>
      </c>
      <c r="C3931" s="16" t="s">
        <v>18517</v>
      </c>
      <c r="D3931" s="16" t="s">
        <v>16</v>
      </c>
      <c r="E3931" s="28" t="s">
        <v>17</v>
      </c>
      <c r="F3931" s="28" t="s">
        <v>18</v>
      </c>
      <c r="G3931" s="17">
        <v>1042.58</v>
      </c>
      <c r="H3931" s="16" t="s">
        <v>18518</v>
      </c>
      <c r="I3931" s="16" t="s">
        <v>18519</v>
      </c>
      <c r="J3931" s="28" t="s">
        <v>18520</v>
      </c>
      <c r="K3931" s="18" t="s">
        <v>18521</v>
      </c>
      <c r="L3931" s="28" t="s">
        <v>1088</v>
      </c>
      <c r="M3931" s="19" t="s">
        <v>1088</v>
      </c>
      <c r="N3931" s="28" t="s">
        <v>24</v>
      </c>
    </row>
    <row r="3932" spans="1:14" x14ac:dyDescent="0.3">
      <c r="A3932" s="26">
        <v>44547</v>
      </c>
      <c r="B3932" s="26">
        <v>44546</v>
      </c>
      <c r="C3932" s="16" t="s">
        <v>18522</v>
      </c>
      <c r="D3932" s="16" t="s">
        <v>16</v>
      </c>
      <c r="E3932" s="28" t="s">
        <v>17</v>
      </c>
      <c r="F3932" s="28" t="s">
        <v>18</v>
      </c>
      <c r="G3932" s="17">
        <v>1042.4000000000001</v>
      </c>
      <c r="H3932" s="16" t="s">
        <v>479</v>
      </c>
      <c r="I3932" s="16" t="s">
        <v>18523</v>
      </c>
      <c r="J3932" s="28" t="s">
        <v>18524</v>
      </c>
      <c r="K3932" s="18" t="s">
        <v>18525</v>
      </c>
      <c r="L3932" s="28" t="s">
        <v>16</v>
      </c>
      <c r="M3932" s="19" t="s">
        <v>1088</v>
      </c>
      <c r="N3932" s="28" t="s">
        <v>24</v>
      </c>
    </row>
    <row r="3933" spans="1:14" x14ac:dyDescent="0.3">
      <c r="A3933" s="26">
        <v>44095</v>
      </c>
      <c r="B3933" s="26">
        <v>44095</v>
      </c>
      <c r="C3933" s="16" t="s">
        <v>5588</v>
      </c>
      <c r="D3933" s="16" t="s">
        <v>16</v>
      </c>
      <c r="E3933" s="28" t="s">
        <v>17</v>
      </c>
      <c r="F3933" s="28" t="s">
        <v>18</v>
      </c>
      <c r="G3933" s="17">
        <v>1042.2</v>
      </c>
      <c r="H3933" s="16" t="s">
        <v>5402</v>
      </c>
      <c r="I3933" s="16" t="s">
        <v>18526</v>
      </c>
      <c r="J3933" s="28" t="s">
        <v>18527</v>
      </c>
      <c r="K3933" s="18" t="s">
        <v>18528</v>
      </c>
      <c r="L3933" s="28" t="s">
        <v>189</v>
      </c>
      <c r="M3933" s="19" t="s">
        <v>18529</v>
      </c>
      <c r="N3933" s="28" t="s">
        <v>24</v>
      </c>
    </row>
    <row r="3934" spans="1:14" x14ac:dyDescent="0.3">
      <c r="A3934" s="26">
        <v>44180</v>
      </c>
      <c r="B3934" s="26">
        <v>44116</v>
      </c>
      <c r="C3934" s="16" t="s">
        <v>18530</v>
      </c>
      <c r="D3934" s="16" t="s">
        <v>16</v>
      </c>
      <c r="E3934" s="28" t="s">
        <v>17</v>
      </c>
      <c r="F3934" s="28" t="s">
        <v>18</v>
      </c>
      <c r="G3934" s="17">
        <v>1042</v>
      </c>
      <c r="H3934" s="16" t="s">
        <v>18531</v>
      </c>
      <c r="I3934" s="16" t="s">
        <v>18532</v>
      </c>
      <c r="J3934" s="28" t="s">
        <v>18533</v>
      </c>
      <c r="K3934" s="18" t="s">
        <v>18534</v>
      </c>
      <c r="L3934" s="28" t="s">
        <v>134</v>
      </c>
      <c r="M3934" s="19" t="s">
        <v>23</v>
      </c>
      <c r="N3934" s="28" t="s">
        <v>24</v>
      </c>
    </row>
    <row r="3935" spans="1:14" x14ac:dyDescent="0.3">
      <c r="A3935" s="26">
        <v>44376</v>
      </c>
      <c r="B3935" s="26">
        <v>44374</v>
      </c>
      <c r="C3935" s="16" t="s">
        <v>18535</v>
      </c>
      <c r="D3935" s="16" t="s">
        <v>18536</v>
      </c>
      <c r="E3935" s="28" t="s">
        <v>17</v>
      </c>
      <c r="F3935" s="28" t="s">
        <v>18</v>
      </c>
      <c r="G3935" s="17">
        <v>1041.97</v>
      </c>
      <c r="H3935" s="16" t="s">
        <v>18537</v>
      </c>
      <c r="I3935" s="16" t="s">
        <v>16</v>
      </c>
      <c r="J3935" s="28" t="s">
        <v>18538</v>
      </c>
      <c r="K3935" s="18" t="s">
        <v>18539</v>
      </c>
      <c r="L3935" s="28" t="s">
        <v>2108</v>
      </c>
      <c r="M3935" s="19" t="s">
        <v>16</v>
      </c>
      <c r="N3935" s="28" t="s">
        <v>24</v>
      </c>
    </row>
    <row r="3936" spans="1:14" x14ac:dyDescent="0.3">
      <c r="A3936" s="26">
        <v>45769</v>
      </c>
      <c r="B3936" s="26">
        <v>45769</v>
      </c>
      <c r="C3936" s="16" t="s">
        <v>18540</v>
      </c>
      <c r="D3936" s="16" t="s">
        <v>16</v>
      </c>
      <c r="E3936" s="28" t="s">
        <v>17</v>
      </c>
      <c r="F3936" s="28" t="s">
        <v>18</v>
      </c>
      <c r="G3936" s="17">
        <v>1041.3800000000001</v>
      </c>
      <c r="H3936" s="16" t="s">
        <v>2573</v>
      </c>
      <c r="I3936" s="16" t="s">
        <v>18541</v>
      </c>
      <c r="J3936" s="28" t="s">
        <v>18542</v>
      </c>
      <c r="K3936" s="18" t="s">
        <v>18543</v>
      </c>
      <c r="L3936" s="28" t="s">
        <v>630</v>
      </c>
      <c r="M3936" s="19" t="s">
        <v>18544</v>
      </c>
      <c r="N3936" s="28" t="s">
        <v>24</v>
      </c>
    </row>
    <row r="3937" spans="1:14" x14ac:dyDescent="0.3">
      <c r="A3937" s="26">
        <v>45786</v>
      </c>
      <c r="B3937" s="26">
        <v>45786</v>
      </c>
      <c r="C3937" s="16" t="s">
        <v>14052</v>
      </c>
      <c r="D3937" s="16" t="s">
        <v>18545</v>
      </c>
      <c r="E3937" s="28" t="s">
        <v>17</v>
      </c>
      <c r="F3937" s="28" t="s">
        <v>18</v>
      </c>
      <c r="G3937" s="17">
        <v>1040.06</v>
      </c>
      <c r="H3937" s="16" t="s">
        <v>18546</v>
      </c>
      <c r="I3937" s="16" t="s">
        <v>18547</v>
      </c>
      <c r="J3937" s="28" t="s">
        <v>18548</v>
      </c>
      <c r="K3937" s="18" t="s">
        <v>18549</v>
      </c>
      <c r="L3937" s="28" t="s">
        <v>111</v>
      </c>
      <c r="M3937" s="19" t="s">
        <v>111</v>
      </c>
      <c r="N3937" s="28" t="s">
        <v>24</v>
      </c>
    </row>
    <row r="3938" spans="1:14" x14ac:dyDescent="0.3">
      <c r="A3938" s="26">
        <v>43222</v>
      </c>
      <c r="B3938" s="26">
        <v>43222</v>
      </c>
      <c r="C3938" s="16" t="s">
        <v>18550</v>
      </c>
      <c r="D3938" s="16" t="s">
        <v>16</v>
      </c>
      <c r="E3938" s="28" t="s">
        <v>17</v>
      </c>
      <c r="F3938" s="28" t="s">
        <v>18</v>
      </c>
      <c r="G3938" s="17">
        <v>1040</v>
      </c>
      <c r="H3938" s="16" t="s">
        <v>18551</v>
      </c>
      <c r="I3938" s="16" t="s">
        <v>18552</v>
      </c>
      <c r="J3938" s="28" t="s">
        <v>18553</v>
      </c>
      <c r="K3938" s="18" t="s">
        <v>18554</v>
      </c>
      <c r="L3938" s="28" t="s">
        <v>16</v>
      </c>
      <c r="M3938" s="19" t="s">
        <v>23</v>
      </c>
      <c r="N3938" s="28" t="s">
        <v>1577</v>
      </c>
    </row>
    <row r="3939" spans="1:14" x14ac:dyDescent="0.3">
      <c r="A3939" s="26">
        <v>44505</v>
      </c>
      <c r="B3939" s="26">
        <v>44505</v>
      </c>
      <c r="C3939" s="16" t="s">
        <v>18555</v>
      </c>
      <c r="D3939" s="16" t="s">
        <v>16</v>
      </c>
      <c r="E3939" s="28" t="s">
        <v>17</v>
      </c>
      <c r="F3939" s="28" t="s">
        <v>141</v>
      </c>
      <c r="G3939" s="17">
        <v>1039.98</v>
      </c>
      <c r="H3939" s="16" t="s">
        <v>1299</v>
      </c>
      <c r="I3939" s="16" t="s">
        <v>18556</v>
      </c>
      <c r="J3939" s="28" t="s">
        <v>18557</v>
      </c>
      <c r="K3939" s="18" t="s">
        <v>18558</v>
      </c>
      <c r="L3939" s="28" t="s">
        <v>334</v>
      </c>
      <c r="M3939" s="19" t="s">
        <v>334</v>
      </c>
      <c r="N3939" s="28" t="s">
        <v>24</v>
      </c>
    </row>
    <row r="3940" spans="1:14" x14ac:dyDescent="0.3">
      <c r="A3940" s="26">
        <v>44608</v>
      </c>
      <c r="B3940" s="26">
        <v>44608</v>
      </c>
      <c r="C3940" s="16" t="s">
        <v>18559</v>
      </c>
      <c r="D3940" s="16" t="s">
        <v>18560</v>
      </c>
      <c r="E3940" s="28" t="s">
        <v>17</v>
      </c>
      <c r="F3940" s="28" t="s">
        <v>18</v>
      </c>
      <c r="G3940" s="17">
        <v>1039.48</v>
      </c>
      <c r="H3940" s="16" t="s">
        <v>18561</v>
      </c>
      <c r="I3940" s="16" t="s">
        <v>18562</v>
      </c>
      <c r="J3940" s="28" t="s">
        <v>18563</v>
      </c>
      <c r="K3940" s="18" t="s">
        <v>18564</v>
      </c>
      <c r="L3940" s="28" t="s">
        <v>134</v>
      </c>
      <c r="M3940" s="19" t="s">
        <v>153</v>
      </c>
      <c r="N3940" s="28" t="s">
        <v>24</v>
      </c>
    </row>
    <row r="3941" spans="1:14" x14ac:dyDescent="0.3">
      <c r="A3941" s="26">
        <v>44697</v>
      </c>
      <c r="B3941" s="26">
        <v>44697</v>
      </c>
      <c r="C3941" s="16" t="s">
        <v>18565</v>
      </c>
      <c r="D3941" s="16" t="s">
        <v>16</v>
      </c>
      <c r="E3941" s="28" t="s">
        <v>17</v>
      </c>
      <c r="F3941" s="28" t="s">
        <v>141</v>
      </c>
      <c r="G3941" s="17">
        <v>1039.0999999999999</v>
      </c>
      <c r="H3941" s="16" t="s">
        <v>1157</v>
      </c>
      <c r="I3941" s="16" t="s">
        <v>16</v>
      </c>
      <c r="J3941" s="28" t="s">
        <v>18566</v>
      </c>
      <c r="K3941" s="18" t="s">
        <v>18567</v>
      </c>
      <c r="L3941" s="28" t="s">
        <v>16</v>
      </c>
      <c r="M3941" s="19" t="s">
        <v>16</v>
      </c>
      <c r="N3941" s="28" t="s">
        <v>24</v>
      </c>
    </row>
    <row r="3942" spans="1:14" x14ac:dyDescent="0.3">
      <c r="A3942" s="26">
        <v>43139</v>
      </c>
      <c r="B3942" s="26">
        <v>43139</v>
      </c>
      <c r="C3942" s="16" t="s">
        <v>18568</v>
      </c>
      <c r="D3942" s="16" t="s">
        <v>16</v>
      </c>
      <c r="E3942" s="28" t="s">
        <v>17</v>
      </c>
      <c r="F3942" s="28" t="s">
        <v>18</v>
      </c>
      <c r="G3942" s="17">
        <v>1038.8599999999999</v>
      </c>
      <c r="H3942" s="16" t="s">
        <v>18569</v>
      </c>
      <c r="I3942" s="16" t="s">
        <v>18570</v>
      </c>
      <c r="J3942" s="28" t="s">
        <v>18571</v>
      </c>
      <c r="K3942" s="18" t="s">
        <v>18572</v>
      </c>
      <c r="L3942" s="28" t="s">
        <v>92</v>
      </c>
      <c r="M3942" s="19" t="s">
        <v>92</v>
      </c>
      <c r="N3942" s="28" t="s">
        <v>24</v>
      </c>
    </row>
    <row r="3943" spans="1:14" x14ac:dyDescent="0.3">
      <c r="A3943" s="26">
        <v>44965</v>
      </c>
      <c r="B3943" s="26">
        <v>44963</v>
      </c>
      <c r="C3943" s="16" t="s">
        <v>18573</v>
      </c>
      <c r="D3943" s="16" t="s">
        <v>16</v>
      </c>
      <c r="E3943" s="28" t="s">
        <v>17</v>
      </c>
      <c r="F3943" s="28" t="s">
        <v>18</v>
      </c>
      <c r="G3943" s="17">
        <v>1038.52</v>
      </c>
      <c r="H3943" s="16" t="s">
        <v>18574</v>
      </c>
      <c r="I3943" s="16" t="s">
        <v>18575</v>
      </c>
      <c r="J3943" s="28" t="s">
        <v>18576</v>
      </c>
      <c r="K3943" s="18" t="s">
        <v>18577</v>
      </c>
      <c r="L3943" s="28" t="s">
        <v>315</v>
      </c>
      <c r="M3943" s="19" t="s">
        <v>315</v>
      </c>
      <c r="N3943" s="28" t="s">
        <v>24</v>
      </c>
    </row>
    <row r="3944" spans="1:14" x14ac:dyDescent="0.3">
      <c r="A3944" s="26">
        <v>44893</v>
      </c>
      <c r="B3944" s="26">
        <v>44893</v>
      </c>
      <c r="C3944" s="16" t="s">
        <v>18578</v>
      </c>
      <c r="D3944" s="16" t="s">
        <v>16</v>
      </c>
      <c r="E3944" s="28" t="s">
        <v>17</v>
      </c>
      <c r="F3944" s="28" t="s">
        <v>18</v>
      </c>
      <c r="G3944" s="17">
        <v>1038.42</v>
      </c>
      <c r="H3944" s="16" t="s">
        <v>1303</v>
      </c>
      <c r="I3944" s="16" t="s">
        <v>18579</v>
      </c>
      <c r="J3944" s="28" t="s">
        <v>18580</v>
      </c>
      <c r="K3944" s="18" t="s">
        <v>18581</v>
      </c>
      <c r="L3944" s="28" t="s">
        <v>315</v>
      </c>
      <c r="M3944" s="19" t="s">
        <v>16</v>
      </c>
      <c r="N3944" s="28" t="s">
        <v>24</v>
      </c>
    </row>
    <row r="3945" spans="1:14" x14ac:dyDescent="0.3">
      <c r="A3945" s="26">
        <v>44251</v>
      </c>
      <c r="B3945" s="26">
        <v>44250</v>
      </c>
      <c r="C3945" s="16" t="s">
        <v>18582</v>
      </c>
      <c r="D3945" s="16" t="s">
        <v>16</v>
      </c>
      <c r="E3945" s="28" t="s">
        <v>17</v>
      </c>
      <c r="F3945" s="28" t="s">
        <v>18</v>
      </c>
      <c r="G3945" s="17">
        <v>1038.3</v>
      </c>
      <c r="H3945" s="16" t="s">
        <v>18583</v>
      </c>
      <c r="I3945" s="16" t="s">
        <v>1303</v>
      </c>
      <c r="J3945" s="28" t="s">
        <v>18584</v>
      </c>
      <c r="K3945" s="18" t="s">
        <v>18585</v>
      </c>
      <c r="L3945" s="28" t="s">
        <v>23</v>
      </c>
      <c r="M3945" s="19" t="s">
        <v>630</v>
      </c>
      <c r="N3945" s="28" t="s">
        <v>24</v>
      </c>
    </row>
    <row r="3946" spans="1:14" x14ac:dyDescent="0.3">
      <c r="A3946" s="26">
        <v>44018</v>
      </c>
      <c r="B3946" s="26">
        <v>44017</v>
      </c>
      <c r="C3946" s="16" t="s">
        <v>18586</v>
      </c>
      <c r="D3946" s="16" t="s">
        <v>16</v>
      </c>
      <c r="E3946" s="28" t="s">
        <v>17</v>
      </c>
      <c r="F3946" s="28" t="s">
        <v>18</v>
      </c>
      <c r="G3946" s="17">
        <v>1038.22</v>
      </c>
      <c r="H3946" s="16" t="s">
        <v>1303</v>
      </c>
      <c r="I3946" s="16" t="s">
        <v>18587</v>
      </c>
      <c r="J3946" s="28" t="s">
        <v>18588</v>
      </c>
      <c r="K3946" s="18" t="s">
        <v>18589</v>
      </c>
      <c r="L3946" s="28" t="s">
        <v>2316</v>
      </c>
      <c r="M3946" s="20" t="s">
        <v>18590</v>
      </c>
      <c r="N3946" s="28" t="s">
        <v>68</v>
      </c>
    </row>
    <row r="3947" spans="1:14" x14ac:dyDescent="0.3">
      <c r="A3947" s="26">
        <v>43862</v>
      </c>
      <c r="B3947" s="26">
        <v>43862</v>
      </c>
      <c r="C3947" s="16" t="s">
        <v>18591</v>
      </c>
      <c r="D3947" s="16" t="s">
        <v>16</v>
      </c>
      <c r="E3947" s="28" t="s">
        <v>17</v>
      </c>
      <c r="F3947" s="28" t="s">
        <v>18</v>
      </c>
      <c r="G3947" s="17">
        <v>1038.1500000000001</v>
      </c>
      <c r="H3947" s="16" t="s">
        <v>3384</v>
      </c>
      <c r="I3947" s="16" t="s">
        <v>18592</v>
      </c>
      <c r="J3947" s="28" t="s">
        <v>18593</v>
      </c>
      <c r="K3947" s="18" t="s">
        <v>18594</v>
      </c>
      <c r="L3947" s="28" t="s">
        <v>415</v>
      </c>
      <c r="M3947" s="19" t="s">
        <v>415</v>
      </c>
      <c r="N3947" s="28" t="s">
        <v>24</v>
      </c>
    </row>
    <row r="3948" spans="1:14" x14ac:dyDescent="0.3">
      <c r="A3948" s="26">
        <v>44351</v>
      </c>
      <c r="B3948" s="26">
        <v>44351</v>
      </c>
      <c r="C3948" s="16" t="s">
        <v>18595</v>
      </c>
      <c r="D3948" s="16" t="s">
        <v>16</v>
      </c>
      <c r="E3948" s="28" t="s">
        <v>17</v>
      </c>
      <c r="F3948" s="28" t="s">
        <v>18</v>
      </c>
      <c r="G3948" s="17">
        <v>1037.8399999999999</v>
      </c>
      <c r="H3948" s="16" t="s">
        <v>18596</v>
      </c>
      <c r="I3948" s="16" t="s">
        <v>16</v>
      </c>
      <c r="J3948" s="28" t="s">
        <v>18597</v>
      </c>
      <c r="K3948" s="18" t="s">
        <v>18598</v>
      </c>
      <c r="L3948" s="28" t="s">
        <v>189</v>
      </c>
      <c r="M3948" s="19" t="s">
        <v>16</v>
      </c>
      <c r="N3948" s="28" t="s">
        <v>24</v>
      </c>
    </row>
    <row r="3949" spans="1:14" x14ac:dyDescent="0.3">
      <c r="A3949" s="26">
        <v>45741</v>
      </c>
      <c r="B3949" s="26">
        <v>45741</v>
      </c>
      <c r="C3949" s="16" t="s">
        <v>18599</v>
      </c>
      <c r="D3949" s="16" t="s">
        <v>16</v>
      </c>
      <c r="E3949" s="28" t="s">
        <v>17</v>
      </c>
      <c r="F3949" s="28" t="s">
        <v>141</v>
      </c>
      <c r="G3949" s="17">
        <v>1037.6199999999999</v>
      </c>
      <c r="H3949" s="16" t="s">
        <v>2871</v>
      </c>
      <c r="I3949" s="16" t="s">
        <v>16</v>
      </c>
      <c r="J3949" s="28" t="s">
        <v>18600</v>
      </c>
      <c r="K3949" s="18" t="s">
        <v>18601</v>
      </c>
      <c r="L3949" s="28" t="s">
        <v>53</v>
      </c>
      <c r="M3949" s="19" t="s">
        <v>16</v>
      </c>
      <c r="N3949" s="28" t="s">
        <v>24</v>
      </c>
    </row>
    <row r="3950" spans="1:14" x14ac:dyDescent="0.3">
      <c r="A3950" s="26">
        <v>44664</v>
      </c>
      <c r="B3950" s="26">
        <v>44663</v>
      </c>
      <c r="C3950" s="16" t="s">
        <v>18602</v>
      </c>
      <c r="D3950" s="16" t="s">
        <v>16</v>
      </c>
      <c r="E3950" s="28" t="s">
        <v>17</v>
      </c>
      <c r="F3950" s="28" t="s">
        <v>18</v>
      </c>
      <c r="G3950" s="17">
        <v>1037.52</v>
      </c>
      <c r="H3950" s="16" t="s">
        <v>18603</v>
      </c>
      <c r="I3950" s="16" t="s">
        <v>16</v>
      </c>
      <c r="J3950" s="28" t="s">
        <v>18604</v>
      </c>
      <c r="K3950" s="18" t="s">
        <v>18605</v>
      </c>
      <c r="L3950" s="28" t="s">
        <v>23</v>
      </c>
      <c r="M3950" s="19" t="s">
        <v>16</v>
      </c>
      <c r="N3950" s="28" t="s">
        <v>68</v>
      </c>
    </row>
    <row r="3951" spans="1:14" x14ac:dyDescent="0.3">
      <c r="A3951" s="26">
        <v>43242</v>
      </c>
      <c r="B3951" s="26">
        <v>43217</v>
      </c>
      <c r="C3951" s="16" t="s">
        <v>18606</v>
      </c>
      <c r="D3951" s="16" t="s">
        <v>16</v>
      </c>
      <c r="E3951" s="28" t="s">
        <v>17</v>
      </c>
      <c r="F3951" s="28" t="s">
        <v>18</v>
      </c>
      <c r="G3951" s="17">
        <v>1036.69</v>
      </c>
      <c r="H3951" s="16" t="s">
        <v>9899</v>
      </c>
      <c r="I3951" s="16" t="s">
        <v>16</v>
      </c>
      <c r="J3951" s="28" t="s">
        <v>18607</v>
      </c>
      <c r="K3951" s="18" t="s">
        <v>18608</v>
      </c>
      <c r="L3951" s="28" t="s">
        <v>23</v>
      </c>
      <c r="M3951" s="19" t="s">
        <v>16</v>
      </c>
      <c r="N3951" s="28" t="s">
        <v>24</v>
      </c>
    </row>
    <row r="3952" spans="1:14" x14ac:dyDescent="0.3">
      <c r="A3952" s="26">
        <v>45078</v>
      </c>
      <c r="B3952" s="26">
        <v>45078</v>
      </c>
      <c r="C3952" s="16" t="s">
        <v>18609</v>
      </c>
      <c r="D3952" s="16" t="s">
        <v>16</v>
      </c>
      <c r="E3952" s="28" t="s">
        <v>17</v>
      </c>
      <c r="F3952" s="28" t="s">
        <v>18</v>
      </c>
      <c r="G3952" s="17">
        <v>1036.07</v>
      </c>
      <c r="H3952" s="16" t="s">
        <v>18610</v>
      </c>
      <c r="I3952" s="16" t="s">
        <v>15505</v>
      </c>
      <c r="J3952" s="28" t="s">
        <v>18611</v>
      </c>
      <c r="K3952" s="18" t="s">
        <v>18612</v>
      </c>
      <c r="L3952" s="28" t="s">
        <v>1088</v>
      </c>
      <c r="M3952" s="19" t="s">
        <v>1088</v>
      </c>
      <c r="N3952" s="28" t="s">
        <v>24</v>
      </c>
    </row>
    <row r="3953" spans="1:14" x14ac:dyDescent="0.3">
      <c r="A3953" s="26">
        <v>44221</v>
      </c>
      <c r="B3953" s="26">
        <v>44176</v>
      </c>
      <c r="C3953" s="16" t="s">
        <v>18613</v>
      </c>
      <c r="D3953" s="16" t="s">
        <v>16</v>
      </c>
      <c r="E3953" s="28" t="s">
        <v>17</v>
      </c>
      <c r="F3953" s="28" t="s">
        <v>18</v>
      </c>
      <c r="G3953" s="17">
        <v>1036</v>
      </c>
      <c r="H3953" s="16" t="s">
        <v>18614</v>
      </c>
      <c r="I3953" s="16" t="s">
        <v>18615</v>
      </c>
      <c r="J3953" s="28" t="s">
        <v>18616</v>
      </c>
      <c r="K3953" s="18" t="s">
        <v>18617</v>
      </c>
      <c r="L3953" s="28" t="s">
        <v>23</v>
      </c>
      <c r="M3953" s="19" t="s">
        <v>23</v>
      </c>
      <c r="N3953" s="28" t="s">
        <v>24</v>
      </c>
    </row>
    <row r="3954" spans="1:14" x14ac:dyDescent="0.3">
      <c r="A3954" s="26">
        <v>44264</v>
      </c>
      <c r="B3954" s="26">
        <v>44247</v>
      </c>
      <c r="C3954" s="16" t="s">
        <v>18618</v>
      </c>
      <c r="D3954" s="16" t="s">
        <v>16</v>
      </c>
      <c r="E3954" s="28" t="s">
        <v>17</v>
      </c>
      <c r="F3954" s="28" t="s">
        <v>18</v>
      </c>
      <c r="G3954" s="17">
        <v>1035.5899999999999</v>
      </c>
      <c r="H3954" s="16" t="s">
        <v>18619</v>
      </c>
      <c r="I3954" s="16" t="s">
        <v>18620</v>
      </c>
      <c r="J3954" s="28" t="s">
        <v>18621</v>
      </c>
      <c r="K3954" s="18" t="s">
        <v>18622</v>
      </c>
      <c r="L3954" s="28" t="s">
        <v>92</v>
      </c>
      <c r="M3954" s="19" t="s">
        <v>18623</v>
      </c>
      <c r="N3954" s="28" t="s">
        <v>24</v>
      </c>
    </row>
    <row r="3955" spans="1:14" x14ac:dyDescent="0.3">
      <c r="A3955" s="26">
        <v>43759</v>
      </c>
      <c r="B3955" s="26">
        <v>43758</v>
      </c>
      <c r="C3955" s="16" t="s">
        <v>18624</v>
      </c>
      <c r="D3955" s="16" t="s">
        <v>16</v>
      </c>
      <c r="E3955" s="28" t="s">
        <v>17</v>
      </c>
      <c r="F3955" s="28" t="s">
        <v>18</v>
      </c>
      <c r="G3955" s="17">
        <v>1034.28</v>
      </c>
      <c r="H3955" s="16" t="s">
        <v>18625</v>
      </c>
      <c r="I3955" s="16" t="s">
        <v>16</v>
      </c>
      <c r="J3955" s="28" t="s">
        <v>18626</v>
      </c>
      <c r="K3955" s="18" t="s">
        <v>18627</v>
      </c>
      <c r="L3955" s="28" t="s">
        <v>23</v>
      </c>
      <c r="M3955" s="19" t="s">
        <v>16</v>
      </c>
      <c r="N3955" s="28" t="s">
        <v>68</v>
      </c>
    </row>
    <row r="3956" spans="1:14" x14ac:dyDescent="0.3">
      <c r="A3956" s="26">
        <v>43724</v>
      </c>
      <c r="B3956" s="26">
        <v>43724</v>
      </c>
      <c r="C3956" s="16" t="s">
        <v>18628</v>
      </c>
      <c r="D3956" s="16" t="s">
        <v>16</v>
      </c>
      <c r="E3956" s="28" t="s">
        <v>17</v>
      </c>
      <c r="F3956" s="28" t="s">
        <v>18</v>
      </c>
      <c r="G3956" s="17">
        <v>1033.76</v>
      </c>
      <c r="H3956" s="16" t="s">
        <v>18629</v>
      </c>
      <c r="I3956" s="16" t="s">
        <v>18630</v>
      </c>
      <c r="J3956" s="28" t="s">
        <v>18631</v>
      </c>
      <c r="K3956" s="18" t="s">
        <v>18632</v>
      </c>
      <c r="L3956" s="28" t="s">
        <v>16</v>
      </c>
      <c r="M3956" s="19" t="s">
        <v>334</v>
      </c>
      <c r="N3956" s="28" t="s">
        <v>146</v>
      </c>
    </row>
    <row r="3957" spans="1:14" x14ac:dyDescent="0.3">
      <c r="A3957" s="26">
        <v>43487</v>
      </c>
      <c r="B3957" s="26">
        <v>43487</v>
      </c>
      <c r="C3957" s="16" t="s">
        <v>18633</v>
      </c>
      <c r="D3957" s="16" t="s">
        <v>16</v>
      </c>
      <c r="E3957" s="28" t="s">
        <v>17</v>
      </c>
      <c r="F3957" s="28" t="s">
        <v>18</v>
      </c>
      <c r="G3957" s="17">
        <v>1033.74</v>
      </c>
      <c r="H3957" s="16" t="s">
        <v>18634</v>
      </c>
      <c r="I3957" s="16" t="s">
        <v>18635</v>
      </c>
      <c r="J3957" s="28" t="s">
        <v>18636</v>
      </c>
      <c r="K3957" s="18" t="s">
        <v>18637</v>
      </c>
      <c r="L3957" s="28" t="s">
        <v>121</v>
      </c>
      <c r="M3957" s="19" t="s">
        <v>121</v>
      </c>
      <c r="N3957" s="28" t="s">
        <v>24</v>
      </c>
    </row>
    <row r="3958" spans="1:14" x14ac:dyDescent="0.3">
      <c r="A3958" s="26">
        <v>44278</v>
      </c>
      <c r="B3958" s="26">
        <v>44278</v>
      </c>
      <c r="C3958" s="16" t="s">
        <v>18638</v>
      </c>
      <c r="D3958" s="16" t="s">
        <v>16</v>
      </c>
      <c r="E3958" s="28" t="s">
        <v>17</v>
      </c>
      <c r="F3958" s="28" t="s">
        <v>18</v>
      </c>
      <c r="G3958" s="17">
        <v>1033.47</v>
      </c>
      <c r="H3958" s="16" t="s">
        <v>1375</v>
      </c>
      <c r="I3958" s="16" t="s">
        <v>18639</v>
      </c>
      <c r="J3958" s="28" t="s">
        <v>18640</v>
      </c>
      <c r="K3958" s="18" t="s">
        <v>18641</v>
      </c>
      <c r="L3958" s="28" t="s">
        <v>53</v>
      </c>
      <c r="M3958" s="19" t="s">
        <v>53</v>
      </c>
      <c r="N3958" s="28" t="s">
        <v>24</v>
      </c>
    </row>
    <row r="3959" spans="1:14" x14ac:dyDescent="0.3">
      <c r="A3959" s="26">
        <v>43587</v>
      </c>
      <c r="B3959" s="26">
        <v>43587</v>
      </c>
      <c r="C3959" s="16" t="s">
        <v>18642</v>
      </c>
      <c r="D3959" s="16" t="s">
        <v>16</v>
      </c>
      <c r="E3959" s="28" t="s">
        <v>17</v>
      </c>
      <c r="F3959" s="28" t="s">
        <v>18</v>
      </c>
      <c r="G3959" s="17">
        <v>1033.32</v>
      </c>
      <c r="H3959" s="16" t="s">
        <v>18643</v>
      </c>
      <c r="I3959" s="16" t="s">
        <v>18644</v>
      </c>
      <c r="J3959" s="28" t="s">
        <v>18645</v>
      </c>
      <c r="K3959" s="18" t="s">
        <v>18646</v>
      </c>
      <c r="L3959" s="28" t="s">
        <v>16</v>
      </c>
      <c r="M3959" s="19" t="s">
        <v>16</v>
      </c>
      <c r="N3959" s="28" t="s">
        <v>146</v>
      </c>
    </row>
    <row r="3960" spans="1:14" x14ac:dyDescent="0.3">
      <c r="A3960" s="26">
        <v>44550</v>
      </c>
      <c r="B3960" s="26">
        <v>44550</v>
      </c>
      <c r="C3960" s="16" t="s">
        <v>18647</v>
      </c>
      <c r="D3960" s="16" t="s">
        <v>16</v>
      </c>
      <c r="E3960" s="28" t="s">
        <v>17</v>
      </c>
      <c r="F3960" s="28" t="s">
        <v>18</v>
      </c>
      <c r="G3960" s="17">
        <v>1033</v>
      </c>
      <c r="H3960" s="16" t="s">
        <v>18648</v>
      </c>
      <c r="I3960" s="16" t="s">
        <v>18649</v>
      </c>
      <c r="J3960" s="28" t="s">
        <v>18650</v>
      </c>
      <c r="K3960" s="18" t="s">
        <v>18651</v>
      </c>
      <c r="L3960" s="28" t="s">
        <v>16</v>
      </c>
      <c r="M3960" s="19" t="s">
        <v>18652</v>
      </c>
      <c r="N3960" s="28" t="s">
        <v>146</v>
      </c>
    </row>
    <row r="3961" spans="1:14" x14ac:dyDescent="0.3">
      <c r="A3961" s="26">
        <v>45097</v>
      </c>
      <c r="B3961" s="26">
        <v>45096</v>
      </c>
      <c r="C3961" s="16" t="s">
        <v>18653</v>
      </c>
      <c r="D3961" s="16" t="s">
        <v>16</v>
      </c>
      <c r="E3961" s="28" t="s">
        <v>17</v>
      </c>
      <c r="F3961" s="28" t="s">
        <v>18</v>
      </c>
      <c r="G3961" s="17">
        <v>1032.42</v>
      </c>
      <c r="H3961" s="16" t="s">
        <v>18654</v>
      </c>
      <c r="I3961" s="16" t="s">
        <v>18655</v>
      </c>
      <c r="J3961" s="28" t="s">
        <v>18656</v>
      </c>
      <c r="K3961" s="18" t="s">
        <v>18657</v>
      </c>
      <c r="L3961" s="28" t="s">
        <v>53</v>
      </c>
      <c r="M3961" s="19" t="s">
        <v>18658</v>
      </c>
      <c r="N3961" s="28" t="s">
        <v>24</v>
      </c>
    </row>
    <row r="3962" spans="1:14" x14ac:dyDescent="0.3">
      <c r="A3962" s="26">
        <v>44109</v>
      </c>
      <c r="B3962" s="26">
        <v>44033</v>
      </c>
      <c r="C3962" s="16" t="s">
        <v>18659</v>
      </c>
      <c r="D3962" s="16" t="s">
        <v>16</v>
      </c>
      <c r="E3962" s="28" t="s">
        <v>17</v>
      </c>
      <c r="F3962" s="28" t="s">
        <v>18</v>
      </c>
      <c r="G3962" s="17">
        <v>1031.55</v>
      </c>
      <c r="H3962" s="16" t="s">
        <v>18660</v>
      </c>
      <c r="I3962" s="16" t="s">
        <v>18661</v>
      </c>
      <c r="J3962" s="28" t="s">
        <v>18662</v>
      </c>
      <c r="K3962" s="18" t="s">
        <v>18663</v>
      </c>
      <c r="L3962" s="28" t="s">
        <v>23</v>
      </c>
      <c r="M3962" s="19" t="s">
        <v>23</v>
      </c>
      <c r="N3962" s="28" t="s">
        <v>24</v>
      </c>
    </row>
    <row r="3963" spans="1:14" x14ac:dyDescent="0.3">
      <c r="A3963" s="26">
        <v>45118</v>
      </c>
      <c r="B3963" s="26">
        <v>45117</v>
      </c>
      <c r="C3963" s="16" t="s">
        <v>18664</v>
      </c>
      <c r="D3963" s="16" t="s">
        <v>16</v>
      </c>
      <c r="E3963" s="28" t="s">
        <v>17</v>
      </c>
      <c r="F3963" s="28" t="s">
        <v>18</v>
      </c>
      <c r="G3963" s="17">
        <v>1031.3399999999999</v>
      </c>
      <c r="H3963" s="16" t="s">
        <v>18665</v>
      </c>
      <c r="I3963" s="16" t="s">
        <v>18666</v>
      </c>
      <c r="J3963" s="28" t="s">
        <v>18667</v>
      </c>
      <c r="K3963" s="18" t="s">
        <v>18668</v>
      </c>
      <c r="L3963" s="28" t="s">
        <v>92</v>
      </c>
      <c r="M3963" s="19" t="s">
        <v>23</v>
      </c>
      <c r="N3963" s="28" t="s">
        <v>24</v>
      </c>
    </row>
    <row r="3964" spans="1:14" x14ac:dyDescent="0.3">
      <c r="A3964" s="26">
        <v>44447</v>
      </c>
      <c r="B3964" s="26">
        <v>44446</v>
      </c>
      <c r="C3964" s="16" t="s">
        <v>18669</v>
      </c>
      <c r="D3964" s="16" t="s">
        <v>16</v>
      </c>
      <c r="E3964" s="28" t="s">
        <v>17</v>
      </c>
      <c r="F3964" s="28" t="s">
        <v>18</v>
      </c>
      <c r="G3964" s="17">
        <v>1031</v>
      </c>
      <c r="H3964" s="16" t="s">
        <v>18670</v>
      </c>
      <c r="I3964" s="16" t="s">
        <v>3173</v>
      </c>
      <c r="J3964" s="28" t="s">
        <v>18671</v>
      </c>
      <c r="K3964" s="18" t="s">
        <v>18672</v>
      </c>
      <c r="L3964" s="28" t="s">
        <v>23</v>
      </c>
      <c r="M3964" s="19" t="s">
        <v>23</v>
      </c>
      <c r="N3964" s="28" t="s">
        <v>24</v>
      </c>
    </row>
    <row r="3965" spans="1:14" x14ac:dyDescent="0.3">
      <c r="A3965" s="26">
        <v>43214</v>
      </c>
      <c r="B3965" s="26">
        <v>43214</v>
      </c>
      <c r="C3965" s="16" t="s">
        <v>18673</v>
      </c>
      <c r="D3965" s="16" t="s">
        <v>16</v>
      </c>
      <c r="E3965" s="28" t="s">
        <v>17</v>
      </c>
      <c r="F3965" s="28" t="s">
        <v>18</v>
      </c>
      <c r="G3965" s="17">
        <v>1030.78</v>
      </c>
      <c r="H3965" s="16" t="s">
        <v>18674</v>
      </c>
      <c r="I3965" s="16" t="s">
        <v>18675</v>
      </c>
      <c r="J3965" s="28" t="s">
        <v>18676</v>
      </c>
      <c r="K3965" s="18" t="s">
        <v>18677</v>
      </c>
      <c r="L3965" s="28" t="s">
        <v>53</v>
      </c>
      <c r="M3965" s="20" t="s">
        <v>18678</v>
      </c>
      <c r="N3965" s="28" t="s">
        <v>68</v>
      </c>
    </row>
    <row r="3966" spans="1:14" x14ac:dyDescent="0.3">
      <c r="A3966" s="26">
        <v>43538</v>
      </c>
      <c r="B3966" s="26">
        <v>43538</v>
      </c>
      <c r="C3966" s="16" t="s">
        <v>18679</v>
      </c>
      <c r="D3966" s="16" t="s">
        <v>16</v>
      </c>
      <c r="E3966" s="28" t="s">
        <v>17</v>
      </c>
      <c r="F3966" s="28" t="s">
        <v>18</v>
      </c>
      <c r="G3966" s="17">
        <v>1030</v>
      </c>
      <c r="H3966" s="16" t="s">
        <v>7010</v>
      </c>
      <c r="I3966" s="16" t="s">
        <v>7144</v>
      </c>
      <c r="J3966" s="28" t="s">
        <v>18680</v>
      </c>
      <c r="K3966" s="18" t="s">
        <v>18681</v>
      </c>
      <c r="L3966" s="28" t="s">
        <v>16</v>
      </c>
      <c r="M3966" s="19" t="s">
        <v>23</v>
      </c>
      <c r="N3966" s="28" t="s">
        <v>24</v>
      </c>
    </row>
    <row r="3967" spans="1:14" x14ac:dyDescent="0.3">
      <c r="A3967" s="26">
        <v>44538</v>
      </c>
      <c r="B3967" s="26">
        <v>44538</v>
      </c>
      <c r="C3967" s="16" t="s">
        <v>18682</v>
      </c>
      <c r="D3967" s="16" t="s">
        <v>16</v>
      </c>
      <c r="E3967" s="28" t="s">
        <v>17</v>
      </c>
      <c r="F3967" s="28" t="s">
        <v>18</v>
      </c>
      <c r="G3967" s="17">
        <v>1030</v>
      </c>
      <c r="H3967" s="16" t="s">
        <v>12462</v>
      </c>
      <c r="I3967" s="16" t="s">
        <v>18683</v>
      </c>
      <c r="J3967" s="28" t="s">
        <v>18684</v>
      </c>
      <c r="K3967" s="18" t="s">
        <v>18685</v>
      </c>
      <c r="L3967" s="28" t="s">
        <v>16</v>
      </c>
      <c r="M3967" s="19" t="s">
        <v>742</v>
      </c>
      <c r="N3967" s="28" t="s">
        <v>146</v>
      </c>
    </row>
    <row r="3968" spans="1:14" x14ac:dyDescent="0.3">
      <c r="A3968" s="26">
        <v>44158</v>
      </c>
      <c r="B3968" s="26">
        <v>44158</v>
      </c>
      <c r="C3968" s="16" t="s">
        <v>18686</v>
      </c>
      <c r="D3968" s="16" t="s">
        <v>16</v>
      </c>
      <c r="E3968" s="28" t="s">
        <v>17</v>
      </c>
      <c r="F3968" s="28" t="s">
        <v>18</v>
      </c>
      <c r="G3968" s="17">
        <v>1029.81</v>
      </c>
      <c r="H3968" s="16" t="s">
        <v>18687</v>
      </c>
      <c r="I3968" s="16" t="s">
        <v>18688</v>
      </c>
      <c r="J3968" s="28" t="s">
        <v>18689</v>
      </c>
      <c r="K3968" s="18" t="s">
        <v>18690</v>
      </c>
      <c r="L3968" s="28" t="s">
        <v>98</v>
      </c>
      <c r="M3968" s="20" t="s">
        <v>18691</v>
      </c>
      <c r="N3968" s="28" t="s">
        <v>24</v>
      </c>
    </row>
    <row r="3969" spans="1:14" x14ac:dyDescent="0.3">
      <c r="A3969" s="26">
        <v>43982</v>
      </c>
      <c r="B3969" s="26">
        <v>43982</v>
      </c>
      <c r="C3969" s="16" t="s">
        <v>18692</v>
      </c>
      <c r="D3969" s="16" t="s">
        <v>16</v>
      </c>
      <c r="E3969" s="28" t="s">
        <v>17</v>
      </c>
      <c r="F3969" s="28" t="s">
        <v>141</v>
      </c>
      <c r="G3969" s="17">
        <v>1029.3499999999999</v>
      </c>
      <c r="H3969" s="16" t="s">
        <v>14923</v>
      </c>
      <c r="I3969" s="16" t="s">
        <v>13013</v>
      </c>
      <c r="J3969" s="28" t="s">
        <v>18693</v>
      </c>
      <c r="K3969" s="18" t="s">
        <v>18694</v>
      </c>
      <c r="L3969" s="28" t="s">
        <v>350</v>
      </c>
      <c r="M3969" s="19" t="s">
        <v>350</v>
      </c>
      <c r="N3969" s="28" t="s">
        <v>24</v>
      </c>
    </row>
    <row r="3970" spans="1:14" x14ac:dyDescent="0.3">
      <c r="A3970" s="26">
        <v>45699</v>
      </c>
      <c r="B3970" s="26">
        <v>45699</v>
      </c>
      <c r="C3970" s="16" t="s">
        <v>10577</v>
      </c>
      <c r="D3970" s="16" t="s">
        <v>16</v>
      </c>
      <c r="E3970" s="28" t="s">
        <v>17</v>
      </c>
      <c r="F3970" s="28" t="s">
        <v>141</v>
      </c>
      <c r="G3970" s="17">
        <v>1028.77</v>
      </c>
      <c r="H3970" s="16" t="s">
        <v>18695</v>
      </c>
      <c r="I3970" s="16" t="s">
        <v>18696</v>
      </c>
      <c r="J3970" s="28" t="s">
        <v>18697</v>
      </c>
      <c r="K3970" s="18" t="s">
        <v>18698</v>
      </c>
      <c r="L3970" s="28" t="s">
        <v>667</v>
      </c>
      <c r="M3970" s="19" t="s">
        <v>667</v>
      </c>
      <c r="N3970" s="28" t="s">
        <v>24</v>
      </c>
    </row>
    <row r="3971" spans="1:14" x14ac:dyDescent="0.3">
      <c r="A3971" s="26">
        <v>44598</v>
      </c>
      <c r="B3971" s="26">
        <v>44598</v>
      </c>
      <c r="C3971" s="16" t="s">
        <v>18699</v>
      </c>
      <c r="D3971" s="16" t="s">
        <v>16</v>
      </c>
      <c r="E3971" s="28" t="s">
        <v>17</v>
      </c>
      <c r="F3971" s="28" t="s">
        <v>18</v>
      </c>
      <c r="G3971" s="17">
        <v>1028.6199999999999</v>
      </c>
      <c r="H3971" s="16" t="s">
        <v>18700</v>
      </c>
      <c r="I3971" s="16" t="s">
        <v>756</v>
      </c>
      <c r="J3971" s="28" t="s">
        <v>18701</v>
      </c>
      <c r="K3971" s="18" t="s">
        <v>18702</v>
      </c>
      <c r="L3971" s="28" t="s">
        <v>153</v>
      </c>
      <c r="M3971" s="19" t="s">
        <v>153</v>
      </c>
      <c r="N3971" s="28" t="s">
        <v>24</v>
      </c>
    </row>
    <row r="3972" spans="1:14" x14ac:dyDescent="0.3">
      <c r="A3972" s="26">
        <v>43818</v>
      </c>
      <c r="B3972" s="26">
        <v>43818</v>
      </c>
      <c r="C3972" s="16" t="s">
        <v>18703</v>
      </c>
      <c r="D3972" s="16" t="s">
        <v>16</v>
      </c>
      <c r="E3972" s="28" t="s">
        <v>17</v>
      </c>
      <c r="F3972" s="28" t="s">
        <v>18</v>
      </c>
      <c r="G3972" s="17">
        <v>1028</v>
      </c>
      <c r="H3972" s="16" t="s">
        <v>18704</v>
      </c>
      <c r="I3972" s="16" t="s">
        <v>18705</v>
      </c>
      <c r="J3972" s="28" t="s">
        <v>18706</v>
      </c>
      <c r="K3972" s="18" t="s">
        <v>18707</v>
      </c>
      <c r="L3972" s="28" t="s">
        <v>23</v>
      </c>
      <c r="M3972" s="20" t="s">
        <v>18708</v>
      </c>
      <c r="N3972" s="28" t="s">
        <v>782</v>
      </c>
    </row>
    <row r="3973" spans="1:14" x14ac:dyDescent="0.3">
      <c r="A3973" s="26">
        <v>45712</v>
      </c>
      <c r="B3973" s="26">
        <v>45711</v>
      </c>
      <c r="C3973" s="16" t="s">
        <v>18709</v>
      </c>
      <c r="D3973" s="16" t="s">
        <v>16</v>
      </c>
      <c r="E3973" s="28" t="s">
        <v>17</v>
      </c>
      <c r="F3973" s="28" t="s">
        <v>18</v>
      </c>
      <c r="G3973" s="17">
        <v>1027.9100000000001</v>
      </c>
      <c r="H3973" s="16" t="s">
        <v>1157</v>
      </c>
      <c r="I3973" s="16" t="s">
        <v>16</v>
      </c>
      <c r="J3973" s="28" t="s">
        <v>18710</v>
      </c>
      <c r="K3973" s="18" t="s">
        <v>18711</v>
      </c>
      <c r="L3973" s="28" t="s">
        <v>23</v>
      </c>
      <c r="M3973" s="19" t="s">
        <v>16</v>
      </c>
      <c r="N3973" s="28" t="s">
        <v>24</v>
      </c>
    </row>
    <row r="3974" spans="1:14" x14ac:dyDescent="0.3">
      <c r="A3974" s="26">
        <v>45470</v>
      </c>
      <c r="B3974" s="26">
        <v>45470</v>
      </c>
      <c r="C3974" s="16" t="s">
        <v>18712</v>
      </c>
      <c r="D3974" s="16" t="s">
        <v>16</v>
      </c>
      <c r="E3974" s="28" t="s">
        <v>17</v>
      </c>
      <c r="F3974" s="28" t="s">
        <v>18</v>
      </c>
      <c r="G3974" s="17">
        <v>1027.73</v>
      </c>
      <c r="H3974" s="16" t="s">
        <v>6580</v>
      </c>
      <c r="I3974" s="16" t="s">
        <v>16</v>
      </c>
      <c r="J3974" s="28" t="s">
        <v>18713</v>
      </c>
      <c r="K3974" s="18" t="s">
        <v>18714</v>
      </c>
      <c r="L3974" s="28" t="s">
        <v>53</v>
      </c>
      <c r="M3974" s="19" t="s">
        <v>16</v>
      </c>
      <c r="N3974" s="28" t="s">
        <v>24</v>
      </c>
    </row>
    <row r="3975" spans="1:14" x14ac:dyDescent="0.3">
      <c r="A3975" s="26">
        <v>43888</v>
      </c>
      <c r="B3975" s="26">
        <v>43886</v>
      </c>
      <c r="C3975" s="16" t="s">
        <v>18715</v>
      </c>
      <c r="D3975" s="16" t="s">
        <v>16</v>
      </c>
      <c r="E3975" s="28" t="s">
        <v>17</v>
      </c>
      <c r="F3975" s="28" t="s">
        <v>18</v>
      </c>
      <c r="G3975" s="17">
        <v>1027.6600000000001</v>
      </c>
      <c r="H3975" s="16" t="s">
        <v>16</v>
      </c>
      <c r="I3975" s="16" t="s">
        <v>16</v>
      </c>
      <c r="J3975" s="28" t="s">
        <v>18716</v>
      </c>
      <c r="K3975" s="18" t="s">
        <v>18717</v>
      </c>
      <c r="L3975" s="28" t="s">
        <v>517</v>
      </c>
      <c r="M3975" s="19" t="s">
        <v>16</v>
      </c>
      <c r="N3975" s="28" t="s">
        <v>24</v>
      </c>
    </row>
    <row r="3976" spans="1:14" x14ac:dyDescent="0.3">
      <c r="A3976" s="26">
        <v>45645</v>
      </c>
      <c r="B3976" s="26">
        <v>45645</v>
      </c>
      <c r="C3976" s="16" t="s">
        <v>18718</v>
      </c>
      <c r="D3976" s="16" t="s">
        <v>16</v>
      </c>
      <c r="E3976" s="28" t="s">
        <v>17</v>
      </c>
      <c r="F3976" s="28" t="s">
        <v>18</v>
      </c>
      <c r="G3976" s="17">
        <v>1027.6199999999999</v>
      </c>
      <c r="H3976" s="16" t="s">
        <v>18719</v>
      </c>
      <c r="I3976" s="16" t="s">
        <v>18720</v>
      </c>
      <c r="J3976" s="28" t="s">
        <v>18721</v>
      </c>
      <c r="K3976" s="18" t="s">
        <v>18722</v>
      </c>
      <c r="L3976" s="28" t="s">
        <v>742</v>
      </c>
      <c r="M3976" s="19" t="s">
        <v>18723</v>
      </c>
      <c r="N3976" s="28" t="s">
        <v>24</v>
      </c>
    </row>
    <row r="3977" spans="1:14" x14ac:dyDescent="0.3">
      <c r="A3977" s="26">
        <v>45344</v>
      </c>
      <c r="B3977" s="26">
        <v>45344</v>
      </c>
      <c r="C3977" s="16" t="s">
        <v>18724</v>
      </c>
      <c r="D3977" s="16" t="s">
        <v>16</v>
      </c>
      <c r="E3977" s="28" t="s">
        <v>17</v>
      </c>
      <c r="F3977" s="28" t="s">
        <v>18</v>
      </c>
      <c r="G3977" s="17">
        <v>1027.58</v>
      </c>
      <c r="H3977" s="16" t="s">
        <v>18725</v>
      </c>
      <c r="I3977" s="16" t="s">
        <v>18726</v>
      </c>
      <c r="J3977" s="28" t="s">
        <v>18727</v>
      </c>
      <c r="K3977" s="18" t="s">
        <v>18728</v>
      </c>
      <c r="L3977" s="28" t="s">
        <v>315</v>
      </c>
      <c r="M3977" s="19" t="s">
        <v>18729</v>
      </c>
      <c r="N3977" s="28" t="s">
        <v>24</v>
      </c>
    </row>
    <row r="3978" spans="1:14" x14ac:dyDescent="0.3">
      <c r="A3978" s="26">
        <v>45776</v>
      </c>
      <c r="B3978" s="26">
        <v>45776</v>
      </c>
      <c r="C3978" s="16" t="s">
        <v>18730</v>
      </c>
      <c r="D3978" s="16" t="s">
        <v>16</v>
      </c>
      <c r="E3978" s="28" t="s">
        <v>17</v>
      </c>
      <c r="F3978" s="28" t="s">
        <v>18</v>
      </c>
      <c r="G3978" s="17">
        <v>1025.99</v>
      </c>
      <c r="H3978" s="16" t="s">
        <v>18731</v>
      </c>
      <c r="I3978" s="16" t="s">
        <v>18732</v>
      </c>
      <c r="J3978" s="28" t="s">
        <v>18733</v>
      </c>
      <c r="K3978" s="18" t="s">
        <v>18734</v>
      </c>
      <c r="L3978" s="28" t="s">
        <v>16</v>
      </c>
      <c r="M3978" s="19" t="s">
        <v>16</v>
      </c>
      <c r="N3978" s="28" t="s">
        <v>146</v>
      </c>
    </row>
    <row r="3979" spans="1:14" x14ac:dyDescent="0.3">
      <c r="A3979" s="26">
        <v>45821</v>
      </c>
      <c r="B3979" s="26">
        <v>45821</v>
      </c>
      <c r="C3979" s="16" t="s">
        <v>18735</v>
      </c>
      <c r="D3979" s="16" t="s">
        <v>16</v>
      </c>
      <c r="E3979" s="28" t="s">
        <v>17</v>
      </c>
      <c r="F3979" s="28" t="s">
        <v>18</v>
      </c>
      <c r="G3979" s="17">
        <v>1025.96</v>
      </c>
      <c r="H3979" s="16" t="s">
        <v>18736</v>
      </c>
      <c r="I3979" s="16" t="s">
        <v>18737</v>
      </c>
      <c r="J3979" s="28" t="s">
        <v>18738</v>
      </c>
      <c r="K3979" s="18" t="s">
        <v>18739</v>
      </c>
      <c r="L3979" s="28" t="s">
        <v>16</v>
      </c>
      <c r="M3979" s="19" t="s">
        <v>2108</v>
      </c>
      <c r="N3979" s="28" t="s">
        <v>146</v>
      </c>
    </row>
    <row r="3980" spans="1:14" x14ac:dyDescent="0.3">
      <c r="A3980" s="26">
        <v>44515</v>
      </c>
      <c r="B3980" s="26">
        <v>44515</v>
      </c>
      <c r="C3980" s="16" t="s">
        <v>18740</v>
      </c>
      <c r="D3980" s="16" t="s">
        <v>16</v>
      </c>
      <c r="E3980" s="28" t="s">
        <v>17</v>
      </c>
      <c r="F3980" s="28" t="s">
        <v>18</v>
      </c>
      <c r="G3980" s="17">
        <v>1025.93</v>
      </c>
      <c r="H3980" s="16" t="s">
        <v>18741</v>
      </c>
      <c r="I3980" s="16" t="s">
        <v>18742</v>
      </c>
      <c r="J3980" s="28" t="s">
        <v>18743</v>
      </c>
      <c r="K3980" s="18" t="s">
        <v>18744</v>
      </c>
      <c r="L3980" s="28" t="s">
        <v>11535</v>
      </c>
      <c r="M3980" s="19" t="s">
        <v>1593</v>
      </c>
      <c r="N3980" s="28" t="s">
        <v>24</v>
      </c>
    </row>
    <row r="3981" spans="1:14" x14ac:dyDescent="0.3">
      <c r="A3981" s="26">
        <v>44554</v>
      </c>
      <c r="B3981" s="26">
        <v>44554</v>
      </c>
      <c r="C3981" s="16" t="s">
        <v>18745</v>
      </c>
      <c r="D3981" s="16" t="s">
        <v>16</v>
      </c>
      <c r="E3981" s="28" t="s">
        <v>17</v>
      </c>
      <c r="F3981" s="28" t="s">
        <v>18</v>
      </c>
      <c r="G3981" s="17">
        <v>1025.49</v>
      </c>
      <c r="H3981" s="16" t="s">
        <v>5493</v>
      </c>
      <c r="I3981" s="16" t="s">
        <v>18746</v>
      </c>
      <c r="J3981" s="28" t="s">
        <v>18747</v>
      </c>
      <c r="K3981" s="18" t="s">
        <v>18748</v>
      </c>
      <c r="L3981" s="28" t="s">
        <v>16</v>
      </c>
      <c r="M3981" s="19" t="s">
        <v>134</v>
      </c>
      <c r="N3981" s="28" t="s">
        <v>24</v>
      </c>
    </row>
    <row r="3982" spans="1:14" x14ac:dyDescent="0.3">
      <c r="A3982" s="26">
        <v>43447</v>
      </c>
      <c r="B3982" s="26">
        <v>43447</v>
      </c>
      <c r="C3982" s="16" t="s">
        <v>18749</v>
      </c>
      <c r="D3982" s="16" t="s">
        <v>16</v>
      </c>
      <c r="E3982" s="28" t="s">
        <v>17</v>
      </c>
      <c r="F3982" s="28" t="s">
        <v>18</v>
      </c>
      <c r="G3982" s="17">
        <v>1025.3499999999999</v>
      </c>
      <c r="H3982" s="16" t="s">
        <v>18750</v>
      </c>
      <c r="I3982" s="16" t="s">
        <v>15287</v>
      </c>
      <c r="J3982" s="28" t="s">
        <v>18751</v>
      </c>
      <c r="K3982" s="18" t="s">
        <v>18752</v>
      </c>
      <c r="L3982" s="28" t="s">
        <v>16</v>
      </c>
      <c r="M3982" s="19" t="s">
        <v>92</v>
      </c>
      <c r="N3982" s="28" t="s">
        <v>146</v>
      </c>
    </row>
    <row r="3983" spans="1:14" x14ac:dyDescent="0.3">
      <c r="A3983" s="26">
        <v>45783</v>
      </c>
      <c r="B3983" s="26">
        <v>45782</v>
      </c>
      <c r="C3983" s="16" t="s">
        <v>18753</v>
      </c>
      <c r="D3983" s="16" t="s">
        <v>16</v>
      </c>
      <c r="E3983" s="28" t="s">
        <v>17</v>
      </c>
      <c r="F3983" s="28" t="s">
        <v>18</v>
      </c>
      <c r="G3983" s="17">
        <v>1025.1600000000001</v>
      </c>
      <c r="H3983" s="16" t="s">
        <v>10674</v>
      </c>
      <c r="I3983" s="16" t="s">
        <v>16</v>
      </c>
      <c r="J3983" s="28" t="s">
        <v>18754</v>
      </c>
      <c r="K3983" s="18" t="s">
        <v>18755</v>
      </c>
      <c r="L3983" s="28" t="s">
        <v>23</v>
      </c>
      <c r="M3983" s="19" t="s">
        <v>16</v>
      </c>
      <c r="N3983" s="28" t="s">
        <v>24</v>
      </c>
    </row>
    <row r="3984" spans="1:14" x14ac:dyDescent="0.3">
      <c r="A3984" s="26">
        <v>45557</v>
      </c>
      <c r="B3984" s="26">
        <v>45557</v>
      </c>
      <c r="C3984" s="16" t="s">
        <v>11100</v>
      </c>
      <c r="D3984" s="16" t="s">
        <v>16</v>
      </c>
      <c r="E3984" s="28" t="s">
        <v>17</v>
      </c>
      <c r="F3984" s="28" t="s">
        <v>18</v>
      </c>
      <c r="G3984" s="17">
        <v>1025.1500000000001</v>
      </c>
      <c r="H3984" s="16" t="s">
        <v>11101</v>
      </c>
      <c r="I3984" s="16" t="s">
        <v>18756</v>
      </c>
      <c r="J3984" s="28" t="s">
        <v>18757</v>
      </c>
      <c r="K3984" s="18" t="s">
        <v>18758</v>
      </c>
      <c r="L3984" s="28" t="s">
        <v>667</v>
      </c>
      <c r="M3984" s="19" t="s">
        <v>16</v>
      </c>
      <c r="N3984" s="28" t="s">
        <v>24</v>
      </c>
    </row>
    <row r="3985" spans="1:14" x14ac:dyDescent="0.3">
      <c r="A3985" s="26">
        <v>43570</v>
      </c>
      <c r="B3985" s="26">
        <v>43570</v>
      </c>
      <c r="C3985" s="16" t="s">
        <v>18759</v>
      </c>
      <c r="D3985" s="16" t="s">
        <v>16</v>
      </c>
      <c r="E3985" s="28" t="s">
        <v>17</v>
      </c>
      <c r="F3985" s="28" t="s">
        <v>18</v>
      </c>
      <c r="G3985" s="17">
        <v>1025</v>
      </c>
      <c r="H3985" s="16" t="s">
        <v>12779</v>
      </c>
      <c r="I3985" s="16" t="s">
        <v>2654</v>
      </c>
      <c r="J3985" s="28" t="s">
        <v>18760</v>
      </c>
      <c r="K3985" s="18" t="s">
        <v>18761</v>
      </c>
      <c r="L3985" s="28" t="s">
        <v>667</v>
      </c>
      <c r="M3985" s="19" t="s">
        <v>92</v>
      </c>
      <c r="N3985" s="28" t="s">
        <v>24</v>
      </c>
    </row>
    <row r="3986" spans="1:14" x14ac:dyDescent="0.3">
      <c r="A3986" s="26">
        <v>44312</v>
      </c>
      <c r="B3986" s="26">
        <v>44312</v>
      </c>
      <c r="C3986" s="16" t="s">
        <v>18762</v>
      </c>
      <c r="D3986" s="16" t="s">
        <v>16</v>
      </c>
      <c r="E3986" s="28" t="s">
        <v>17</v>
      </c>
      <c r="F3986" s="28" t="s">
        <v>18</v>
      </c>
      <c r="G3986" s="17">
        <v>1025</v>
      </c>
      <c r="H3986" s="16" t="s">
        <v>18763</v>
      </c>
      <c r="I3986" s="16" t="s">
        <v>18764</v>
      </c>
      <c r="J3986" s="28" t="s">
        <v>18765</v>
      </c>
      <c r="K3986" s="18" t="s">
        <v>18766</v>
      </c>
      <c r="L3986" s="28" t="s">
        <v>16</v>
      </c>
      <c r="M3986" s="19" t="s">
        <v>1587</v>
      </c>
      <c r="N3986" s="28" t="s">
        <v>146</v>
      </c>
    </row>
    <row r="3987" spans="1:14" x14ac:dyDescent="0.3">
      <c r="A3987" s="26">
        <v>44449</v>
      </c>
      <c r="B3987" s="26">
        <v>44448</v>
      </c>
      <c r="C3987" s="16" t="s">
        <v>18767</v>
      </c>
      <c r="D3987" s="16" t="s">
        <v>16</v>
      </c>
      <c r="E3987" s="28" t="s">
        <v>17</v>
      </c>
      <c r="F3987" s="28" t="s">
        <v>18</v>
      </c>
      <c r="G3987" s="17">
        <v>1025</v>
      </c>
      <c r="H3987" s="16" t="s">
        <v>18768</v>
      </c>
      <c r="I3987" s="16" t="s">
        <v>13635</v>
      </c>
      <c r="J3987" s="28" t="s">
        <v>18769</v>
      </c>
      <c r="K3987" s="18" t="s">
        <v>18770</v>
      </c>
      <c r="L3987" s="28" t="s">
        <v>667</v>
      </c>
      <c r="M3987" s="19" t="s">
        <v>415</v>
      </c>
      <c r="N3987" s="28" t="s">
        <v>24</v>
      </c>
    </row>
    <row r="3988" spans="1:14" x14ac:dyDescent="0.3">
      <c r="A3988" s="26">
        <v>44607</v>
      </c>
      <c r="B3988" s="26">
        <v>44607</v>
      </c>
      <c r="C3988" s="16" t="s">
        <v>18771</v>
      </c>
      <c r="D3988" s="16" t="s">
        <v>16</v>
      </c>
      <c r="E3988" s="28" t="s">
        <v>17</v>
      </c>
      <c r="F3988" s="28" t="s">
        <v>18</v>
      </c>
      <c r="G3988" s="17">
        <v>1025</v>
      </c>
      <c r="H3988" s="16" t="s">
        <v>18772</v>
      </c>
      <c r="I3988" s="16" t="s">
        <v>16</v>
      </c>
      <c r="J3988" s="28" t="s">
        <v>18773</v>
      </c>
      <c r="K3988" s="18" t="s">
        <v>18774</v>
      </c>
      <c r="L3988" s="28" t="s">
        <v>23</v>
      </c>
      <c r="M3988" s="19" t="s">
        <v>16</v>
      </c>
      <c r="N3988" s="28" t="s">
        <v>595</v>
      </c>
    </row>
    <row r="3989" spans="1:14" x14ac:dyDescent="0.3">
      <c r="A3989" s="26">
        <v>44449</v>
      </c>
      <c r="B3989" s="26">
        <v>44449</v>
      </c>
      <c r="C3989" s="16" t="s">
        <v>18775</v>
      </c>
      <c r="D3989" s="16" t="s">
        <v>16</v>
      </c>
      <c r="E3989" s="28" t="s">
        <v>17</v>
      </c>
      <c r="F3989" s="28" t="s">
        <v>18</v>
      </c>
      <c r="G3989" s="17">
        <v>1025</v>
      </c>
      <c r="H3989" s="16" t="s">
        <v>18776</v>
      </c>
      <c r="I3989" s="16" t="s">
        <v>13635</v>
      </c>
      <c r="J3989" s="28" t="s">
        <v>18777</v>
      </c>
      <c r="K3989" s="18" t="s">
        <v>18778</v>
      </c>
      <c r="L3989" s="28" t="s">
        <v>16</v>
      </c>
      <c r="M3989" s="19" t="s">
        <v>415</v>
      </c>
      <c r="N3989" s="28" t="s">
        <v>146</v>
      </c>
    </row>
    <row r="3990" spans="1:14" x14ac:dyDescent="0.3">
      <c r="A3990" s="26">
        <v>45180</v>
      </c>
      <c r="B3990" s="26">
        <v>45084</v>
      </c>
      <c r="C3990" s="16" t="s">
        <v>18779</v>
      </c>
      <c r="D3990" s="16" t="s">
        <v>16</v>
      </c>
      <c r="E3990" s="28" t="s">
        <v>17</v>
      </c>
      <c r="F3990" s="28" t="s">
        <v>18</v>
      </c>
      <c r="G3990" s="17">
        <v>1024.71</v>
      </c>
      <c r="H3990" s="16" t="s">
        <v>11488</v>
      </c>
      <c r="I3990" s="16" t="s">
        <v>18780</v>
      </c>
      <c r="J3990" s="28" t="s">
        <v>18781</v>
      </c>
      <c r="K3990" s="18" t="s">
        <v>18782</v>
      </c>
      <c r="L3990" s="28" t="s">
        <v>23</v>
      </c>
      <c r="M3990" s="19" t="s">
        <v>18783</v>
      </c>
      <c r="N3990" s="28" t="s">
        <v>68</v>
      </c>
    </row>
    <row r="3991" spans="1:14" x14ac:dyDescent="0.3">
      <c r="A3991" s="26">
        <v>45756</v>
      </c>
      <c r="B3991" s="26">
        <v>45750</v>
      </c>
      <c r="C3991" s="16" t="s">
        <v>18784</v>
      </c>
      <c r="D3991" s="16" t="s">
        <v>18785</v>
      </c>
      <c r="E3991" s="28" t="s">
        <v>17</v>
      </c>
      <c r="F3991" s="28" t="s">
        <v>141</v>
      </c>
      <c r="G3991" s="17">
        <v>1024.3</v>
      </c>
      <c r="H3991" s="16" t="s">
        <v>18786</v>
      </c>
      <c r="I3991" s="16" t="s">
        <v>16</v>
      </c>
      <c r="J3991" s="28" t="s">
        <v>18787</v>
      </c>
      <c r="K3991" s="18" t="s">
        <v>18788</v>
      </c>
      <c r="L3991" s="28" t="s">
        <v>23</v>
      </c>
      <c r="M3991" s="19" t="s">
        <v>16</v>
      </c>
      <c r="N3991" s="28" t="s">
        <v>24</v>
      </c>
    </row>
    <row r="3992" spans="1:14" x14ac:dyDescent="0.3">
      <c r="A3992" s="26">
        <v>45098</v>
      </c>
      <c r="B3992" s="26">
        <v>45098</v>
      </c>
      <c r="C3992" s="16" t="s">
        <v>18789</v>
      </c>
      <c r="D3992" s="16" t="s">
        <v>16</v>
      </c>
      <c r="E3992" s="28" t="s">
        <v>17</v>
      </c>
      <c r="F3992" s="28" t="s">
        <v>18</v>
      </c>
      <c r="G3992" s="17">
        <v>1023.95</v>
      </c>
      <c r="H3992" s="16" t="s">
        <v>18790</v>
      </c>
      <c r="I3992" s="16" t="s">
        <v>18791</v>
      </c>
      <c r="J3992" s="28" t="s">
        <v>18792</v>
      </c>
      <c r="K3992" s="18" t="s">
        <v>18793</v>
      </c>
      <c r="L3992" s="28" t="s">
        <v>16</v>
      </c>
      <c r="M3992" s="19" t="s">
        <v>92</v>
      </c>
      <c r="N3992" s="28" t="s">
        <v>146</v>
      </c>
    </row>
    <row r="3993" spans="1:14" x14ac:dyDescent="0.3">
      <c r="A3993" s="26">
        <v>44756</v>
      </c>
      <c r="B3993" s="26">
        <v>44756</v>
      </c>
      <c r="C3993" s="16" t="s">
        <v>18794</v>
      </c>
      <c r="D3993" s="16" t="s">
        <v>16</v>
      </c>
      <c r="E3993" s="28" t="s">
        <v>17</v>
      </c>
      <c r="F3993" s="28" t="s">
        <v>18</v>
      </c>
      <c r="G3993" s="17">
        <v>1023.46</v>
      </c>
      <c r="H3993" s="16" t="s">
        <v>479</v>
      </c>
      <c r="I3993" s="16" t="s">
        <v>18795</v>
      </c>
      <c r="J3993" s="28" t="s">
        <v>18796</v>
      </c>
      <c r="K3993" s="18" t="s">
        <v>18797</v>
      </c>
      <c r="L3993" s="28" t="s">
        <v>53</v>
      </c>
      <c r="M3993" s="19" t="s">
        <v>18798</v>
      </c>
      <c r="N3993" s="28" t="s">
        <v>24</v>
      </c>
    </row>
    <row r="3994" spans="1:14" x14ac:dyDescent="0.3">
      <c r="A3994" s="26">
        <v>43294</v>
      </c>
      <c r="B3994" s="26">
        <v>43293</v>
      </c>
      <c r="C3994" s="16" t="s">
        <v>18799</v>
      </c>
      <c r="D3994" s="16" t="s">
        <v>16</v>
      </c>
      <c r="E3994" s="28" t="s">
        <v>17</v>
      </c>
      <c r="F3994" s="28" t="s">
        <v>18</v>
      </c>
      <c r="G3994" s="17">
        <v>1022.89</v>
      </c>
      <c r="H3994" s="16" t="s">
        <v>18800</v>
      </c>
      <c r="I3994" s="16" t="s">
        <v>18801</v>
      </c>
      <c r="J3994" s="28" t="s">
        <v>18802</v>
      </c>
      <c r="K3994" s="18" t="s">
        <v>18803</v>
      </c>
      <c r="L3994" s="28" t="s">
        <v>16</v>
      </c>
      <c r="M3994" s="19" t="s">
        <v>18804</v>
      </c>
      <c r="N3994" s="28" t="s">
        <v>24</v>
      </c>
    </row>
    <row r="3995" spans="1:14" x14ac:dyDescent="0.3">
      <c r="A3995" s="26">
        <v>44001</v>
      </c>
      <c r="B3995" s="26">
        <v>43910</v>
      </c>
      <c r="C3995" s="16" t="s">
        <v>18805</v>
      </c>
      <c r="D3995" s="16" t="s">
        <v>16</v>
      </c>
      <c r="E3995" s="28" t="s">
        <v>17</v>
      </c>
      <c r="F3995" s="28" t="s">
        <v>18</v>
      </c>
      <c r="G3995" s="17">
        <v>1022</v>
      </c>
      <c r="H3995" s="16" t="s">
        <v>18806</v>
      </c>
      <c r="I3995" s="16" t="s">
        <v>16</v>
      </c>
      <c r="J3995" s="28" t="s">
        <v>18807</v>
      </c>
      <c r="K3995" s="18" t="s">
        <v>18808</v>
      </c>
      <c r="L3995" s="28" t="s">
        <v>23</v>
      </c>
      <c r="M3995" s="19" t="s">
        <v>16</v>
      </c>
      <c r="N3995" s="28" t="s">
        <v>24</v>
      </c>
    </row>
    <row r="3996" spans="1:14" x14ac:dyDescent="0.3">
      <c r="A3996" s="26">
        <v>44501</v>
      </c>
      <c r="B3996" s="26">
        <v>44498</v>
      </c>
      <c r="C3996" s="16" t="s">
        <v>18809</v>
      </c>
      <c r="D3996" s="16" t="s">
        <v>16</v>
      </c>
      <c r="E3996" s="28" t="s">
        <v>17</v>
      </c>
      <c r="F3996" s="28" t="s">
        <v>141</v>
      </c>
      <c r="G3996" s="17">
        <v>1021.9</v>
      </c>
      <c r="H3996" s="16" t="s">
        <v>18810</v>
      </c>
      <c r="I3996" s="16" t="s">
        <v>16</v>
      </c>
      <c r="J3996" s="28" t="s">
        <v>18811</v>
      </c>
      <c r="K3996" s="18" t="s">
        <v>18812</v>
      </c>
      <c r="L3996" s="28" t="s">
        <v>2108</v>
      </c>
      <c r="M3996" s="19" t="s">
        <v>16</v>
      </c>
      <c r="N3996" s="28" t="s">
        <v>24</v>
      </c>
    </row>
    <row r="3997" spans="1:14" x14ac:dyDescent="0.3">
      <c r="A3997" s="26">
        <v>45457</v>
      </c>
      <c r="B3997" s="26">
        <v>45457</v>
      </c>
      <c r="C3997" s="16" t="s">
        <v>18813</v>
      </c>
      <c r="D3997" s="16" t="s">
        <v>16</v>
      </c>
      <c r="E3997" s="28" t="s">
        <v>17</v>
      </c>
      <c r="F3997" s="28" t="s">
        <v>18</v>
      </c>
      <c r="G3997" s="17">
        <v>1021.68</v>
      </c>
      <c r="H3997" s="16" t="s">
        <v>18562</v>
      </c>
      <c r="I3997" s="16" t="s">
        <v>16</v>
      </c>
      <c r="J3997" s="28" t="s">
        <v>18814</v>
      </c>
      <c r="K3997" s="18" t="s">
        <v>18815</v>
      </c>
      <c r="L3997" s="28" t="s">
        <v>153</v>
      </c>
      <c r="M3997" s="19" t="s">
        <v>16</v>
      </c>
      <c r="N3997" s="28" t="s">
        <v>24</v>
      </c>
    </row>
    <row r="3998" spans="1:14" x14ac:dyDescent="0.3">
      <c r="A3998" s="26">
        <v>43224</v>
      </c>
      <c r="B3998" s="26">
        <v>43224</v>
      </c>
      <c r="C3998" s="16" t="s">
        <v>18816</v>
      </c>
      <c r="D3998" s="16" t="s">
        <v>16</v>
      </c>
      <c r="E3998" s="28" t="s">
        <v>17</v>
      </c>
      <c r="F3998" s="28" t="s">
        <v>18</v>
      </c>
      <c r="G3998" s="17">
        <v>1021.4</v>
      </c>
      <c r="H3998" s="16" t="s">
        <v>18817</v>
      </c>
      <c r="I3998" s="16" t="s">
        <v>18818</v>
      </c>
      <c r="J3998" s="28" t="s">
        <v>18819</v>
      </c>
      <c r="K3998" s="18" t="s">
        <v>18820</v>
      </c>
      <c r="L3998" s="28" t="s">
        <v>16</v>
      </c>
      <c r="M3998" s="19" t="s">
        <v>23</v>
      </c>
      <c r="N3998" s="28" t="s">
        <v>146</v>
      </c>
    </row>
    <row r="3999" spans="1:14" x14ac:dyDescent="0.3">
      <c r="A3999" s="26">
        <v>43739</v>
      </c>
      <c r="B3999" s="26">
        <v>43739</v>
      </c>
      <c r="C3999" s="16" t="s">
        <v>18821</v>
      </c>
      <c r="D3999" s="16" t="s">
        <v>16</v>
      </c>
      <c r="E3999" s="28" t="s">
        <v>17</v>
      </c>
      <c r="F3999" s="28" t="s">
        <v>18</v>
      </c>
      <c r="G3999" s="17">
        <v>1020.86</v>
      </c>
      <c r="H3999" s="16" t="s">
        <v>18822</v>
      </c>
      <c r="I3999" s="16" t="s">
        <v>18823</v>
      </c>
      <c r="J3999" s="28" t="s">
        <v>18824</v>
      </c>
      <c r="K3999" s="18" t="s">
        <v>18825</v>
      </c>
      <c r="L3999" s="28" t="s">
        <v>23</v>
      </c>
      <c r="M3999" s="20" t="s">
        <v>18826</v>
      </c>
      <c r="N3999" s="28" t="s">
        <v>24</v>
      </c>
    </row>
    <row r="4000" spans="1:14" x14ac:dyDescent="0.3">
      <c r="A4000" s="26">
        <v>43430</v>
      </c>
      <c r="B4000" s="26">
        <v>43430</v>
      </c>
      <c r="C4000" s="16" t="s">
        <v>18827</v>
      </c>
      <c r="D4000" s="16" t="s">
        <v>16</v>
      </c>
      <c r="E4000" s="28" t="s">
        <v>17</v>
      </c>
      <c r="F4000" s="28" t="s">
        <v>18</v>
      </c>
      <c r="G4000" s="17">
        <v>1020.3</v>
      </c>
      <c r="H4000" s="16" t="s">
        <v>18828</v>
      </c>
      <c r="I4000" s="16" t="s">
        <v>14149</v>
      </c>
      <c r="J4000" s="28" t="s">
        <v>18829</v>
      </c>
      <c r="K4000" s="18" t="s">
        <v>18830</v>
      </c>
      <c r="L4000" s="28" t="s">
        <v>6563</v>
      </c>
      <c r="M4000" s="19" t="s">
        <v>92</v>
      </c>
      <c r="N4000" s="28" t="s">
        <v>24</v>
      </c>
    </row>
    <row r="4001" spans="1:14" x14ac:dyDescent="0.3">
      <c r="A4001" s="26">
        <v>44179</v>
      </c>
      <c r="B4001" s="26">
        <v>44178</v>
      </c>
      <c r="C4001" s="16" t="s">
        <v>18831</v>
      </c>
      <c r="D4001" s="16" t="s">
        <v>16</v>
      </c>
      <c r="E4001" s="28" t="s">
        <v>17</v>
      </c>
      <c r="F4001" s="28" t="s">
        <v>18</v>
      </c>
      <c r="G4001" s="17">
        <v>1020.08</v>
      </c>
      <c r="H4001" s="16" t="s">
        <v>3797</v>
      </c>
      <c r="I4001" s="16" t="s">
        <v>16</v>
      </c>
      <c r="J4001" s="28" t="s">
        <v>18832</v>
      </c>
      <c r="K4001" s="18" t="s">
        <v>18833</v>
      </c>
      <c r="L4001" s="28" t="s">
        <v>92</v>
      </c>
      <c r="M4001" s="19" t="s">
        <v>16</v>
      </c>
      <c r="N4001" s="28" t="s">
        <v>61</v>
      </c>
    </row>
    <row r="4002" spans="1:14" x14ac:dyDescent="0.3">
      <c r="A4002" s="26">
        <v>43528</v>
      </c>
      <c r="B4002" s="26">
        <v>43528</v>
      </c>
      <c r="C4002" s="16" t="s">
        <v>18834</v>
      </c>
      <c r="D4002" s="16" t="s">
        <v>16</v>
      </c>
      <c r="E4002" s="28" t="s">
        <v>17</v>
      </c>
      <c r="F4002" s="28" t="s">
        <v>18</v>
      </c>
      <c r="G4002" s="17">
        <v>1020</v>
      </c>
      <c r="H4002" s="16" t="s">
        <v>8763</v>
      </c>
      <c r="I4002" s="16" t="s">
        <v>8764</v>
      </c>
      <c r="J4002" s="28" t="s">
        <v>18835</v>
      </c>
      <c r="K4002" s="18" t="s">
        <v>18836</v>
      </c>
      <c r="L4002" s="28" t="s">
        <v>16</v>
      </c>
      <c r="M4002" s="19" t="s">
        <v>23</v>
      </c>
      <c r="N4002" s="28" t="s">
        <v>146</v>
      </c>
    </row>
    <row r="4003" spans="1:14" x14ac:dyDescent="0.3">
      <c r="A4003" s="26">
        <v>44651</v>
      </c>
      <c r="B4003" s="26">
        <v>44651</v>
      </c>
      <c r="C4003" s="16" t="s">
        <v>18837</v>
      </c>
      <c r="D4003" s="16" t="s">
        <v>16</v>
      </c>
      <c r="E4003" s="28" t="s">
        <v>17</v>
      </c>
      <c r="F4003" s="28" t="s">
        <v>18</v>
      </c>
      <c r="G4003" s="17">
        <v>1020</v>
      </c>
      <c r="H4003" s="16" t="s">
        <v>3773</v>
      </c>
      <c r="I4003" s="16" t="s">
        <v>13005</v>
      </c>
      <c r="J4003" s="28" t="s">
        <v>18838</v>
      </c>
      <c r="K4003" s="18" t="s">
        <v>18839</v>
      </c>
      <c r="L4003" s="28" t="s">
        <v>16</v>
      </c>
      <c r="M4003" s="19" t="s">
        <v>23</v>
      </c>
      <c r="N4003" s="28" t="s">
        <v>146</v>
      </c>
    </row>
    <row r="4004" spans="1:14" x14ac:dyDescent="0.3">
      <c r="A4004" s="26">
        <v>44771</v>
      </c>
      <c r="B4004" s="26">
        <v>44771</v>
      </c>
      <c r="C4004" s="16" t="s">
        <v>18840</v>
      </c>
      <c r="D4004" s="16" t="s">
        <v>16</v>
      </c>
      <c r="E4004" s="28" t="s">
        <v>17</v>
      </c>
      <c r="F4004" s="28" t="s">
        <v>18</v>
      </c>
      <c r="G4004" s="17">
        <v>1019.99</v>
      </c>
      <c r="H4004" s="16" t="s">
        <v>18841</v>
      </c>
      <c r="I4004" s="16" t="s">
        <v>2929</v>
      </c>
      <c r="J4004" s="28" t="s">
        <v>18842</v>
      </c>
      <c r="K4004" s="18" t="s">
        <v>18843</v>
      </c>
      <c r="L4004" s="28" t="s">
        <v>315</v>
      </c>
      <c r="M4004" s="19" t="s">
        <v>53</v>
      </c>
      <c r="N4004" s="28" t="s">
        <v>24</v>
      </c>
    </row>
    <row r="4005" spans="1:14" x14ac:dyDescent="0.3">
      <c r="A4005" s="26">
        <v>44620</v>
      </c>
      <c r="B4005" s="26">
        <v>44619</v>
      </c>
      <c r="C4005" s="16" t="s">
        <v>18844</v>
      </c>
      <c r="D4005" s="16" t="s">
        <v>18845</v>
      </c>
      <c r="E4005" s="28" t="s">
        <v>17</v>
      </c>
      <c r="F4005" s="28" t="s">
        <v>18</v>
      </c>
      <c r="G4005" s="17">
        <v>1019.49</v>
      </c>
      <c r="H4005" s="16" t="s">
        <v>18846</v>
      </c>
      <c r="I4005" s="16" t="s">
        <v>18847</v>
      </c>
      <c r="J4005" s="28" t="s">
        <v>18848</v>
      </c>
      <c r="K4005" s="18" t="s">
        <v>18849</v>
      </c>
      <c r="L4005" s="28" t="s">
        <v>2897</v>
      </c>
      <c r="M4005" s="19" t="s">
        <v>16</v>
      </c>
      <c r="N4005" s="28" t="s">
        <v>24</v>
      </c>
    </row>
    <row r="4006" spans="1:14" x14ac:dyDescent="0.3">
      <c r="A4006" s="26">
        <v>45611</v>
      </c>
      <c r="B4006" s="26">
        <v>45611</v>
      </c>
      <c r="C4006" s="16" t="s">
        <v>18850</v>
      </c>
      <c r="D4006" s="16" t="s">
        <v>16</v>
      </c>
      <c r="E4006" s="28" t="s">
        <v>17</v>
      </c>
      <c r="F4006" s="28" t="s">
        <v>141</v>
      </c>
      <c r="G4006" s="17">
        <v>1018.9</v>
      </c>
      <c r="H4006" s="16" t="s">
        <v>18851</v>
      </c>
      <c r="I4006" s="16" t="s">
        <v>18852</v>
      </c>
      <c r="J4006" s="28" t="s">
        <v>18853</v>
      </c>
      <c r="K4006" s="18" t="s">
        <v>18854</v>
      </c>
      <c r="L4006" s="28" t="s">
        <v>350</v>
      </c>
      <c r="M4006" s="20" t="s">
        <v>18855</v>
      </c>
      <c r="N4006" s="28" t="s">
        <v>24</v>
      </c>
    </row>
    <row r="4007" spans="1:14" x14ac:dyDescent="0.3">
      <c r="A4007" s="26">
        <v>44235</v>
      </c>
      <c r="B4007" s="26">
        <v>44234</v>
      </c>
      <c r="C4007" s="16" t="s">
        <v>18856</v>
      </c>
      <c r="D4007" s="16" t="s">
        <v>16</v>
      </c>
      <c r="E4007" s="28" t="s">
        <v>17</v>
      </c>
      <c r="F4007" s="28" t="s">
        <v>18</v>
      </c>
      <c r="G4007" s="17">
        <v>1018.83</v>
      </c>
      <c r="H4007" s="16" t="s">
        <v>18857</v>
      </c>
      <c r="I4007" s="16" t="s">
        <v>18858</v>
      </c>
      <c r="J4007" s="28" t="s">
        <v>18859</v>
      </c>
      <c r="K4007" s="18" t="s">
        <v>18860</v>
      </c>
      <c r="L4007" s="28" t="s">
        <v>134</v>
      </c>
      <c r="M4007" s="19" t="s">
        <v>134</v>
      </c>
      <c r="N4007" s="28" t="s">
        <v>24</v>
      </c>
    </row>
    <row r="4008" spans="1:14" x14ac:dyDescent="0.3">
      <c r="A4008" s="26">
        <v>45642</v>
      </c>
      <c r="B4008" s="26">
        <v>45642</v>
      </c>
      <c r="C4008" s="16" t="s">
        <v>18861</v>
      </c>
      <c r="D4008" s="16" t="s">
        <v>16</v>
      </c>
      <c r="E4008" s="28" t="s">
        <v>17</v>
      </c>
      <c r="F4008" s="28" t="s">
        <v>18</v>
      </c>
      <c r="G4008" s="17">
        <v>1018.65</v>
      </c>
      <c r="H4008" s="16" t="s">
        <v>5307</v>
      </c>
      <c r="I4008" s="16" t="s">
        <v>18862</v>
      </c>
      <c r="J4008" s="28" t="s">
        <v>18863</v>
      </c>
      <c r="K4008" s="18" t="s">
        <v>18864</v>
      </c>
      <c r="L4008" s="28" t="s">
        <v>16</v>
      </c>
      <c r="M4008" s="19" t="s">
        <v>18865</v>
      </c>
      <c r="N4008" s="28" t="s">
        <v>146</v>
      </c>
    </row>
    <row r="4009" spans="1:14" x14ac:dyDescent="0.3">
      <c r="A4009" s="26">
        <v>43419</v>
      </c>
      <c r="B4009" s="26">
        <v>43419</v>
      </c>
      <c r="C4009" s="16" t="s">
        <v>18866</v>
      </c>
      <c r="D4009" s="16" t="s">
        <v>16</v>
      </c>
      <c r="E4009" s="28" t="s">
        <v>17</v>
      </c>
      <c r="F4009" s="28" t="s">
        <v>18</v>
      </c>
      <c r="G4009" s="17">
        <v>1018.21</v>
      </c>
      <c r="H4009" s="16" t="s">
        <v>3229</v>
      </c>
      <c r="I4009" s="16" t="s">
        <v>18867</v>
      </c>
      <c r="J4009" s="28" t="s">
        <v>18868</v>
      </c>
      <c r="K4009" s="18" t="s">
        <v>18869</v>
      </c>
      <c r="L4009" s="28" t="s">
        <v>315</v>
      </c>
      <c r="M4009" s="19" t="s">
        <v>1088</v>
      </c>
      <c r="N4009" s="28" t="s">
        <v>24</v>
      </c>
    </row>
    <row r="4010" spans="1:14" x14ac:dyDescent="0.3">
      <c r="A4010" s="26">
        <v>43626</v>
      </c>
      <c r="B4010" s="26">
        <v>43626</v>
      </c>
      <c r="C4010" s="16" t="s">
        <v>18870</v>
      </c>
      <c r="D4010" s="16" t="s">
        <v>16</v>
      </c>
      <c r="E4010" s="28" t="s">
        <v>17</v>
      </c>
      <c r="F4010" s="28" t="s">
        <v>18</v>
      </c>
      <c r="G4010" s="17">
        <v>1018.1</v>
      </c>
      <c r="H4010" s="16" t="s">
        <v>18871</v>
      </c>
      <c r="I4010" s="16" t="s">
        <v>18872</v>
      </c>
      <c r="J4010" s="28" t="s">
        <v>18873</v>
      </c>
      <c r="K4010" s="18" t="s">
        <v>18874</v>
      </c>
      <c r="L4010" s="28" t="s">
        <v>16</v>
      </c>
      <c r="M4010" s="19" t="s">
        <v>18875</v>
      </c>
      <c r="N4010" s="28" t="s">
        <v>146</v>
      </c>
    </row>
    <row r="4011" spans="1:14" x14ac:dyDescent="0.3">
      <c r="A4011" s="26">
        <v>45603</v>
      </c>
      <c r="B4011" s="26">
        <v>45602</v>
      </c>
      <c r="C4011" s="16" t="s">
        <v>18876</v>
      </c>
      <c r="D4011" s="16" t="s">
        <v>16</v>
      </c>
      <c r="E4011" s="28" t="s">
        <v>17</v>
      </c>
      <c r="F4011" s="28" t="s">
        <v>141</v>
      </c>
      <c r="G4011" s="17">
        <v>1018.04</v>
      </c>
      <c r="H4011" s="16" t="s">
        <v>18877</v>
      </c>
      <c r="I4011" s="16" t="s">
        <v>4236</v>
      </c>
      <c r="J4011" s="28" t="s">
        <v>18878</v>
      </c>
      <c r="K4011" s="18" t="s">
        <v>18879</v>
      </c>
      <c r="L4011" s="28" t="s">
        <v>16</v>
      </c>
      <c r="M4011" s="19" t="s">
        <v>23</v>
      </c>
      <c r="N4011" s="28" t="s">
        <v>146</v>
      </c>
    </row>
    <row r="4012" spans="1:14" x14ac:dyDescent="0.3">
      <c r="A4012" s="26">
        <v>45175</v>
      </c>
      <c r="B4012" s="26">
        <v>45175</v>
      </c>
      <c r="C4012" s="16" t="s">
        <v>1807</v>
      </c>
      <c r="D4012" s="16" t="s">
        <v>16</v>
      </c>
      <c r="E4012" s="28" t="s">
        <v>17</v>
      </c>
      <c r="F4012" s="28" t="s">
        <v>18</v>
      </c>
      <c r="G4012" s="17">
        <v>1017.67</v>
      </c>
      <c r="H4012" s="16" t="s">
        <v>18880</v>
      </c>
      <c r="I4012" s="16" t="s">
        <v>791</v>
      </c>
      <c r="J4012" s="28" t="s">
        <v>18881</v>
      </c>
      <c r="K4012" s="18" t="s">
        <v>18882</v>
      </c>
      <c r="L4012" s="28" t="s">
        <v>16</v>
      </c>
      <c r="M4012" s="19" t="s">
        <v>16</v>
      </c>
      <c r="N4012" s="28" t="s">
        <v>24</v>
      </c>
    </row>
    <row r="4013" spans="1:14" x14ac:dyDescent="0.3">
      <c r="A4013" s="26">
        <v>44489</v>
      </c>
      <c r="B4013" s="26">
        <v>44488</v>
      </c>
      <c r="C4013" s="16" t="s">
        <v>18883</v>
      </c>
      <c r="D4013" s="16" t="s">
        <v>16</v>
      </c>
      <c r="E4013" s="28" t="s">
        <v>17</v>
      </c>
      <c r="F4013" s="28" t="s">
        <v>18</v>
      </c>
      <c r="G4013" s="17">
        <v>1017.1</v>
      </c>
      <c r="H4013" s="16" t="s">
        <v>18884</v>
      </c>
      <c r="I4013" s="16" t="s">
        <v>18885</v>
      </c>
      <c r="J4013" s="28" t="s">
        <v>18886</v>
      </c>
      <c r="K4013" s="18" t="s">
        <v>18887</v>
      </c>
      <c r="L4013" s="28" t="s">
        <v>16</v>
      </c>
      <c r="M4013" s="19" t="s">
        <v>350</v>
      </c>
      <c r="N4013" s="28" t="s">
        <v>24</v>
      </c>
    </row>
    <row r="4014" spans="1:14" x14ac:dyDescent="0.3">
      <c r="A4014" s="26">
        <v>44515</v>
      </c>
      <c r="B4014" s="26">
        <v>44515</v>
      </c>
      <c r="C4014" s="16" t="s">
        <v>18888</v>
      </c>
      <c r="D4014" s="16" t="s">
        <v>16</v>
      </c>
      <c r="E4014" s="28" t="s">
        <v>17</v>
      </c>
      <c r="F4014" s="28" t="s">
        <v>18</v>
      </c>
      <c r="G4014" s="17">
        <v>1016</v>
      </c>
      <c r="H4014" s="16" t="s">
        <v>11704</v>
      </c>
      <c r="I4014" s="16" t="s">
        <v>16</v>
      </c>
      <c r="J4014" s="28" t="s">
        <v>18889</v>
      </c>
      <c r="K4014" s="18" t="s">
        <v>18890</v>
      </c>
      <c r="L4014" s="28" t="s">
        <v>23</v>
      </c>
      <c r="M4014" s="19" t="s">
        <v>16</v>
      </c>
      <c r="N4014" s="28" t="s">
        <v>24</v>
      </c>
    </row>
    <row r="4015" spans="1:14" x14ac:dyDescent="0.3">
      <c r="A4015" s="26">
        <v>44244</v>
      </c>
      <c r="B4015" s="26">
        <v>44203</v>
      </c>
      <c r="C4015" s="16" t="s">
        <v>18891</v>
      </c>
      <c r="D4015" s="16" t="s">
        <v>16</v>
      </c>
      <c r="E4015" s="28" t="s">
        <v>17</v>
      </c>
      <c r="F4015" s="28" t="s">
        <v>18</v>
      </c>
      <c r="G4015" s="17">
        <v>1015.85</v>
      </c>
      <c r="H4015" s="16" t="s">
        <v>18892</v>
      </c>
      <c r="I4015" s="16" t="s">
        <v>18893</v>
      </c>
      <c r="J4015" s="28" t="s">
        <v>18894</v>
      </c>
      <c r="K4015" s="18" t="s">
        <v>18895</v>
      </c>
      <c r="L4015" s="28" t="s">
        <v>23</v>
      </c>
      <c r="M4015" s="19" t="s">
        <v>18896</v>
      </c>
      <c r="N4015" s="28" t="s">
        <v>24</v>
      </c>
    </row>
    <row r="4016" spans="1:14" x14ac:dyDescent="0.3">
      <c r="A4016" s="26">
        <v>43523</v>
      </c>
      <c r="B4016" s="26">
        <v>43523</v>
      </c>
      <c r="C4016" s="16" t="s">
        <v>18897</v>
      </c>
      <c r="D4016" s="16" t="s">
        <v>16</v>
      </c>
      <c r="E4016" s="28" t="s">
        <v>17</v>
      </c>
      <c r="F4016" s="28" t="s">
        <v>18</v>
      </c>
      <c r="G4016" s="17">
        <v>1015.67</v>
      </c>
      <c r="H4016" s="16" t="s">
        <v>18898</v>
      </c>
      <c r="I4016" s="16" t="s">
        <v>18899</v>
      </c>
      <c r="J4016" s="28" t="s">
        <v>18900</v>
      </c>
      <c r="K4016" s="18" t="s">
        <v>18901</v>
      </c>
      <c r="L4016" s="28" t="s">
        <v>53</v>
      </c>
      <c r="M4016" s="19" t="s">
        <v>53</v>
      </c>
      <c r="N4016" s="28" t="s">
        <v>24</v>
      </c>
    </row>
    <row r="4017" spans="1:14" x14ac:dyDescent="0.3">
      <c r="A4017" s="26">
        <v>44915</v>
      </c>
      <c r="B4017" s="26">
        <v>44915</v>
      </c>
      <c r="C4017" s="16" t="s">
        <v>18902</v>
      </c>
      <c r="D4017" s="16" t="s">
        <v>16</v>
      </c>
      <c r="E4017" s="28" t="s">
        <v>17</v>
      </c>
      <c r="F4017" s="28" t="s">
        <v>18</v>
      </c>
      <c r="G4017" s="17">
        <v>1015.38</v>
      </c>
      <c r="H4017" s="16" t="s">
        <v>18903</v>
      </c>
      <c r="I4017" s="16" t="s">
        <v>18904</v>
      </c>
      <c r="J4017" s="28" t="s">
        <v>18905</v>
      </c>
      <c r="K4017" s="18" t="s">
        <v>18906</v>
      </c>
      <c r="L4017" s="28" t="s">
        <v>667</v>
      </c>
      <c r="M4017" s="19" t="s">
        <v>667</v>
      </c>
      <c r="N4017" s="28" t="s">
        <v>24</v>
      </c>
    </row>
    <row r="4018" spans="1:14" x14ac:dyDescent="0.3">
      <c r="A4018" s="26">
        <v>43419</v>
      </c>
      <c r="B4018" s="26">
        <v>43418</v>
      </c>
      <c r="C4018" s="16" t="s">
        <v>18907</v>
      </c>
      <c r="D4018" s="16" t="s">
        <v>16</v>
      </c>
      <c r="E4018" s="28" t="s">
        <v>17</v>
      </c>
      <c r="F4018" s="28" t="s">
        <v>18</v>
      </c>
      <c r="G4018" s="17">
        <v>1015</v>
      </c>
      <c r="H4018" s="16" t="s">
        <v>18908</v>
      </c>
      <c r="I4018" s="16" t="s">
        <v>18909</v>
      </c>
      <c r="J4018" s="28" t="s">
        <v>18910</v>
      </c>
      <c r="K4018" s="18" t="s">
        <v>18911</v>
      </c>
      <c r="L4018" s="28" t="s">
        <v>16</v>
      </c>
      <c r="M4018" s="19" t="s">
        <v>23</v>
      </c>
      <c r="N4018" s="28" t="s">
        <v>146</v>
      </c>
    </row>
    <row r="4019" spans="1:14" x14ac:dyDescent="0.3">
      <c r="A4019" s="26">
        <v>44131</v>
      </c>
      <c r="B4019" s="26">
        <v>44131</v>
      </c>
      <c r="C4019" s="16" t="s">
        <v>18912</v>
      </c>
      <c r="D4019" s="16" t="s">
        <v>16</v>
      </c>
      <c r="E4019" s="28" t="s">
        <v>17</v>
      </c>
      <c r="F4019" s="28" t="s">
        <v>18</v>
      </c>
      <c r="G4019" s="17">
        <v>1015</v>
      </c>
      <c r="H4019" s="16" t="s">
        <v>18913</v>
      </c>
      <c r="I4019" s="16" t="s">
        <v>4199</v>
      </c>
      <c r="J4019" s="28" t="s">
        <v>18914</v>
      </c>
      <c r="K4019" s="18" t="s">
        <v>18915</v>
      </c>
      <c r="L4019" s="28" t="s">
        <v>16</v>
      </c>
      <c r="M4019" s="19" t="s">
        <v>321</v>
      </c>
      <c r="N4019" s="28" t="s">
        <v>24</v>
      </c>
    </row>
    <row r="4020" spans="1:14" x14ac:dyDescent="0.3">
      <c r="A4020" s="26">
        <v>44368</v>
      </c>
      <c r="B4020" s="26">
        <v>44367</v>
      </c>
      <c r="C4020" s="16" t="s">
        <v>18916</v>
      </c>
      <c r="D4020" s="16" t="s">
        <v>16</v>
      </c>
      <c r="E4020" s="28" t="s">
        <v>17</v>
      </c>
      <c r="F4020" s="28" t="s">
        <v>18</v>
      </c>
      <c r="G4020" s="17">
        <v>1015</v>
      </c>
      <c r="H4020" s="16" t="s">
        <v>18917</v>
      </c>
      <c r="I4020" s="16" t="s">
        <v>18918</v>
      </c>
      <c r="J4020" s="28" t="s">
        <v>18919</v>
      </c>
      <c r="K4020" s="18" t="s">
        <v>18920</v>
      </c>
      <c r="L4020" s="28" t="s">
        <v>23</v>
      </c>
      <c r="M4020" s="19" t="s">
        <v>23</v>
      </c>
      <c r="N4020" s="28" t="s">
        <v>24</v>
      </c>
    </row>
    <row r="4021" spans="1:14" x14ac:dyDescent="0.3">
      <c r="A4021" s="26">
        <v>44475</v>
      </c>
      <c r="B4021" s="26">
        <v>44330</v>
      </c>
      <c r="C4021" s="16" t="s">
        <v>18921</v>
      </c>
      <c r="D4021" s="16" t="s">
        <v>16</v>
      </c>
      <c r="E4021" s="28" t="s">
        <v>17</v>
      </c>
      <c r="F4021" s="28" t="s">
        <v>18</v>
      </c>
      <c r="G4021" s="17">
        <v>1014.98</v>
      </c>
      <c r="H4021" s="16" t="s">
        <v>18922</v>
      </c>
      <c r="I4021" s="16" t="s">
        <v>18923</v>
      </c>
      <c r="J4021" s="28" t="s">
        <v>18924</v>
      </c>
      <c r="K4021" s="18" t="s">
        <v>18925</v>
      </c>
      <c r="L4021" s="28" t="s">
        <v>23</v>
      </c>
      <c r="M4021" s="19" t="s">
        <v>134</v>
      </c>
      <c r="N4021" s="28" t="s">
        <v>24</v>
      </c>
    </row>
    <row r="4022" spans="1:14" x14ac:dyDescent="0.3">
      <c r="A4022" s="26">
        <v>44841</v>
      </c>
      <c r="B4022" s="26">
        <v>44841</v>
      </c>
      <c r="C4022" s="16" t="s">
        <v>18926</v>
      </c>
      <c r="D4022" s="16" t="s">
        <v>16</v>
      </c>
      <c r="E4022" s="28" t="s">
        <v>17</v>
      </c>
      <c r="F4022" s="28" t="s">
        <v>18</v>
      </c>
      <c r="G4022" s="17">
        <v>1013.19</v>
      </c>
      <c r="H4022" s="16" t="s">
        <v>18927</v>
      </c>
      <c r="I4022" s="16" t="s">
        <v>5559</v>
      </c>
      <c r="J4022" s="28" t="s">
        <v>18928</v>
      </c>
      <c r="K4022" s="18" t="s">
        <v>18929</v>
      </c>
      <c r="L4022" s="28" t="s">
        <v>16</v>
      </c>
      <c r="M4022" s="19" t="s">
        <v>742</v>
      </c>
      <c r="N4022" s="28" t="s">
        <v>146</v>
      </c>
    </row>
    <row r="4023" spans="1:14" x14ac:dyDescent="0.3">
      <c r="A4023" s="26">
        <v>43127</v>
      </c>
      <c r="B4023" s="26">
        <v>43127</v>
      </c>
      <c r="C4023" s="16" t="s">
        <v>18930</v>
      </c>
      <c r="D4023" s="16" t="s">
        <v>16</v>
      </c>
      <c r="E4023" s="28" t="s">
        <v>17</v>
      </c>
      <c r="F4023" s="28" t="s">
        <v>18</v>
      </c>
      <c r="G4023" s="17">
        <v>1012.72</v>
      </c>
      <c r="H4023" s="16" t="s">
        <v>2929</v>
      </c>
      <c r="I4023" s="16" t="s">
        <v>18931</v>
      </c>
      <c r="J4023" s="28" t="s">
        <v>18932</v>
      </c>
      <c r="K4023" s="18" t="s">
        <v>18933</v>
      </c>
      <c r="L4023" s="28" t="s">
        <v>321</v>
      </c>
      <c r="M4023" s="19" t="s">
        <v>18934</v>
      </c>
      <c r="N4023" s="28" t="s">
        <v>24</v>
      </c>
    </row>
    <row r="4024" spans="1:14" x14ac:dyDescent="0.3">
      <c r="A4024" s="26">
        <v>44245</v>
      </c>
      <c r="B4024" s="26">
        <v>44209</v>
      </c>
      <c r="C4024" s="16" t="s">
        <v>18935</v>
      </c>
      <c r="D4024" s="16" t="s">
        <v>16</v>
      </c>
      <c r="E4024" s="28" t="s">
        <v>17</v>
      </c>
      <c r="F4024" s="28" t="s">
        <v>18</v>
      </c>
      <c r="G4024" s="17">
        <v>1012.44</v>
      </c>
      <c r="H4024" s="16" t="s">
        <v>18936</v>
      </c>
      <c r="I4024" s="16" t="s">
        <v>18937</v>
      </c>
      <c r="J4024" s="28" t="s">
        <v>18938</v>
      </c>
      <c r="K4024" s="18" t="s">
        <v>18939</v>
      </c>
      <c r="L4024" s="28" t="s">
        <v>23</v>
      </c>
      <c r="M4024" s="19" t="s">
        <v>18940</v>
      </c>
      <c r="N4024" s="28" t="s">
        <v>24</v>
      </c>
    </row>
    <row r="4025" spans="1:14" x14ac:dyDescent="0.3">
      <c r="A4025" s="26">
        <v>45268</v>
      </c>
      <c r="B4025" s="26">
        <v>45268</v>
      </c>
      <c r="C4025" s="16" t="s">
        <v>18941</v>
      </c>
      <c r="D4025" s="16" t="s">
        <v>16</v>
      </c>
      <c r="E4025" s="28" t="s">
        <v>17</v>
      </c>
      <c r="F4025" s="28" t="s">
        <v>18</v>
      </c>
      <c r="G4025" s="17">
        <v>1012.07</v>
      </c>
      <c r="H4025" s="16" t="s">
        <v>11089</v>
      </c>
      <c r="I4025" s="16" t="s">
        <v>18942</v>
      </c>
      <c r="J4025" s="28" t="s">
        <v>18943</v>
      </c>
      <c r="K4025" s="18" t="s">
        <v>18944</v>
      </c>
      <c r="L4025" s="28" t="s">
        <v>23</v>
      </c>
      <c r="M4025" s="19" t="s">
        <v>23</v>
      </c>
      <c r="N4025" s="28" t="s">
        <v>24</v>
      </c>
    </row>
    <row r="4026" spans="1:14" x14ac:dyDescent="0.3">
      <c r="A4026" s="26">
        <v>43168</v>
      </c>
      <c r="B4026" s="26">
        <v>43130</v>
      </c>
      <c r="C4026" s="16" t="s">
        <v>18945</v>
      </c>
      <c r="D4026" s="16" t="s">
        <v>16</v>
      </c>
      <c r="E4026" s="28" t="s">
        <v>17</v>
      </c>
      <c r="F4026" s="28" t="s">
        <v>18</v>
      </c>
      <c r="G4026" s="17">
        <v>1011.23</v>
      </c>
      <c r="H4026" s="16" t="s">
        <v>18946</v>
      </c>
      <c r="I4026" s="16" t="s">
        <v>18947</v>
      </c>
      <c r="J4026" s="28" t="s">
        <v>18948</v>
      </c>
      <c r="K4026" s="18" t="s">
        <v>18949</v>
      </c>
      <c r="L4026" s="28" t="s">
        <v>350</v>
      </c>
      <c r="M4026" s="19" t="s">
        <v>517</v>
      </c>
      <c r="N4026" s="28" t="s">
        <v>24</v>
      </c>
    </row>
    <row r="4027" spans="1:14" x14ac:dyDescent="0.3">
      <c r="A4027" s="26">
        <v>43283</v>
      </c>
      <c r="B4027" s="26">
        <v>43283</v>
      </c>
      <c r="C4027" s="16" t="s">
        <v>18950</v>
      </c>
      <c r="D4027" s="16" t="s">
        <v>16</v>
      </c>
      <c r="E4027" s="28" t="s">
        <v>17</v>
      </c>
      <c r="F4027" s="28" t="s">
        <v>18</v>
      </c>
      <c r="G4027" s="17">
        <v>1011.11</v>
      </c>
      <c r="H4027" s="16" t="s">
        <v>16</v>
      </c>
      <c r="I4027" s="16" t="s">
        <v>16</v>
      </c>
      <c r="J4027" s="28" t="s">
        <v>18951</v>
      </c>
      <c r="K4027" s="18" t="s">
        <v>18952</v>
      </c>
      <c r="L4027" s="28" t="s">
        <v>53</v>
      </c>
      <c r="M4027" s="19" t="s">
        <v>16</v>
      </c>
      <c r="N4027" s="28" t="s">
        <v>24</v>
      </c>
    </row>
    <row r="4028" spans="1:14" x14ac:dyDescent="0.3">
      <c r="A4028" s="26">
        <v>45695</v>
      </c>
      <c r="B4028" s="26">
        <v>45657</v>
      </c>
      <c r="C4028" s="16" t="s">
        <v>18953</v>
      </c>
      <c r="D4028" s="16" t="s">
        <v>16</v>
      </c>
      <c r="E4028" s="28" t="s">
        <v>17</v>
      </c>
      <c r="F4028" s="28" t="s">
        <v>18</v>
      </c>
      <c r="G4028" s="17">
        <v>1010.8</v>
      </c>
      <c r="H4028" s="16" t="s">
        <v>18954</v>
      </c>
      <c r="I4028" s="16" t="s">
        <v>18955</v>
      </c>
      <c r="J4028" s="28" t="s">
        <v>18956</v>
      </c>
      <c r="K4028" s="18" t="s">
        <v>18957</v>
      </c>
      <c r="L4028" s="28" t="s">
        <v>92</v>
      </c>
      <c r="M4028" s="19" t="s">
        <v>18958</v>
      </c>
      <c r="N4028" s="28" t="s">
        <v>61</v>
      </c>
    </row>
    <row r="4029" spans="1:14" x14ac:dyDescent="0.3">
      <c r="A4029" s="26">
        <v>43325</v>
      </c>
      <c r="B4029" s="26">
        <v>43325</v>
      </c>
      <c r="C4029" s="16" t="s">
        <v>18959</v>
      </c>
      <c r="D4029" s="16" t="s">
        <v>16</v>
      </c>
      <c r="E4029" s="28" t="s">
        <v>17</v>
      </c>
      <c r="F4029" s="28" t="s">
        <v>18</v>
      </c>
      <c r="G4029" s="17">
        <v>1010.58</v>
      </c>
      <c r="H4029" s="16" t="s">
        <v>18960</v>
      </c>
      <c r="I4029" s="16" t="s">
        <v>18961</v>
      </c>
      <c r="J4029" s="28" t="s">
        <v>18962</v>
      </c>
      <c r="K4029" s="18" t="s">
        <v>18963</v>
      </c>
      <c r="L4029" s="28" t="s">
        <v>16</v>
      </c>
      <c r="M4029" s="19" t="s">
        <v>334</v>
      </c>
      <c r="N4029" s="28" t="s">
        <v>146</v>
      </c>
    </row>
    <row r="4030" spans="1:14" x14ac:dyDescent="0.3">
      <c r="A4030" s="26">
        <v>43983</v>
      </c>
      <c r="B4030" s="26">
        <v>43983</v>
      </c>
      <c r="C4030" s="16" t="s">
        <v>18964</v>
      </c>
      <c r="D4030" s="16" t="s">
        <v>16</v>
      </c>
      <c r="E4030" s="28" t="s">
        <v>17</v>
      </c>
      <c r="F4030" s="28" t="s">
        <v>18</v>
      </c>
      <c r="G4030" s="17">
        <v>1010.43</v>
      </c>
      <c r="H4030" s="16" t="s">
        <v>18965</v>
      </c>
      <c r="I4030" s="16" t="s">
        <v>16</v>
      </c>
      <c r="J4030" s="28" t="s">
        <v>18966</v>
      </c>
      <c r="K4030" s="18" t="s">
        <v>18967</v>
      </c>
      <c r="L4030" s="28" t="s">
        <v>350</v>
      </c>
      <c r="M4030" s="19" t="s">
        <v>16</v>
      </c>
      <c r="N4030" s="28" t="s">
        <v>24</v>
      </c>
    </row>
    <row r="4031" spans="1:14" x14ac:dyDescent="0.3">
      <c r="A4031" s="26">
        <v>45385</v>
      </c>
      <c r="B4031" s="26">
        <v>45384</v>
      </c>
      <c r="C4031" s="16" t="s">
        <v>18968</v>
      </c>
      <c r="D4031" s="16" t="s">
        <v>16</v>
      </c>
      <c r="E4031" s="28" t="s">
        <v>17</v>
      </c>
      <c r="F4031" s="28" t="s">
        <v>18</v>
      </c>
      <c r="G4031" s="17">
        <v>1010.35</v>
      </c>
      <c r="H4031" s="16" t="s">
        <v>1031</v>
      </c>
      <c r="I4031" s="16" t="s">
        <v>16</v>
      </c>
      <c r="J4031" s="28" t="s">
        <v>18969</v>
      </c>
      <c r="K4031" s="18" t="s">
        <v>18970</v>
      </c>
      <c r="L4031" s="28" t="s">
        <v>23</v>
      </c>
      <c r="M4031" s="19" t="s">
        <v>16</v>
      </c>
      <c r="N4031" s="28" t="s">
        <v>24</v>
      </c>
    </row>
    <row r="4032" spans="1:14" x14ac:dyDescent="0.3">
      <c r="A4032" s="26">
        <v>44957</v>
      </c>
      <c r="B4032" s="26">
        <v>44770</v>
      </c>
      <c r="C4032" s="16" t="s">
        <v>18971</v>
      </c>
      <c r="D4032" s="16" t="s">
        <v>16</v>
      </c>
      <c r="E4032" s="28" t="s">
        <v>17</v>
      </c>
      <c r="F4032" s="28" t="s">
        <v>18</v>
      </c>
      <c r="G4032" s="17">
        <v>1010.1</v>
      </c>
      <c r="H4032" s="16" t="s">
        <v>2197</v>
      </c>
      <c r="I4032" s="16" t="s">
        <v>16609</v>
      </c>
      <c r="J4032" s="28" t="s">
        <v>18972</v>
      </c>
      <c r="K4032" s="18" t="s">
        <v>18973</v>
      </c>
      <c r="L4032" s="28" t="s">
        <v>16</v>
      </c>
      <c r="M4032" s="19" t="s">
        <v>315</v>
      </c>
      <c r="N4032" s="28" t="s">
        <v>146</v>
      </c>
    </row>
    <row r="4033" spans="1:14" x14ac:dyDescent="0.3">
      <c r="A4033" s="26">
        <v>44518</v>
      </c>
      <c r="B4033" s="26">
        <v>44518</v>
      </c>
      <c r="C4033" s="16" t="s">
        <v>18974</v>
      </c>
      <c r="D4033" s="16" t="s">
        <v>18975</v>
      </c>
      <c r="E4033" s="28" t="s">
        <v>17</v>
      </c>
      <c r="F4033" s="28" t="s">
        <v>18</v>
      </c>
      <c r="G4033" s="17">
        <v>1009.65</v>
      </c>
      <c r="H4033" s="16" t="s">
        <v>18976</v>
      </c>
      <c r="I4033" s="16" t="s">
        <v>16</v>
      </c>
      <c r="J4033" s="28" t="s">
        <v>18977</v>
      </c>
      <c r="K4033" s="18" t="s">
        <v>18978</v>
      </c>
      <c r="L4033" s="28" t="s">
        <v>111</v>
      </c>
      <c r="M4033" s="19" t="s">
        <v>16</v>
      </c>
      <c r="N4033" s="28" t="s">
        <v>24</v>
      </c>
    </row>
    <row r="4034" spans="1:14" x14ac:dyDescent="0.3">
      <c r="A4034" s="26">
        <v>43787</v>
      </c>
      <c r="B4034" s="26">
        <v>43786</v>
      </c>
      <c r="C4034" s="16" t="s">
        <v>18979</v>
      </c>
      <c r="D4034" s="16" t="s">
        <v>16</v>
      </c>
      <c r="E4034" s="28" t="s">
        <v>17</v>
      </c>
      <c r="F4034" s="28" t="s">
        <v>18</v>
      </c>
      <c r="G4034" s="17">
        <v>1009.6</v>
      </c>
      <c r="H4034" s="16" t="s">
        <v>18980</v>
      </c>
      <c r="I4034" s="16" t="s">
        <v>16</v>
      </c>
      <c r="J4034" s="28" t="s">
        <v>18981</v>
      </c>
      <c r="K4034" s="18" t="s">
        <v>18982</v>
      </c>
      <c r="L4034" s="28" t="s">
        <v>23</v>
      </c>
      <c r="M4034" s="19" t="s">
        <v>16</v>
      </c>
      <c r="N4034" s="28" t="s">
        <v>68</v>
      </c>
    </row>
    <row r="4035" spans="1:14" x14ac:dyDescent="0.3">
      <c r="A4035" s="26">
        <v>43129</v>
      </c>
      <c r="B4035" s="26">
        <v>43129</v>
      </c>
      <c r="C4035" s="16" t="s">
        <v>18983</v>
      </c>
      <c r="D4035" s="16" t="s">
        <v>18984</v>
      </c>
      <c r="E4035" s="28" t="s">
        <v>17</v>
      </c>
      <c r="F4035" s="28" t="s">
        <v>18</v>
      </c>
      <c r="G4035" s="17">
        <v>1009.58</v>
      </c>
      <c r="H4035" s="16" t="s">
        <v>18546</v>
      </c>
      <c r="I4035" s="16" t="s">
        <v>18985</v>
      </c>
      <c r="J4035" s="28" t="s">
        <v>18986</v>
      </c>
      <c r="K4035" s="18" t="s">
        <v>18987</v>
      </c>
      <c r="L4035" s="28" t="s">
        <v>8127</v>
      </c>
      <c r="M4035" s="19" t="s">
        <v>18988</v>
      </c>
      <c r="N4035" s="28" t="s">
        <v>24</v>
      </c>
    </row>
    <row r="4036" spans="1:14" x14ac:dyDescent="0.3">
      <c r="A4036" s="26">
        <v>43651</v>
      </c>
      <c r="B4036" s="26">
        <v>43651</v>
      </c>
      <c r="C4036" s="16" t="s">
        <v>18989</v>
      </c>
      <c r="D4036" s="16" t="s">
        <v>16</v>
      </c>
      <c r="E4036" s="28" t="s">
        <v>17</v>
      </c>
      <c r="F4036" s="28" t="s">
        <v>557</v>
      </c>
      <c r="G4036" s="17">
        <v>1009.08</v>
      </c>
      <c r="H4036" s="16" t="s">
        <v>2946</v>
      </c>
      <c r="I4036" s="16" t="s">
        <v>763</v>
      </c>
      <c r="J4036" s="28" t="s">
        <v>18990</v>
      </c>
      <c r="K4036" s="18" t="s">
        <v>18991</v>
      </c>
      <c r="L4036" s="28" t="s">
        <v>16</v>
      </c>
      <c r="M4036" s="19" t="s">
        <v>23</v>
      </c>
      <c r="N4036" s="28" t="s">
        <v>24</v>
      </c>
    </row>
    <row r="4037" spans="1:14" x14ac:dyDescent="0.3">
      <c r="A4037" s="26">
        <v>43305</v>
      </c>
      <c r="B4037" s="26">
        <v>43304</v>
      </c>
      <c r="C4037" s="16" t="s">
        <v>18992</v>
      </c>
      <c r="D4037" s="16" t="s">
        <v>16</v>
      </c>
      <c r="E4037" s="28" t="s">
        <v>17</v>
      </c>
      <c r="F4037" s="28" t="s">
        <v>18</v>
      </c>
      <c r="G4037" s="17">
        <v>1008.3</v>
      </c>
      <c r="H4037" s="16" t="s">
        <v>18993</v>
      </c>
      <c r="I4037" s="16" t="s">
        <v>16</v>
      </c>
      <c r="J4037" s="28" t="s">
        <v>18994</v>
      </c>
      <c r="K4037" s="18" t="s">
        <v>18995</v>
      </c>
      <c r="L4037" s="28" t="s">
        <v>23</v>
      </c>
      <c r="M4037" s="19" t="s">
        <v>16</v>
      </c>
      <c r="N4037" s="28" t="s">
        <v>68</v>
      </c>
    </row>
    <row r="4038" spans="1:14" x14ac:dyDescent="0.3">
      <c r="A4038" s="26">
        <v>43279</v>
      </c>
      <c r="B4038" s="26">
        <v>43279</v>
      </c>
      <c r="C4038" s="16" t="s">
        <v>8571</v>
      </c>
      <c r="D4038" s="16" t="s">
        <v>16</v>
      </c>
      <c r="E4038" s="28" t="s">
        <v>17</v>
      </c>
      <c r="F4038" s="28" t="s">
        <v>18</v>
      </c>
      <c r="G4038" s="17">
        <v>1008.27</v>
      </c>
      <c r="H4038" s="16" t="s">
        <v>1985</v>
      </c>
      <c r="I4038" s="16" t="s">
        <v>8572</v>
      </c>
      <c r="J4038" s="28" t="s">
        <v>18996</v>
      </c>
      <c r="K4038" s="18" t="s">
        <v>18997</v>
      </c>
      <c r="L4038" s="28" t="s">
        <v>2108</v>
      </c>
      <c r="M4038" s="19" t="s">
        <v>2108</v>
      </c>
      <c r="N4038" s="28" t="s">
        <v>24</v>
      </c>
    </row>
    <row r="4039" spans="1:14" x14ac:dyDescent="0.3">
      <c r="A4039" s="26">
        <v>45742</v>
      </c>
      <c r="B4039" s="26">
        <v>45741</v>
      </c>
      <c r="C4039" s="16" t="s">
        <v>18998</v>
      </c>
      <c r="D4039" s="16" t="s">
        <v>16</v>
      </c>
      <c r="E4039" s="28" t="s">
        <v>17</v>
      </c>
      <c r="F4039" s="28" t="s">
        <v>18</v>
      </c>
      <c r="G4039" s="17">
        <v>1007.5</v>
      </c>
      <c r="H4039" s="16" t="s">
        <v>18999</v>
      </c>
      <c r="I4039" s="16" t="s">
        <v>19000</v>
      </c>
      <c r="J4039" s="28" t="s">
        <v>19001</v>
      </c>
      <c r="K4039" s="18" t="s">
        <v>19002</v>
      </c>
      <c r="L4039" s="28" t="s">
        <v>23</v>
      </c>
      <c r="M4039" s="19" t="s">
        <v>23</v>
      </c>
      <c r="N4039" s="28" t="s">
        <v>24</v>
      </c>
    </row>
    <row r="4040" spans="1:14" x14ac:dyDescent="0.3">
      <c r="A4040" s="26">
        <v>44663</v>
      </c>
      <c r="B4040" s="26">
        <v>44662</v>
      </c>
      <c r="C4040" s="16" t="s">
        <v>19003</v>
      </c>
      <c r="D4040" s="16" t="s">
        <v>16</v>
      </c>
      <c r="E4040" s="28" t="s">
        <v>17</v>
      </c>
      <c r="F4040" s="28" t="s">
        <v>141</v>
      </c>
      <c r="G4040" s="17">
        <v>1007.35</v>
      </c>
      <c r="H4040" s="16" t="s">
        <v>12468</v>
      </c>
      <c r="I4040" s="16" t="s">
        <v>19004</v>
      </c>
      <c r="J4040" s="28" t="s">
        <v>19005</v>
      </c>
      <c r="K4040" s="18" t="s">
        <v>19006</v>
      </c>
      <c r="L4040" s="28" t="s">
        <v>16</v>
      </c>
      <c r="M4040" s="19" t="s">
        <v>36</v>
      </c>
      <c r="N4040" s="28" t="s">
        <v>24</v>
      </c>
    </row>
    <row r="4041" spans="1:14" x14ac:dyDescent="0.3">
      <c r="A4041" s="26">
        <v>44819</v>
      </c>
      <c r="B4041" s="26">
        <v>44819</v>
      </c>
      <c r="C4041" s="16" t="s">
        <v>19007</v>
      </c>
      <c r="D4041" s="16" t="s">
        <v>16</v>
      </c>
      <c r="E4041" s="28" t="s">
        <v>17</v>
      </c>
      <c r="F4041" s="28" t="s">
        <v>18</v>
      </c>
      <c r="G4041" s="17">
        <v>1006.29</v>
      </c>
      <c r="H4041" s="16" t="s">
        <v>19008</v>
      </c>
      <c r="I4041" s="16" t="s">
        <v>19009</v>
      </c>
      <c r="J4041" s="28" t="s">
        <v>19010</v>
      </c>
      <c r="K4041" s="18" t="s">
        <v>19011</v>
      </c>
      <c r="L4041" s="28" t="s">
        <v>334</v>
      </c>
      <c r="M4041" s="19" t="s">
        <v>334</v>
      </c>
      <c r="N4041" s="28" t="s">
        <v>24</v>
      </c>
    </row>
    <row r="4042" spans="1:14" x14ac:dyDescent="0.3">
      <c r="A4042" s="26">
        <v>44251</v>
      </c>
      <c r="B4042" s="26">
        <v>44250</v>
      </c>
      <c r="C4042" s="16" t="s">
        <v>19012</v>
      </c>
      <c r="D4042" s="16" t="s">
        <v>19013</v>
      </c>
      <c r="E4042" s="28" t="s">
        <v>17</v>
      </c>
      <c r="F4042" s="28" t="s">
        <v>141</v>
      </c>
      <c r="G4042" s="17">
        <v>1006.17</v>
      </c>
      <c r="H4042" s="16" t="s">
        <v>16</v>
      </c>
      <c r="I4042" s="16" t="s">
        <v>16</v>
      </c>
      <c r="J4042" s="28" t="s">
        <v>19014</v>
      </c>
      <c r="K4042" s="18" t="s">
        <v>19015</v>
      </c>
      <c r="L4042" s="28" t="s">
        <v>2108</v>
      </c>
      <c r="M4042" s="19" t="s">
        <v>16</v>
      </c>
      <c r="N4042" s="28" t="s">
        <v>24</v>
      </c>
    </row>
    <row r="4043" spans="1:14" x14ac:dyDescent="0.3">
      <c r="A4043" s="26">
        <v>43734</v>
      </c>
      <c r="B4043" s="26">
        <v>43734</v>
      </c>
      <c r="C4043" s="16" t="s">
        <v>19016</v>
      </c>
      <c r="D4043" s="16" t="s">
        <v>16</v>
      </c>
      <c r="E4043" s="28" t="s">
        <v>17</v>
      </c>
      <c r="F4043" s="28" t="s">
        <v>18</v>
      </c>
      <c r="G4043" s="17">
        <v>1006.12</v>
      </c>
      <c r="H4043" s="16" t="s">
        <v>19017</v>
      </c>
      <c r="I4043" s="16" t="s">
        <v>1893</v>
      </c>
      <c r="J4043" s="28" t="s">
        <v>19018</v>
      </c>
      <c r="K4043" s="18" t="s">
        <v>19019</v>
      </c>
      <c r="L4043" s="28" t="s">
        <v>16</v>
      </c>
      <c r="M4043" s="19" t="s">
        <v>189</v>
      </c>
      <c r="N4043" s="28" t="s">
        <v>146</v>
      </c>
    </row>
    <row r="4044" spans="1:14" x14ac:dyDescent="0.3">
      <c r="A4044" s="26">
        <v>43628</v>
      </c>
      <c r="B4044" s="26">
        <v>43628</v>
      </c>
      <c r="C4044" s="16" t="s">
        <v>19020</v>
      </c>
      <c r="D4044" s="16" t="s">
        <v>16</v>
      </c>
      <c r="E4044" s="28" t="s">
        <v>17</v>
      </c>
      <c r="F4044" s="28" t="s">
        <v>18</v>
      </c>
      <c r="G4044" s="17">
        <v>1005.99</v>
      </c>
      <c r="H4044" s="16" t="s">
        <v>19021</v>
      </c>
      <c r="I4044" s="16" t="s">
        <v>479</v>
      </c>
      <c r="J4044" s="28" t="s">
        <v>19022</v>
      </c>
      <c r="K4044" s="18" t="s">
        <v>19023</v>
      </c>
      <c r="L4044" s="28" t="s">
        <v>2108</v>
      </c>
      <c r="M4044" s="19" t="s">
        <v>23</v>
      </c>
      <c r="N4044" s="28" t="s">
        <v>24</v>
      </c>
    </row>
    <row r="4045" spans="1:14" x14ac:dyDescent="0.3">
      <c r="A4045" s="26">
        <v>45174</v>
      </c>
      <c r="B4045" s="26">
        <v>45170</v>
      </c>
      <c r="C4045" s="16" t="s">
        <v>19024</v>
      </c>
      <c r="D4045" s="16" t="s">
        <v>16</v>
      </c>
      <c r="E4045" s="28" t="s">
        <v>17</v>
      </c>
      <c r="F4045" s="28" t="s">
        <v>18</v>
      </c>
      <c r="G4045" s="17">
        <v>1005.68</v>
      </c>
      <c r="H4045" s="16" t="s">
        <v>19025</v>
      </c>
      <c r="I4045" s="16" t="s">
        <v>19026</v>
      </c>
      <c r="J4045" s="28" t="s">
        <v>19027</v>
      </c>
      <c r="K4045" s="18" t="s">
        <v>19028</v>
      </c>
      <c r="L4045" s="28" t="s">
        <v>16</v>
      </c>
      <c r="M4045" s="19" t="s">
        <v>19029</v>
      </c>
      <c r="N4045" s="28" t="s">
        <v>146</v>
      </c>
    </row>
    <row r="4046" spans="1:14" x14ac:dyDescent="0.3">
      <c r="A4046" s="26">
        <v>44015</v>
      </c>
      <c r="B4046" s="26">
        <v>44012</v>
      </c>
      <c r="C4046" s="16" t="s">
        <v>19030</v>
      </c>
      <c r="D4046" s="16" t="s">
        <v>16</v>
      </c>
      <c r="E4046" s="28" t="s">
        <v>17</v>
      </c>
      <c r="F4046" s="28" t="s">
        <v>141</v>
      </c>
      <c r="G4046" s="17">
        <v>1005.6</v>
      </c>
      <c r="H4046" s="16" t="s">
        <v>16</v>
      </c>
      <c r="I4046" s="16" t="s">
        <v>19031</v>
      </c>
      <c r="J4046" s="28" t="s">
        <v>19032</v>
      </c>
      <c r="K4046" s="18" t="s">
        <v>19033</v>
      </c>
      <c r="L4046" s="28" t="s">
        <v>16</v>
      </c>
      <c r="M4046" s="19" t="s">
        <v>2108</v>
      </c>
      <c r="N4046" s="28" t="s">
        <v>24</v>
      </c>
    </row>
    <row r="4047" spans="1:14" x14ac:dyDescent="0.3">
      <c r="A4047" s="26">
        <v>44273</v>
      </c>
      <c r="B4047" s="26">
        <v>44273</v>
      </c>
      <c r="C4047" s="16" t="s">
        <v>19034</v>
      </c>
      <c r="D4047" s="16" t="s">
        <v>16</v>
      </c>
      <c r="E4047" s="28" t="s">
        <v>17</v>
      </c>
      <c r="F4047" s="28" t="s">
        <v>18</v>
      </c>
      <c r="G4047" s="17">
        <v>1005.36</v>
      </c>
      <c r="H4047" s="16" t="s">
        <v>19035</v>
      </c>
      <c r="I4047" s="16" t="s">
        <v>16</v>
      </c>
      <c r="J4047" s="28" t="s">
        <v>19036</v>
      </c>
      <c r="K4047" s="18" t="s">
        <v>19037</v>
      </c>
      <c r="L4047" s="28" t="s">
        <v>153</v>
      </c>
      <c r="M4047" s="19" t="s">
        <v>16</v>
      </c>
      <c r="N4047" s="28" t="s">
        <v>24</v>
      </c>
    </row>
    <row r="4048" spans="1:14" x14ac:dyDescent="0.3">
      <c r="A4048" s="26">
        <v>45754</v>
      </c>
      <c r="B4048" s="26">
        <v>45754</v>
      </c>
      <c r="C4048" s="16" t="s">
        <v>19038</v>
      </c>
      <c r="D4048" s="16" t="s">
        <v>16</v>
      </c>
      <c r="E4048" s="28" t="s">
        <v>17</v>
      </c>
      <c r="F4048" s="28" t="s">
        <v>141</v>
      </c>
      <c r="G4048" s="17">
        <v>1005.13</v>
      </c>
      <c r="H4048" s="16" t="s">
        <v>19039</v>
      </c>
      <c r="I4048" s="16" t="s">
        <v>19040</v>
      </c>
      <c r="J4048" s="28" t="s">
        <v>19041</v>
      </c>
      <c r="K4048" s="18" t="s">
        <v>19042</v>
      </c>
      <c r="L4048" s="28" t="s">
        <v>189</v>
      </c>
      <c r="M4048" s="19" t="s">
        <v>16</v>
      </c>
      <c r="N4048" s="28" t="s">
        <v>24</v>
      </c>
    </row>
    <row r="4049" spans="1:14" x14ac:dyDescent="0.3">
      <c r="A4049" s="26">
        <v>45840</v>
      </c>
      <c r="B4049" s="26">
        <v>45840</v>
      </c>
      <c r="C4049" s="16" t="s">
        <v>6433</v>
      </c>
      <c r="D4049" s="16" t="s">
        <v>19043</v>
      </c>
      <c r="E4049" s="28" t="s">
        <v>17</v>
      </c>
      <c r="F4049" s="28" t="s">
        <v>141</v>
      </c>
      <c r="G4049" s="17">
        <v>1004.99</v>
      </c>
      <c r="H4049" s="16" t="s">
        <v>3139</v>
      </c>
      <c r="I4049" s="16" t="s">
        <v>16</v>
      </c>
      <c r="J4049" s="28" t="s">
        <v>19044</v>
      </c>
      <c r="K4049" s="18" t="s">
        <v>19045</v>
      </c>
      <c r="L4049" s="28" t="s">
        <v>6563</v>
      </c>
      <c r="M4049" s="19" t="s">
        <v>16</v>
      </c>
      <c r="N4049" s="28" t="s">
        <v>24</v>
      </c>
    </row>
    <row r="4050" spans="1:14" x14ac:dyDescent="0.3">
      <c r="A4050" s="26">
        <v>44448</v>
      </c>
      <c r="B4050" s="26">
        <v>44447</v>
      </c>
      <c r="C4050" s="16" t="s">
        <v>17078</v>
      </c>
      <c r="D4050" s="16" t="s">
        <v>16</v>
      </c>
      <c r="E4050" s="28" t="s">
        <v>17</v>
      </c>
      <c r="F4050" s="28" t="s">
        <v>18</v>
      </c>
      <c r="G4050" s="17">
        <v>1004.69</v>
      </c>
      <c r="H4050" s="16" t="s">
        <v>17079</v>
      </c>
      <c r="I4050" s="16" t="s">
        <v>16</v>
      </c>
      <c r="J4050" s="28" t="s">
        <v>19046</v>
      </c>
      <c r="K4050" s="18" t="s">
        <v>19047</v>
      </c>
      <c r="L4050" s="28" t="s">
        <v>153</v>
      </c>
      <c r="M4050" s="19" t="s">
        <v>16</v>
      </c>
      <c r="N4050" s="28" t="s">
        <v>24</v>
      </c>
    </row>
    <row r="4051" spans="1:14" x14ac:dyDescent="0.3">
      <c r="A4051" s="26">
        <v>45484</v>
      </c>
      <c r="B4051" s="26">
        <v>45483</v>
      </c>
      <c r="C4051" s="16" t="s">
        <v>19048</v>
      </c>
      <c r="D4051" s="16" t="s">
        <v>16</v>
      </c>
      <c r="E4051" s="28" t="s">
        <v>17</v>
      </c>
      <c r="F4051" s="28" t="s">
        <v>18</v>
      </c>
      <c r="G4051" s="17">
        <v>1004.41</v>
      </c>
      <c r="H4051" s="16" t="s">
        <v>2197</v>
      </c>
      <c r="I4051" s="16" t="s">
        <v>2286</v>
      </c>
      <c r="J4051" s="28" t="s">
        <v>19049</v>
      </c>
      <c r="K4051" s="18" t="s">
        <v>19050</v>
      </c>
      <c r="L4051" s="28" t="s">
        <v>92</v>
      </c>
      <c r="M4051" s="19" t="s">
        <v>92</v>
      </c>
      <c r="N4051" s="28" t="s">
        <v>61</v>
      </c>
    </row>
    <row r="4052" spans="1:14" x14ac:dyDescent="0.3">
      <c r="A4052" s="26">
        <v>43803</v>
      </c>
      <c r="B4052" s="26">
        <v>43803</v>
      </c>
      <c r="C4052" s="16" t="s">
        <v>19051</v>
      </c>
      <c r="D4052" s="16" t="s">
        <v>16</v>
      </c>
      <c r="E4052" s="28" t="s">
        <v>17</v>
      </c>
      <c r="F4052" s="28" t="s">
        <v>18</v>
      </c>
      <c r="G4052" s="17">
        <v>1003.84</v>
      </c>
      <c r="H4052" s="16" t="s">
        <v>6688</v>
      </c>
      <c r="I4052" s="16" t="s">
        <v>19052</v>
      </c>
      <c r="J4052" s="28" t="s">
        <v>19053</v>
      </c>
      <c r="K4052" s="18" t="s">
        <v>19054</v>
      </c>
      <c r="L4052" s="28" t="s">
        <v>1593</v>
      </c>
      <c r="M4052" s="19" t="s">
        <v>19055</v>
      </c>
      <c r="N4052" s="28" t="s">
        <v>24</v>
      </c>
    </row>
    <row r="4053" spans="1:14" x14ac:dyDescent="0.3">
      <c r="A4053" s="26">
        <v>44442</v>
      </c>
      <c r="B4053" s="26">
        <v>44442</v>
      </c>
      <c r="C4053" s="16" t="s">
        <v>19056</v>
      </c>
      <c r="D4053" s="16" t="s">
        <v>16</v>
      </c>
      <c r="E4053" s="28" t="s">
        <v>17</v>
      </c>
      <c r="F4053" s="28" t="s">
        <v>18</v>
      </c>
      <c r="G4053" s="17">
        <v>1003.82</v>
      </c>
      <c r="H4053" s="16" t="s">
        <v>19057</v>
      </c>
      <c r="I4053" s="16" t="s">
        <v>19058</v>
      </c>
      <c r="J4053" s="28" t="s">
        <v>19059</v>
      </c>
      <c r="K4053" s="18" t="s">
        <v>19060</v>
      </c>
      <c r="L4053" s="28" t="s">
        <v>111</v>
      </c>
      <c r="M4053" s="19" t="s">
        <v>111</v>
      </c>
      <c r="N4053" s="28" t="s">
        <v>24</v>
      </c>
    </row>
    <row r="4054" spans="1:14" x14ac:dyDescent="0.3">
      <c r="A4054" s="26">
        <v>44806</v>
      </c>
      <c r="B4054" s="26">
        <v>44773</v>
      </c>
      <c r="C4054" s="16" t="s">
        <v>19061</v>
      </c>
      <c r="D4054" s="16" t="s">
        <v>16</v>
      </c>
      <c r="E4054" s="28" t="s">
        <v>17</v>
      </c>
      <c r="F4054" s="28" t="s">
        <v>141</v>
      </c>
      <c r="G4054" s="17">
        <v>1003.21</v>
      </c>
      <c r="H4054" s="16" t="s">
        <v>19062</v>
      </c>
      <c r="I4054" s="16" t="s">
        <v>8249</v>
      </c>
      <c r="J4054" s="28" t="s">
        <v>19063</v>
      </c>
      <c r="K4054" s="18" t="s">
        <v>19064</v>
      </c>
      <c r="L4054" s="28" t="s">
        <v>1088</v>
      </c>
      <c r="M4054" s="19" t="s">
        <v>315</v>
      </c>
      <c r="N4054" s="28" t="s">
        <v>24</v>
      </c>
    </row>
    <row r="4055" spans="1:14" x14ac:dyDescent="0.3">
      <c r="A4055" s="26">
        <v>45685</v>
      </c>
      <c r="B4055" s="26">
        <v>45684</v>
      </c>
      <c r="C4055" s="16" t="s">
        <v>19065</v>
      </c>
      <c r="D4055" s="16" t="s">
        <v>16</v>
      </c>
      <c r="E4055" s="28" t="s">
        <v>17</v>
      </c>
      <c r="F4055" s="28" t="s">
        <v>18</v>
      </c>
      <c r="G4055" s="17">
        <v>1002.5</v>
      </c>
      <c r="H4055" s="16" t="s">
        <v>19066</v>
      </c>
      <c r="I4055" s="16" t="s">
        <v>19067</v>
      </c>
      <c r="J4055" s="28" t="s">
        <v>19068</v>
      </c>
      <c r="K4055" s="18" t="s">
        <v>19069</v>
      </c>
      <c r="L4055" s="28" t="s">
        <v>23</v>
      </c>
      <c r="M4055" s="19" t="s">
        <v>19070</v>
      </c>
      <c r="N4055" s="28" t="s">
        <v>24</v>
      </c>
    </row>
    <row r="4056" spans="1:14" x14ac:dyDescent="0.3">
      <c r="A4056" s="26">
        <v>45229</v>
      </c>
      <c r="B4056" s="26">
        <v>45229</v>
      </c>
      <c r="C4056" s="16" t="s">
        <v>19071</v>
      </c>
      <c r="D4056" s="16" t="s">
        <v>16</v>
      </c>
      <c r="E4056" s="28" t="s">
        <v>17</v>
      </c>
      <c r="F4056" s="28" t="s">
        <v>18</v>
      </c>
      <c r="G4056" s="17">
        <v>1002.33</v>
      </c>
      <c r="H4056" s="16" t="s">
        <v>19072</v>
      </c>
      <c r="I4056" s="16" t="s">
        <v>16</v>
      </c>
      <c r="J4056" s="28" t="s">
        <v>19073</v>
      </c>
      <c r="K4056" s="18" t="s">
        <v>19074</v>
      </c>
      <c r="L4056" s="28" t="s">
        <v>23</v>
      </c>
      <c r="M4056" s="19" t="s">
        <v>16</v>
      </c>
      <c r="N4056" s="28" t="s">
        <v>24</v>
      </c>
    </row>
    <row r="4057" spans="1:14" x14ac:dyDescent="0.3">
      <c r="A4057" s="26">
        <v>43949</v>
      </c>
      <c r="B4057" s="26">
        <v>43947</v>
      </c>
      <c r="C4057" s="16" t="s">
        <v>19075</v>
      </c>
      <c r="D4057" s="16" t="s">
        <v>16</v>
      </c>
      <c r="E4057" s="28" t="s">
        <v>17</v>
      </c>
      <c r="F4057" s="28" t="s">
        <v>18</v>
      </c>
      <c r="G4057" s="17">
        <v>1002.04</v>
      </c>
      <c r="H4057" s="16" t="s">
        <v>19076</v>
      </c>
      <c r="I4057" s="16" t="s">
        <v>19077</v>
      </c>
      <c r="J4057" s="28" t="s">
        <v>19078</v>
      </c>
      <c r="K4057" s="18" t="s">
        <v>19079</v>
      </c>
      <c r="L4057" s="28" t="s">
        <v>16</v>
      </c>
      <c r="M4057" s="19" t="s">
        <v>350</v>
      </c>
      <c r="N4057" s="28" t="s">
        <v>24</v>
      </c>
    </row>
    <row r="4058" spans="1:14" x14ac:dyDescent="0.3">
      <c r="A4058" s="26">
        <v>45258</v>
      </c>
      <c r="B4058" s="26">
        <v>45258</v>
      </c>
      <c r="C4058" s="16" t="s">
        <v>19080</v>
      </c>
      <c r="D4058" s="16" t="s">
        <v>16</v>
      </c>
      <c r="E4058" s="28" t="s">
        <v>17</v>
      </c>
      <c r="F4058" s="28" t="s">
        <v>18</v>
      </c>
      <c r="G4058" s="17">
        <v>1001.8</v>
      </c>
      <c r="H4058" s="16" t="s">
        <v>19081</v>
      </c>
      <c r="I4058" s="16" t="s">
        <v>19082</v>
      </c>
      <c r="J4058" s="28" t="s">
        <v>19083</v>
      </c>
      <c r="K4058" s="18" t="s">
        <v>19084</v>
      </c>
      <c r="L4058" s="28" t="s">
        <v>36</v>
      </c>
      <c r="M4058" s="19" t="s">
        <v>2638</v>
      </c>
      <c r="N4058" s="28" t="s">
        <v>24</v>
      </c>
    </row>
    <row r="4059" spans="1:14" x14ac:dyDescent="0.3">
      <c r="A4059" s="26">
        <v>45202</v>
      </c>
      <c r="B4059" s="26">
        <v>45202</v>
      </c>
      <c r="C4059" s="16" t="s">
        <v>19085</v>
      </c>
      <c r="D4059" s="16" t="s">
        <v>16</v>
      </c>
      <c r="E4059" s="28" t="s">
        <v>17</v>
      </c>
      <c r="F4059" s="28" t="s">
        <v>18</v>
      </c>
      <c r="G4059" s="17">
        <v>1001.45</v>
      </c>
      <c r="H4059" s="16" t="s">
        <v>13897</v>
      </c>
      <c r="I4059" s="16" t="s">
        <v>19086</v>
      </c>
      <c r="J4059" s="28" t="s">
        <v>19087</v>
      </c>
      <c r="K4059" s="18" t="s">
        <v>19088</v>
      </c>
      <c r="L4059" s="28" t="s">
        <v>53</v>
      </c>
      <c r="M4059" s="19" t="s">
        <v>53</v>
      </c>
      <c r="N4059" s="28" t="s">
        <v>24</v>
      </c>
    </row>
    <row r="4060" spans="1:14" x14ac:dyDescent="0.3">
      <c r="A4060" s="26">
        <v>43866</v>
      </c>
      <c r="B4060" s="26">
        <v>43866</v>
      </c>
      <c r="C4060" s="16" t="s">
        <v>19089</v>
      </c>
      <c r="D4060" s="16" t="s">
        <v>16</v>
      </c>
      <c r="E4060" s="28" t="s">
        <v>17</v>
      </c>
      <c r="F4060" s="28" t="s">
        <v>18</v>
      </c>
      <c r="G4060" s="17">
        <v>1001.43</v>
      </c>
      <c r="H4060" s="16" t="s">
        <v>19090</v>
      </c>
      <c r="I4060" s="16" t="s">
        <v>19091</v>
      </c>
      <c r="J4060" s="28" t="s">
        <v>19092</v>
      </c>
      <c r="K4060" s="18" t="s">
        <v>19093</v>
      </c>
      <c r="L4060" s="28" t="s">
        <v>153</v>
      </c>
      <c r="M4060" s="19" t="s">
        <v>19094</v>
      </c>
      <c r="N4060" s="28" t="s">
        <v>24</v>
      </c>
    </row>
    <row r="4061" spans="1:14" x14ac:dyDescent="0.3">
      <c r="A4061" s="26">
        <v>44848</v>
      </c>
      <c r="B4061" s="26">
        <v>44848</v>
      </c>
      <c r="C4061" s="16" t="s">
        <v>19095</v>
      </c>
      <c r="D4061" s="16" t="s">
        <v>16</v>
      </c>
      <c r="E4061" s="28" t="s">
        <v>17</v>
      </c>
      <c r="F4061" s="28" t="s">
        <v>141</v>
      </c>
      <c r="G4061" s="17">
        <v>1001.25</v>
      </c>
      <c r="H4061" s="16" t="s">
        <v>19096</v>
      </c>
      <c r="I4061" s="16" t="s">
        <v>19097</v>
      </c>
      <c r="J4061" s="28" t="s">
        <v>19098</v>
      </c>
      <c r="K4061" s="18" t="s">
        <v>19099</v>
      </c>
      <c r="L4061" s="28" t="s">
        <v>16</v>
      </c>
      <c r="M4061" s="19" t="s">
        <v>350</v>
      </c>
      <c r="N4061" s="28" t="s">
        <v>146</v>
      </c>
    </row>
    <row r="4062" spans="1:14" x14ac:dyDescent="0.3">
      <c r="A4062" s="26">
        <v>43768</v>
      </c>
      <c r="B4062" s="26">
        <v>43768</v>
      </c>
      <c r="C4062" s="16" t="s">
        <v>19100</v>
      </c>
      <c r="D4062" s="16" t="s">
        <v>16</v>
      </c>
      <c r="E4062" s="28" t="s">
        <v>17</v>
      </c>
      <c r="F4062" s="28" t="s">
        <v>557</v>
      </c>
      <c r="G4062" s="17">
        <v>1001</v>
      </c>
      <c r="H4062" s="16" t="s">
        <v>3852</v>
      </c>
      <c r="I4062" s="16" t="s">
        <v>19101</v>
      </c>
      <c r="J4062" s="28" t="s">
        <v>19102</v>
      </c>
      <c r="K4062" s="18" t="s">
        <v>19103</v>
      </c>
      <c r="L4062" s="28" t="s">
        <v>16</v>
      </c>
      <c r="M4062" s="19" t="s">
        <v>16</v>
      </c>
      <c r="N4062" s="28" t="s">
        <v>146</v>
      </c>
    </row>
    <row r="4063" spans="1:14" x14ac:dyDescent="0.3">
      <c r="A4063" s="26">
        <v>43118</v>
      </c>
      <c r="B4063" s="26">
        <v>43118</v>
      </c>
      <c r="C4063" s="16" t="s">
        <v>19104</v>
      </c>
      <c r="D4063" s="16" t="s">
        <v>16</v>
      </c>
      <c r="E4063" s="28" t="s">
        <v>17</v>
      </c>
      <c r="F4063" s="28" t="s">
        <v>18</v>
      </c>
      <c r="G4063" s="17">
        <v>1000.01</v>
      </c>
      <c r="H4063" s="16" t="s">
        <v>19105</v>
      </c>
      <c r="I4063" s="16" t="s">
        <v>16</v>
      </c>
      <c r="J4063" s="28" t="s">
        <v>19106</v>
      </c>
      <c r="K4063" s="18" t="s">
        <v>19107</v>
      </c>
      <c r="L4063" s="28" t="s">
        <v>955</v>
      </c>
      <c r="M4063" s="19" t="s">
        <v>16</v>
      </c>
      <c r="N4063" s="28" t="s">
        <v>24</v>
      </c>
    </row>
    <row r="4064" spans="1:14" x14ac:dyDescent="0.3">
      <c r="A4064" s="26">
        <v>45602</v>
      </c>
      <c r="B4064" s="26">
        <v>45602</v>
      </c>
      <c r="C4064" s="16" t="s">
        <v>19108</v>
      </c>
      <c r="D4064" s="16" t="s">
        <v>16</v>
      </c>
      <c r="E4064" s="28" t="s">
        <v>17</v>
      </c>
      <c r="F4064" s="28" t="s">
        <v>18</v>
      </c>
      <c r="G4064" s="17">
        <v>1000</v>
      </c>
      <c r="H4064" s="16" t="s">
        <v>19109</v>
      </c>
      <c r="I4064" s="16" t="s">
        <v>16</v>
      </c>
      <c r="J4064" s="28" t="s">
        <v>19110</v>
      </c>
      <c r="K4064" s="18" t="s">
        <v>19111</v>
      </c>
      <c r="L4064" s="28" t="s">
        <v>16</v>
      </c>
      <c r="M4064" s="19" t="s">
        <v>16</v>
      </c>
      <c r="N4064" s="28" t="s">
        <v>146</v>
      </c>
    </row>
    <row r="4065" spans="1:14" x14ac:dyDescent="0.3">
      <c r="A4065" s="26">
        <v>44438</v>
      </c>
      <c r="B4065" s="26">
        <v>44437</v>
      </c>
      <c r="C4065" s="16" t="s">
        <v>19112</v>
      </c>
      <c r="D4065" s="16" t="s">
        <v>16</v>
      </c>
      <c r="E4065" s="28" t="s">
        <v>17</v>
      </c>
      <c r="F4065" s="28" t="s">
        <v>18</v>
      </c>
      <c r="G4065" s="17">
        <v>1000</v>
      </c>
      <c r="H4065" s="16" t="s">
        <v>16144</v>
      </c>
      <c r="I4065" s="16" t="s">
        <v>19113</v>
      </c>
      <c r="J4065" s="28" t="s">
        <v>19114</v>
      </c>
      <c r="K4065" s="18" t="s">
        <v>19115</v>
      </c>
      <c r="L4065" s="28" t="s">
        <v>16</v>
      </c>
      <c r="M4065" s="19" t="s">
        <v>19116</v>
      </c>
      <c r="N4065" s="28" t="s">
        <v>24</v>
      </c>
    </row>
    <row r="4066" spans="1:14" x14ac:dyDescent="0.3">
      <c r="A4066" s="26">
        <v>43152</v>
      </c>
      <c r="B4066" s="26">
        <v>43150</v>
      </c>
      <c r="C4066" s="16" t="s">
        <v>19117</v>
      </c>
      <c r="D4066" s="16" t="s">
        <v>16</v>
      </c>
      <c r="E4066" s="28" t="s">
        <v>17</v>
      </c>
      <c r="F4066" s="28" t="s">
        <v>18</v>
      </c>
      <c r="G4066" s="17">
        <v>1000</v>
      </c>
      <c r="H4066" s="16" t="s">
        <v>19118</v>
      </c>
      <c r="I4066" s="16" t="s">
        <v>19119</v>
      </c>
      <c r="J4066" s="28" t="s">
        <v>19120</v>
      </c>
      <c r="K4066" s="18" t="s">
        <v>19121</v>
      </c>
      <c r="L4066" s="28" t="s">
        <v>16</v>
      </c>
      <c r="M4066" s="19" t="s">
        <v>19122</v>
      </c>
      <c r="N4066" s="28" t="s">
        <v>146</v>
      </c>
    </row>
    <row r="4067" spans="1:14" x14ac:dyDescent="0.3">
      <c r="A4067" s="26">
        <v>43221</v>
      </c>
      <c r="B4067" s="26">
        <v>43221</v>
      </c>
      <c r="C4067" s="16" t="s">
        <v>19123</v>
      </c>
      <c r="D4067" s="16" t="s">
        <v>16</v>
      </c>
      <c r="E4067" s="28" t="s">
        <v>17</v>
      </c>
      <c r="F4067" s="28" t="s">
        <v>18</v>
      </c>
      <c r="G4067" s="17">
        <v>1000</v>
      </c>
      <c r="H4067" s="16" t="s">
        <v>2929</v>
      </c>
      <c r="I4067" s="16" t="s">
        <v>270</v>
      </c>
      <c r="J4067" s="28" t="s">
        <v>19124</v>
      </c>
      <c r="K4067" s="18" t="s">
        <v>19125</v>
      </c>
      <c r="L4067" s="28" t="s">
        <v>16</v>
      </c>
      <c r="M4067" s="19" t="s">
        <v>23</v>
      </c>
      <c r="N4067" s="28" t="s">
        <v>24</v>
      </c>
    </row>
    <row r="4068" spans="1:14" x14ac:dyDescent="0.3">
      <c r="A4068" s="26">
        <v>43238</v>
      </c>
      <c r="B4068" s="26">
        <v>43238</v>
      </c>
      <c r="C4068" s="16" t="s">
        <v>19126</v>
      </c>
      <c r="D4068" s="16" t="s">
        <v>16</v>
      </c>
      <c r="E4068" s="28" t="s">
        <v>17</v>
      </c>
      <c r="F4068" s="28" t="s">
        <v>18</v>
      </c>
      <c r="G4068" s="17">
        <v>1000</v>
      </c>
      <c r="H4068" s="16" t="s">
        <v>19127</v>
      </c>
      <c r="I4068" s="16" t="s">
        <v>19128</v>
      </c>
      <c r="J4068" s="28" t="s">
        <v>19129</v>
      </c>
      <c r="K4068" s="18" t="s">
        <v>19130</v>
      </c>
      <c r="L4068" s="28" t="s">
        <v>23</v>
      </c>
      <c r="M4068" s="19" t="s">
        <v>19131</v>
      </c>
      <c r="N4068" s="28" t="s">
        <v>24</v>
      </c>
    </row>
    <row r="4069" spans="1:14" x14ac:dyDescent="0.3">
      <c r="A4069" s="26">
        <v>43265</v>
      </c>
      <c r="B4069" s="26">
        <v>43265</v>
      </c>
      <c r="C4069" s="16" t="s">
        <v>19132</v>
      </c>
      <c r="D4069" s="16" t="s">
        <v>16</v>
      </c>
      <c r="E4069" s="28" t="s">
        <v>17</v>
      </c>
      <c r="F4069" s="28" t="s">
        <v>18</v>
      </c>
      <c r="G4069" s="17">
        <v>1000</v>
      </c>
      <c r="H4069" s="16" t="s">
        <v>19133</v>
      </c>
      <c r="I4069" s="16" t="s">
        <v>763</v>
      </c>
      <c r="J4069" s="28" t="s">
        <v>19134</v>
      </c>
      <c r="K4069" s="18" t="s">
        <v>19135</v>
      </c>
      <c r="L4069" s="28" t="s">
        <v>111</v>
      </c>
      <c r="M4069" s="19" t="s">
        <v>23</v>
      </c>
      <c r="N4069" s="28" t="s">
        <v>24</v>
      </c>
    </row>
    <row r="4070" spans="1:14" x14ac:dyDescent="0.3">
      <c r="A4070" s="26">
        <v>43297</v>
      </c>
      <c r="B4070" s="26">
        <v>43297</v>
      </c>
      <c r="C4070" s="16" t="s">
        <v>19136</v>
      </c>
      <c r="D4070" s="16" t="s">
        <v>16</v>
      </c>
      <c r="E4070" s="28" t="s">
        <v>17</v>
      </c>
      <c r="F4070" s="28" t="s">
        <v>18</v>
      </c>
      <c r="G4070" s="17">
        <v>1000</v>
      </c>
      <c r="H4070" s="16" t="s">
        <v>1700</v>
      </c>
      <c r="I4070" s="16" t="s">
        <v>3797</v>
      </c>
      <c r="J4070" s="28" t="s">
        <v>19137</v>
      </c>
      <c r="K4070" s="18" t="s">
        <v>19138</v>
      </c>
      <c r="L4070" s="28" t="s">
        <v>23</v>
      </c>
      <c r="M4070" s="19" t="s">
        <v>23</v>
      </c>
      <c r="N4070" s="28" t="s">
        <v>24</v>
      </c>
    </row>
    <row r="4071" spans="1:14" x14ac:dyDescent="0.3">
      <c r="A4071" s="26">
        <v>43404</v>
      </c>
      <c r="B4071" s="26">
        <v>43382</v>
      </c>
      <c r="C4071" s="16" t="s">
        <v>19139</v>
      </c>
      <c r="D4071" s="16" t="s">
        <v>16</v>
      </c>
      <c r="E4071" s="28" t="s">
        <v>17</v>
      </c>
      <c r="F4071" s="28" t="s">
        <v>18</v>
      </c>
      <c r="G4071" s="17">
        <v>1000</v>
      </c>
      <c r="H4071" s="16" t="s">
        <v>251</v>
      </c>
      <c r="I4071" s="16" t="s">
        <v>3789</v>
      </c>
      <c r="J4071" s="28" t="s">
        <v>19140</v>
      </c>
      <c r="K4071" s="18" t="s">
        <v>19141</v>
      </c>
      <c r="L4071" s="28" t="s">
        <v>16</v>
      </c>
      <c r="M4071" s="19" t="s">
        <v>23</v>
      </c>
      <c r="N4071" s="28" t="s">
        <v>146</v>
      </c>
    </row>
    <row r="4072" spans="1:14" x14ac:dyDescent="0.3">
      <c r="A4072" s="26">
        <v>43410</v>
      </c>
      <c r="B4072" s="26">
        <v>43410</v>
      </c>
      <c r="C4072" s="16" t="s">
        <v>19142</v>
      </c>
      <c r="D4072" s="16" t="s">
        <v>16</v>
      </c>
      <c r="E4072" s="28" t="s">
        <v>17</v>
      </c>
      <c r="F4072" s="28" t="s">
        <v>18</v>
      </c>
      <c r="G4072" s="17">
        <v>1000</v>
      </c>
      <c r="H4072" s="16" t="s">
        <v>19143</v>
      </c>
      <c r="I4072" s="16" t="s">
        <v>19144</v>
      </c>
      <c r="J4072" s="28" t="s">
        <v>19145</v>
      </c>
      <c r="K4072" s="18" t="s">
        <v>19146</v>
      </c>
      <c r="L4072" s="28" t="s">
        <v>16</v>
      </c>
      <c r="M4072" s="19" t="s">
        <v>23</v>
      </c>
      <c r="N4072" s="28" t="s">
        <v>24</v>
      </c>
    </row>
    <row r="4073" spans="1:14" x14ac:dyDescent="0.3">
      <c r="A4073" s="26">
        <v>43453</v>
      </c>
      <c r="B4073" s="26">
        <v>43453</v>
      </c>
      <c r="C4073" s="16" t="s">
        <v>19147</v>
      </c>
      <c r="D4073" s="16" t="s">
        <v>16</v>
      </c>
      <c r="E4073" s="28" t="s">
        <v>17</v>
      </c>
      <c r="F4073" s="28" t="s">
        <v>18</v>
      </c>
      <c r="G4073" s="17">
        <v>1000</v>
      </c>
      <c r="H4073" s="16" t="s">
        <v>2506</v>
      </c>
      <c r="I4073" s="16" t="s">
        <v>19148</v>
      </c>
      <c r="J4073" s="28" t="s">
        <v>19149</v>
      </c>
      <c r="K4073" s="18" t="s">
        <v>19150</v>
      </c>
      <c r="L4073" s="28" t="s">
        <v>16</v>
      </c>
      <c r="M4073" s="19" t="s">
        <v>23</v>
      </c>
      <c r="N4073" s="28" t="s">
        <v>146</v>
      </c>
    </row>
    <row r="4074" spans="1:14" x14ac:dyDescent="0.3">
      <c r="A4074" s="26">
        <v>43473</v>
      </c>
      <c r="B4074" s="26">
        <v>43473</v>
      </c>
      <c r="C4074" s="16" t="s">
        <v>19151</v>
      </c>
      <c r="D4074" s="16" t="s">
        <v>16</v>
      </c>
      <c r="E4074" s="28" t="s">
        <v>17</v>
      </c>
      <c r="F4074" s="28" t="s">
        <v>18</v>
      </c>
      <c r="G4074" s="17">
        <v>1000</v>
      </c>
      <c r="H4074" s="16" t="s">
        <v>19152</v>
      </c>
      <c r="I4074" s="16" t="s">
        <v>16</v>
      </c>
      <c r="J4074" s="28" t="s">
        <v>19153</v>
      </c>
      <c r="K4074" s="18" t="s">
        <v>19154</v>
      </c>
      <c r="L4074" s="28" t="s">
        <v>16</v>
      </c>
      <c r="M4074" s="19" t="s">
        <v>16</v>
      </c>
      <c r="N4074" s="28" t="s">
        <v>146</v>
      </c>
    </row>
    <row r="4075" spans="1:14" x14ac:dyDescent="0.3">
      <c r="A4075" s="26">
        <v>43535</v>
      </c>
      <c r="B4075" s="26">
        <v>43535</v>
      </c>
      <c r="C4075" s="16" t="s">
        <v>19155</v>
      </c>
      <c r="D4075" s="16" t="s">
        <v>16</v>
      </c>
      <c r="E4075" s="28" t="s">
        <v>17</v>
      </c>
      <c r="F4075" s="28" t="s">
        <v>18</v>
      </c>
      <c r="G4075" s="17">
        <v>1000</v>
      </c>
      <c r="H4075" s="16" t="s">
        <v>19156</v>
      </c>
      <c r="I4075" s="16" t="s">
        <v>1797</v>
      </c>
      <c r="J4075" s="28" t="s">
        <v>19157</v>
      </c>
      <c r="K4075" s="18" t="s">
        <v>19158</v>
      </c>
      <c r="L4075" s="28" t="s">
        <v>92</v>
      </c>
      <c r="M4075" s="19" t="s">
        <v>171</v>
      </c>
      <c r="N4075" s="28" t="s">
        <v>24</v>
      </c>
    </row>
    <row r="4076" spans="1:14" x14ac:dyDescent="0.3">
      <c r="A4076" s="26">
        <v>43671</v>
      </c>
      <c r="B4076" s="26">
        <v>43671</v>
      </c>
      <c r="C4076" s="16" t="s">
        <v>19159</v>
      </c>
      <c r="D4076" s="16" t="s">
        <v>16</v>
      </c>
      <c r="E4076" s="28" t="s">
        <v>17</v>
      </c>
      <c r="F4076" s="28" t="s">
        <v>18</v>
      </c>
      <c r="G4076" s="17">
        <v>1000</v>
      </c>
      <c r="H4076" s="16" t="s">
        <v>19160</v>
      </c>
      <c r="I4076" s="16" t="s">
        <v>1686</v>
      </c>
      <c r="J4076" s="28" t="s">
        <v>19161</v>
      </c>
      <c r="K4076" s="18" t="s">
        <v>19162</v>
      </c>
      <c r="L4076" s="28" t="s">
        <v>16</v>
      </c>
      <c r="M4076" s="19" t="s">
        <v>23</v>
      </c>
      <c r="N4076" s="28" t="s">
        <v>146</v>
      </c>
    </row>
    <row r="4077" spans="1:14" x14ac:dyDescent="0.3">
      <c r="A4077" s="26">
        <v>43698</v>
      </c>
      <c r="B4077" s="26">
        <v>43698</v>
      </c>
      <c r="C4077" s="16" t="s">
        <v>19163</v>
      </c>
      <c r="D4077" s="16" t="s">
        <v>16</v>
      </c>
      <c r="E4077" s="28" t="s">
        <v>17</v>
      </c>
      <c r="F4077" s="28" t="s">
        <v>18</v>
      </c>
      <c r="G4077" s="17">
        <v>1000</v>
      </c>
      <c r="H4077" s="16" t="s">
        <v>19164</v>
      </c>
      <c r="I4077" s="16" t="s">
        <v>16</v>
      </c>
      <c r="J4077" s="28" t="s">
        <v>19165</v>
      </c>
      <c r="K4077" s="18" t="s">
        <v>19166</v>
      </c>
      <c r="L4077" s="28" t="s">
        <v>23</v>
      </c>
      <c r="M4077" s="19" t="s">
        <v>16</v>
      </c>
      <c r="N4077" s="28" t="s">
        <v>24</v>
      </c>
    </row>
    <row r="4078" spans="1:14" x14ac:dyDescent="0.3">
      <c r="A4078" s="26">
        <v>43707</v>
      </c>
      <c r="B4078" s="26">
        <v>43707</v>
      </c>
      <c r="C4078" s="16" t="s">
        <v>19167</v>
      </c>
      <c r="D4078" s="16" t="s">
        <v>16</v>
      </c>
      <c r="E4078" s="28" t="s">
        <v>17</v>
      </c>
      <c r="F4078" s="28" t="s">
        <v>18</v>
      </c>
      <c r="G4078" s="17">
        <v>1000</v>
      </c>
      <c r="H4078" s="16" t="s">
        <v>16</v>
      </c>
      <c r="I4078" s="16" t="s">
        <v>16</v>
      </c>
      <c r="J4078" s="28" t="s">
        <v>19168</v>
      </c>
      <c r="K4078" s="18" t="s">
        <v>19169</v>
      </c>
      <c r="L4078" s="28" t="s">
        <v>16</v>
      </c>
      <c r="M4078" s="19" t="s">
        <v>16</v>
      </c>
      <c r="N4078" s="28" t="s">
        <v>24</v>
      </c>
    </row>
    <row r="4079" spans="1:14" x14ac:dyDescent="0.3">
      <c r="A4079" s="26">
        <v>43732</v>
      </c>
      <c r="B4079" s="26">
        <v>43732</v>
      </c>
      <c r="C4079" s="16" t="s">
        <v>19170</v>
      </c>
      <c r="D4079" s="16" t="s">
        <v>16</v>
      </c>
      <c r="E4079" s="28" t="s">
        <v>17</v>
      </c>
      <c r="F4079" s="28" t="s">
        <v>18</v>
      </c>
      <c r="G4079" s="17">
        <v>1000</v>
      </c>
      <c r="H4079" s="16" t="s">
        <v>1478</v>
      </c>
      <c r="I4079" s="16" t="s">
        <v>19171</v>
      </c>
      <c r="J4079" s="28" t="s">
        <v>19172</v>
      </c>
      <c r="K4079" s="18" t="s">
        <v>19173</v>
      </c>
      <c r="L4079" s="28" t="s">
        <v>23</v>
      </c>
      <c r="M4079" s="19" t="s">
        <v>16</v>
      </c>
      <c r="N4079" s="28" t="s">
        <v>24</v>
      </c>
    </row>
    <row r="4080" spans="1:14" x14ac:dyDescent="0.3">
      <c r="A4080" s="26">
        <v>43788</v>
      </c>
      <c r="B4080" s="26">
        <v>43788</v>
      </c>
      <c r="C4080" s="16" t="s">
        <v>18082</v>
      </c>
      <c r="D4080" s="16" t="s">
        <v>16</v>
      </c>
      <c r="E4080" s="28" t="s">
        <v>17</v>
      </c>
      <c r="F4080" s="28" t="s">
        <v>18</v>
      </c>
      <c r="G4080" s="17">
        <v>1000</v>
      </c>
      <c r="H4080" s="16" t="s">
        <v>2116</v>
      </c>
      <c r="I4080" s="16" t="s">
        <v>19174</v>
      </c>
      <c r="J4080" s="28" t="s">
        <v>19175</v>
      </c>
      <c r="K4080" s="18" t="s">
        <v>19176</v>
      </c>
      <c r="L4080" s="28" t="s">
        <v>1587</v>
      </c>
      <c r="M4080" s="19" t="s">
        <v>16</v>
      </c>
      <c r="N4080" s="28" t="s">
        <v>24</v>
      </c>
    </row>
    <row r="4081" spans="1:14" x14ac:dyDescent="0.3">
      <c r="A4081" s="26">
        <v>43814</v>
      </c>
      <c r="B4081" s="26">
        <v>43814</v>
      </c>
      <c r="C4081" s="16" t="s">
        <v>19177</v>
      </c>
      <c r="D4081" s="16" t="s">
        <v>16</v>
      </c>
      <c r="E4081" s="28" t="s">
        <v>17</v>
      </c>
      <c r="F4081" s="28" t="s">
        <v>18</v>
      </c>
      <c r="G4081" s="17">
        <v>1000</v>
      </c>
      <c r="H4081" s="16" t="s">
        <v>3538</v>
      </c>
      <c r="I4081" s="16" t="s">
        <v>19178</v>
      </c>
      <c r="J4081" s="28" t="s">
        <v>19179</v>
      </c>
      <c r="K4081" s="18" t="s">
        <v>19180</v>
      </c>
      <c r="L4081" s="28" t="s">
        <v>7512</v>
      </c>
      <c r="M4081" s="19" t="s">
        <v>7512</v>
      </c>
      <c r="N4081" s="28" t="s">
        <v>24</v>
      </c>
    </row>
    <row r="4082" spans="1:14" x14ac:dyDescent="0.3">
      <c r="A4082" s="26">
        <v>43753</v>
      </c>
      <c r="B4082" s="26">
        <v>43753</v>
      </c>
      <c r="C4082" s="16" t="s">
        <v>19181</v>
      </c>
      <c r="D4082" s="16" t="s">
        <v>16</v>
      </c>
      <c r="E4082" s="28" t="s">
        <v>17</v>
      </c>
      <c r="F4082" s="28" t="s">
        <v>557</v>
      </c>
      <c r="G4082" s="17">
        <v>1000</v>
      </c>
      <c r="H4082" s="16" t="s">
        <v>19182</v>
      </c>
      <c r="I4082" s="16" t="s">
        <v>19183</v>
      </c>
      <c r="J4082" s="28" t="s">
        <v>19184</v>
      </c>
      <c r="K4082" s="18" t="s">
        <v>19185</v>
      </c>
      <c r="L4082" s="28" t="s">
        <v>23</v>
      </c>
      <c r="M4082" s="19" t="s">
        <v>19186</v>
      </c>
      <c r="N4082" s="28" t="s">
        <v>24</v>
      </c>
    </row>
    <row r="4083" spans="1:14" x14ac:dyDescent="0.3">
      <c r="A4083" s="26">
        <v>43837</v>
      </c>
      <c r="B4083" s="26">
        <v>43837</v>
      </c>
      <c r="C4083" s="16" t="s">
        <v>19187</v>
      </c>
      <c r="D4083" s="16" t="s">
        <v>16</v>
      </c>
      <c r="E4083" s="28" t="s">
        <v>17</v>
      </c>
      <c r="F4083" s="28" t="s">
        <v>18</v>
      </c>
      <c r="G4083" s="17">
        <v>1000</v>
      </c>
      <c r="H4083" s="16" t="s">
        <v>6359</v>
      </c>
      <c r="I4083" s="16" t="s">
        <v>19188</v>
      </c>
      <c r="J4083" s="28" t="s">
        <v>19189</v>
      </c>
      <c r="K4083" s="18" t="s">
        <v>19190</v>
      </c>
      <c r="L4083" s="28" t="s">
        <v>23</v>
      </c>
      <c r="M4083" s="19" t="s">
        <v>23</v>
      </c>
      <c r="N4083" s="28" t="s">
        <v>24</v>
      </c>
    </row>
    <row r="4084" spans="1:14" x14ac:dyDescent="0.3">
      <c r="A4084" s="26">
        <v>43854</v>
      </c>
      <c r="B4084" s="26">
        <v>43854</v>
      </c>
      <c r="C4084" s="16" t="s">
        <v>19191</v>
      </c>
      <c r="D4084" s="16" t="s">
        <v>16</v>
      </c>
      <c r="E4084" s="28" t="s">
        <v>17</v>
      </c>
      <c r="F4084" s="28" t="s">
        <v>18</v>
      </c>
      <c r="G4084" s="17">
        <v>1000</v>
      </c>
      <c r="H4084" s="16" t="s">
        <v>19192</v>
      </c>
      <c r="I4084" s="16" t="s">
        <v>19193</v>
      </c>
      <c r="J4084" s="28" t="s">
        <v>19194</v>
      </c>
      <c r="K4084" s="18" t="s">
        <v>19195</v>
      </c>
      <c r="L4084" s="28" t="s">
        <v>16</v>
      </c>
      <c r="M4084" s="19" t="s">
        <v>3242</v>
      </c>
      <c r="N4084" s="28" t="s">
        <v>146</v>
      </c>
    </row>
    <row r="4085" spans="1:14" x14ac:dyDescent="0.3">
      <c r="A4085" s="26">
        <v>43864</v>
      </c>
      <c r="B4085" s="26">
        <v>43864</v>
      </c>
      <c r="C4085" s="16" t="s">
        <v>19196</v>
      </c>
      <c r="D4085" s="16" t="s">
        <v>16</v>
      </c>
      <c r="E4085" s="28" t="s">
        <v>17</v>
      </c>
      <c r="F4085" s="28" t="s">
        <v>18</v>
      </c>
      <c r="G4085" s="17">
        <v>1000</v>
      </c>
      <c r="H4085" s="16" t="s">
        <v>19197</v>
      </c>
      <c r="I4085" s="16" t="s">
        <v>500</v>
      </c>
      <c r="J4085" s="28" t="s">
        <v>19198</v>
      </c>
      <c r="K4085" s="18" t="s">
        <v>19199</v>
      </c>
      <c r="L4085" s="28" t="s">
        <v>16</v>
      </c>
      <c r="M4085" s="19" t="s">
        <v>23</v>
      </c>
      <c r="N4085" s="28" t="s">
        <v>24</v>
      </c>
    </row>
    <row r="4086" spans="1:14" x14ac:dyDescent="0.3">
      <c r="A4086" s="26">
        <v>43875</v>
      </c>
      <c r="B4086" s="26">
        <v>43866</v>
      </c>
      <c r="C4086" s="16" t="s">
        <v>19200</v>
      </c>
      <c r="D4086" s="16" t="s">
        <v>16</v>
      </c>
      <c r="E4086" s="28" t="s">
        <v>17</v>
      </c>
      <c r="F4086" s="28" t="s">
        <v>18</v>
      </c>
      <c r="G4086" s="17">
        <v>1000</v>
      </c>
      <c r="H4086" s="16" t="s">
        <v>19201</v>
      </c>
      <c r="I4086" s="16" t="s">
        <v>16</v>
      </c>
      <c r="J4086" s="28" t="s">
        <v>19202</v>
      </c>
      <c r="K4086" s="18" t="s">
        <v>19203</v>
      </c>
      <c r="L4086" s="28" t="s">
        <v>23</v>
      </c>
      <c r="M4086" s="19" t="s">
        <v>16</v>
      </c>
      <c r="N4086" s="28" t="s">
        <v>24</v>
      </c>
    </row>
    <row r="4087" spans="1:14" x14ac:dyDescent="0.3">
      <c r="A4087" s="26">
        <v>43898</v>
      </c>
      <c r="B4087" s="26">
        <v>43898</v>
      </c>
      <c r="C4087" s="16" t="s">
        <v>19204</v>
      </c>
      <c r="D4087" s="16" t="s">
        <v>16</v>
      </c>
      <c r="E4087" s="28" t="s">
        <v>17</v>
      </c>
      <c r="F4087" s="28" t="s">
        <v>557</v>
      </c>
      <c r="G4087" s="17">
        <v>1000</v>
      </c>
      <c r="H4087" s="16" t="s">
        <v>19205</v>
      </c>
      <c r="I4087" s="16" t="s">
        <v>19206</v>
      </c>
      <c r="J4087" s="28" t="s">
        <v>19207</v>
      </c>
      <c r="K4087" s="18" t="s">
        <v>19208</v>
      </c>
      <c r="L4087" s="28" t="s">
        <v>8811</v>
      </c>
      <c r="M4087" s="19" t="s">
        <v>742</v>
      </c>
      <c r="N4087" s="28" t="s">
        <v>24</v>
      </c>
    </row>
    <row r="4088" spans="1:14" x14ac:dyDescent="0.3">
      <c r="A4088" s="26">
        <v>44011</v>
      </c>
      <c r="B4088" s="26">
        <v>44011</v>
      </c>
      <c r="C4088" s="16" t="s">
        <v>19209</v>
      </c>
      <c r="D4088" s="16" t="s">
        <v>16</v>
      </c>
      <c r="E4088" s="28" t="s">
        <v>17</v>
      </c>
      <c r="F4088" s="28" t="s">
        <v>18</v>
      </c>
      <c r="G4088" s="17">
        <v>1000</v>
      </c>
      <c r="H4088" s="16" t="s">
        <v>5392</v>
      </c>
      <c r="I4088" s="16" t="s">
        <v>19210</v>
      </c>
      <c r="J4088" s="28" t="s">
        <v>19211</v>
      </c>
      <c r="K4088" s="18" t="s">
        <v>19212</v>
      </c>
      <c r="L4088" s="28" t="s">
        <v>23</v>
      </c>
      <c r="M4088" s="20" t="s">
        <v>19213</v>
      </c>
      <c r="N4088" s="28" t="s">
        <v>24</v>
      </c>
    </row>
    <row r="4089" spans="1:14" x14ac:dyDescent="0.3">
      <c r="A4089" s="26">
        <v>44067</v>
      </c>
      <c r="B4089" s="26">
        <v>44067</v>
      </c>
      <c r="C4089" s="16" t="s">
        <v>19214</v>
      </c>
      <c r="D4089" s="16" t="s">
        <v>16</v>
      </c>
      <c r="E4089" s="28" t="s">
        <v>17</v>
      </c>
      <c r="F4089" s="28" t="s">
        <v>18</v>
      </c>
      <c r="G4089" s="17">
        <v>1000</v>
      </c>
      <c r="H4089" s="16" t="s">
        <v>26</v>
      </c>
      <c r="I4089" s="16" t="s">
        <v>19215</v>
      </c>
      <c r="J4089" s="28" t="s">
        <v>19216</v>
      </c>
      <c r="K4089" s="18" t="s">
        <v>19217</v>
      </c>
      <c r="L4089" s="28" t="s">
        <v>16</v>
      </c>
      <c r="M4089" s="19" t="s">
        <v>19218</v>
      </c>
      <c r="N4089" s="28" t="s">
        <v>24</v>
      </c>
    </row>
    <row r="4090" spans="1:14" x14ac:dyDescent="0.3">
      <c r="A4090" s="26">
        <v>44097</v>
      </c>
      <c r="B4090" s="26">
        <v>44097</v>
      </c>
      <c r="C4090" s="16" t="s">
        <v>19219</v>
      </c>
      <c r="D4090" s="16" t="s">
        <v>16</v>
      </c>
      <c r="E4090" s="28" t="s">
        <v>17</v>
      </c>
      <c r="F4090" s="28" t="s">
        <v>18</v>
      </c>
      <c r="G4090" s="17">
        <v>1000</v>
      </c>
      <c r="H4090" s="16" t="s">
        <v>19220</v>
      </c>
      <c r="I4090" s="16" t="s">
        <v>19221</v>
      </c>
      <c r="J4090" s="28" t="s">
        <v>19222</v>
      </c>
      <c r="K4090" s="18" t="s">
        <v>19223</v>
      </c>
      <c r="L4090" s="28" t="s">
        <v>16</v>
      </c>
      <c r="M4090" s="19" t="s">
        <v>19224</v>
      </c>
      <c r="N4090" s="28" t="s">
        <v>146</v>
      </c>
    </row>
    <row r="4091" spans="1:14" x14ac:dyDescent="0.3">
      <c r="A4091" s="26">
        <v>44165</v>
      </c>
      <c r="B4091" s="26">
        <v>44165</v>
      </c>
      <c r="C4091" s="16" t="s">
        <v>19225</v>
      </c>
      <c r="D4091" s="16" t="s">
        <v>16</v>
      </c>
      <c r="E4091" s="28" t="s">
        <v>17</v>
      </c>
      <c r="F4091" s="28" t="s">
        <v>18</v>
      </c>
      <c r="G4091" s="17">
        <v>1000</v>
      </c>
      <c r="H4091" s="16" t="s">
        <v>19226</v>
      </c>
      <c r="I4091" s="16" t="s">
        <v>19227</v>
      </c>
      <c r="J4091" s="28" t="s">
        <v>19228</v>
      </c>
      <c r="K4091" s="18" t="s">
        <v>19229</v>
      </c>
      <c r="L4091" s="28" t="s">
        <v>23</v>
      </c>
      <c r="M4091" s="19" t="s">
        <v>19230</v>
      </c>
      <c r="N4091" s="28" t="s">
        <v>24</v>
      </c>
    </row>
    <row r="4092" spans="1:14" x14ac:dyDescent="0.3">
      <c r="A4092" s="26">
        <v>44176</v>
      </c>
      <c r="B4092" s="26">
        <v>44176</v>
      </c>
      <c r="C4092" s="16" t="s">
        <v>19231</v>
      </c>
      <c r="D4092" s="16" t="s">
        <v>16</v>
      </c>
      <c r="E4092" s="28" t="s">
        <v>17</v>
      </c>
      <c r="F4092" s="28" t="s">
        <v>18</v>
      </c>
      <c r="G4092" s="17">
        <v>1000</v>
      </c>
      <c r="H4092" s="16" t="s">
        <v>763</v>
      </c>
      <c r="I4092" s="16" t="s">
        <v>19232</v>
      </c>
      <c r="J4092" s="28" t="s">
        <v>19233</v>
      </c>
      <c r="K4092" s="18" t="s">
        <v>19234</v>
      </c>
      <c r="L4092" s="28" t="s">
        <v>111</v>
      </c>
      <c r="M4092" s="19" t="s">
        <v>111</v>
      </c>
      <c r="N4092" s="28" t="s">
        <v>24</v>
      </c>
    </row>
    <row r="4093" spans="1:14" x14ac:dyDescent="0.3">
      <c r="A4093" s="26">
        <v>44235</v>
      </c>
      <c r="B4093" s="26">
        <v>44235</v>
      </c>
      <c r="C4093" s="16" t="s">
        <v>19235</v>
      </c>
      <c r="D4093" s="16" t="s">
        <v>16</v>
      </c>
      <c r="E4093" s="28" t="s">
        <v>17</v>
      </c>
      <c r="F4093" s="28" t="s">
        <v>18</v>
      </c>
      <c r="G4093" s="17">
        <v>1000</v>
      </c>
      <c r="H4093" s="16" t="s">
        <v>16</v>
      </c>
      <c r="I4093" s="16" t="s">
        <v>19236</v>
      </c>
      <c r="J4093" s="28" t="s">
        <v>19237</v>
      </c>
      <c r="K4093" s="18" t="s">
        <v>19238</v>
      </c>
      <c r="L4093" s="28" t="s">
        <v>5346</v>
      </c>
      <c r="M4093" s="19" t="s">
        <v>16</v>
      </c>
      <c r="N4093" s="28" t="s">
        <v>24</v>
      </c>
    </row>
    <row r="4094" spans="1:14" x14ac:dyDescent="0.3">
      <c r="A4094" s="26">
        <v>44251</v>
      </c>
      <c r="B4094" s="26">
        <v>44251</v>
      </c>
      <c r="C4094" s="16" t="s">
        <v>19239</v>
      </c>
      <c r="D4094" s="16" t="s">
        <v>16</v>
      </c>
      <c r="E4094" s="28" t="s">
        <v>17</v>
      </c>
      <c r="F4094" s="28" t="s">
        <v>18</v>
      </c>
      <c r="G4094" s="17">
        <v>1000</v>
      </c>
      <c r="H4094" s="16" t="s">
        <v>19240</v>
      </c>
      <c r="I4094" s="16" t="s">
        <v>19241</v>
      </c>
      <c r="J4094" s="28" t="s">
        <v>19242</v>
      </c>
      <c r="K4094" s="18" t="s">
        <v>19243</v>
      </c>
      <c r="L4094" s="28" t="s">
        <v>92</v>
      </c>
      <c r="M4094" s="19" t="s">
        <v>23</v>
      </c>
      <c r="N4094" s="28" t="s">
        <v>24</v>
      </c>
    </row>
    <row r="4095" spans="1:14" x14ac:dyDescent="0.3">
      <c r="A4095" s="26">
        <v>44212</v>
      </c>
      <c r="B4095" s="26">
        <v>43881</v>
      </c>
      <c r="C4095" s="16" t="s">
        <v>19244</v>
      </c>
      <c r="D4095" s="16" t="s">
        <v>16</v>
      </c>
      <c r="E4095" s="28" t="s">
        <v>17</v>
      </c>
      <c r="F4095" s="28" t="s">
        <v>18</v>
      </c>
      <c r="G4095" s="17">
        <v>1000</v>
      </c>
      <c r="H4095" s="16" t="s">
        <v>7015</v>
      </c>
      <c r="I4095" s="16" t="s">
        <v>19245</v>
      </c>
      <c r="J4095" s="28" t="s">
        <v>19246</v>
      </c>
      <c r="K4095" s="18" t="s">
        <v>19247</v>
      </c>
      <c r="L4095" s="28" t="s">
        <v>16</v>
      </c>
      <c r="M4095" s="19" t="s">
        <v>23</v>
      </c>
      <c r="N4095" s="28" t="s">
        <v>146</v>
      </c>
    </row>
    <row r="4096" spans="1:14" x14ac:dyDescent="0.3">
      <c r="A4096" s="26">
        <v>44299</v>
      </c>
      <c r="B4096" s="26">
        <v>44299</v>
      </c>
      <c r="C4096" s="16" t="s">
        <v>19248</v>
      </c>
      <c r="D4096" s="16" t="s">
        <v>16</v>
      </c>
      <c r="E4096" s="28" t="s">
        <v>17</v>
      </c>
      <c r="F4096" s="28" t="s">
        <v>18</v>
      </c>
      <c r="G4096" s="17">
        <v>1000</v>
      </c>
      <c r="H4096" s="16" t="s">
        <v>16</v>
      </c>
      <c r="I4096" s="16" t="s">
        <v>16</v>
      </c>
      <c r="J4096" s="28" t="s">
        <v>19249</v>
      </c>
      <c r="K4096" s="18" t="s">
        <v>19250</v>
      </c>
      <c r="L4096" s="28" t="s">
        <v>16</v>
      </c>
      <c r="M4096" s="19" t="s">
        <v>16</v>
      </c>
      <c r="N4096" s="28" t="s">
        <v>146</v>
      </c>
    </row>
    <row r="4097" spans="1:14" x14ac:dyDescent="0.3">
      <c r="A4097" s="26">
        <v>44323</v>
      </c>
      <c r="B4097" s="26">
        <v>44322</v>
      </c>
      <c r="C4097" s="16" t="s">
        <v>19251</v>
      </c>
      <c r="D4097" s="16" t="s">
        <v>16</v>
      </c>
      <c r="E4097" s="28" t="s">
        <v>17</v>
      </c>
      <c r="F4097" s="28" t="s">
        <v>18</v>
      </c>
      <c r="G4097" s="17">
        <v>1000</v>
      </c>
      <c r="H4097" s="16" t="s">
        <v>19252</v>
      </c>
      <c r="I4097" s="16" t="s">
        <v>19253</v>
      </c>
      <c r="J4097" s="28" t="s">
        <v>19254</v>
      </c>
      <c r="K4097" s="18" t="s">
        <v>19255</v>
      </c>
      <c r="L4097" s="28" t="s">
        <v>23</v>
      </c>
      <c r="M4097" s="19" t="s">
        <v>19256</v>
      </c>
      <c r="N4097" s="28" t="s">
        <v>24</v>
      </c>
    </row>
    <row r="4098" spans="1:14" x14ac:dyDescent="0.3">
      <c r="A4098" s="26">
        <v>44348</v>
      </c>
      <c r="B4098" s="26">
        <v>44348</v>
      </c>
      <c r="C4098" s="16" t="s">
        <v>19257</v>
      </c>
      <c r="D4098" s="16" t="s">
        <v>16</v>
      </c>
      <c r="E4098" s="28" t="s">
        <v>17</v>
      </c>
      <c r="F4098" s="28" t="s">
        <v>18</v>
      </c>
      <c r="G4098" s="17">
        <v>1000</v>
      </c>
      <c r="H4098" s="16" t="s">
        <v>19258</v>
      </c>
      <c r="I4098" s="16" t="s">
        <v>1375</v>
      </c>
      <c r="J4098" s="28" t="s">
        <v>19259</v>
      </c>
      <c r="K4098" s="18" t="s">
        <v>19260</v>
      </c>
      <c r="L4098" s="28" t="s">
        <v>23</v>
      </c>
      <c r="M4098" s="19" t="s">
        <v>23</v>
      </c>
      <c r="N4098" s="28" t="s">
        <v>24</v>
      </c>
    </row>
    <row r="4099" spans="1:14" x14ac:dyDescent="0.3">
      <c r="A4099" s="26">
        <v>44354</v>
      </c>
      <c r="B4099" s="26">
        <v>44352</v>
      </c>
      <c r="C4099" s="16" t="s">
        <v>19261</v>
      </c>
      <c r="D4099" s="16" t="s">
        <v>16</v>
      </c>
      <c r="E4099" s="28" t="s">
        <v>17</v>
      </c>
      <c r="F4099" s="28" t="s">
        <v>18</v>
      </c>
      <c r="G4099" s="17">
        <v>1000</v>
      </c>
      <c r="H4099" s="16" t="s">
        <v>19262</v>
      </c>
      <c r="I4099" s="16" t="s">
        <v>3595</v>
      </c>
      <c r="J4099" s="28" t="s">
        <v>19263</v>
      </c>
      <c r="K4099" s="18" t="s">
        <v>19264</v>
      </c>
      <c r="L4099" s="28" t="s">
        <v>16</v>
      </c>
      <c r="M4099" s="19" t="s">
        <v>23</v>
      </c>
      <c r="N4099" s="28" t="s">
        <v>146</v>
      </c>
    </row>
    <row r="4100" spans="1:14" x14ac:dyDescent="0.3">
      <c r="A4100" s="26">
        <v>44361</v>
      </c>
      <c r="B4100" s="26">
        <v>44361</v>
      </c>
      <c r="C4100" s="16" t="s">
        <v>19265</v>
      </c>
      <c r="D4100" s="16" t="s">
        <v>16</v>
      </c>
      <c r="E4100" s="28" t="s">
        <v>17</v>
      </c>
      <c r="F4100" s="28" t="s">
        <v>18</v>
      </c>
      <c r="G4100" s="17">
        <v>1000</v>
      </c>
      <c r="H4100" s="16" t="s">
        <v>19266</v>
      </c>
      <c r="I4100" s="16" t="s">
        <v>16</v>
      </c>
      <c r="J4100" s="28" t="s">
        <v>19267</v>
      </c>
      <c r="K4100" s="18" t="s">
        <v>19268</v>
      </c>
      <c r="L4100" s="28" t="s">
        <v>334</v>
      </c>
      <c r="M4100" s="19" t="s">
        <v>16</v>
      </c>
      <c r="N4100" s="28" t="s">
        <v>24</v>
      </c>
    </row>
    <row r="4101" spans="1:14" x14ac:dyDescent="0.3">
      <c r="A4101" s="26">
        <v>44370</v>
      </c>
      <c r="B4101" s="26">
        <v>44370</v>
      </c>
      <c r="C4101" s="16" t="s">
        <v>19269</v>
      </c>
      <c r="D4101" s="16" t="s">
        <v>16</v>
      </c>
      <c r="E4101" s="28" t="s">
        <v>17</v>
      </c>
      <c r="F4101" s="28" t="s">
        <v>18</v>
      </c>
      <c r="G4101" s="17">
        <v>1000</v>
      </c>
      <c r="H4101" s="16" t="s">
        <v>19270</v>
      </c>
      <c r="I4101" s="16" t="s">
        <v>12769</v>
      </c>
      <c r="J4101" s="28" t="s">
        <v>19271</v>
      </c>
      <c r="K4101" s="18" t="s">
        <v>19272</v>
      </c>
      <c r="L4101" s="28" t="s">
        <v>23</v>
      </c>
      <c r="M4101" s="19" t="s">
        <v>23</v>
      </c>
      <c r="N4101" s="28" t="s">
        <v>24</v>
      </c>
    </row>
    <row r="4102" spans="1:14" x14ac:dyDescent="0.3">
      <c r="A4102" s="26">
        <v>44439</v>
      </c>
      <c r="B4102" s="26">
        <v>44438</v>
      </c>
      <c r="C4102" s="16" t="s">
        <v>19273</v>
      </c>
      <c r="D4102" s="16" t="s">
        <v>16</v>
      </c>
      <c r="E4102" s="28" t="s">
        <v>17</v>
      </c>
      <c r="F4102" s="28" t="s">
        <v>18</v>
      </c>
      <c r="G4102" s="17">
        <v>1000</v>
      </c>
      <c r="H4102" s="16" t="s">
        <v>3264</v>
      </c>
      <c r="I4102" s="16" t="s">
        <v>6162</v>
      </c>
      <c r="J4102" s="28" t="s">
        <v>19274</v>
      </c>
      <c r="K4102" s="18" t="s">
        <v>19275</v>
      </c>
      <c r="L4102" s="28" t="s">
        <v>16</v>
      </c>
      <c r="M4102" s="19" t="s">
        <v>23</v>
      </c>
      <c r="N4102" s="28" t="s">
        <v>24</v>
      </c>
    </row>
    <row r="4103" spans="1:14" x14ac:dyDescent="0.3">
      <c r="A4103" s="26">
        <v>44481</v>
      </c>
      <c r="B4103" s="26">
        <v>44481</v>
      </c>
      <c r="C4103" s="16" t="s">
        <v>19276</v>
      </c>
      <c r="D4103" s="16" t="s">
        <v>16</v>
      </c>
      <c r="E4103" s="28" t="s">
        <v>17</v>
      </c>
      <c r="F4103" s="28" t="s">
        <v>18</v>
      </c>
      <c r="G4103" s="17">
        <v>1000</v>
      </c>
      <c r="H4103" s="16" t="s">
        <v>763</v>
      </c>
      <c r="I4103" s="16" t="s">
        <v>16</v>
      </c>
      <c r="J4103" s="28" t="s">
        <v>19277</v>
      </c>
      <c r="K4103" s="18" t="s">
        <v>19278</v>
      </c>
      <c r="L4103" s="28" t="s">
        <v>53</v>
      </c>
      <c r="M4103" s="19" t="s">
        <v>16</v>
      </c>
      <c r="N4103" s="28" t="s">
        <v>24</v>
      </c>
    </row>
    <row r="4104" spans="1:14" x14ac:dyDescent="0.3">
      <c r="A4104" s="26">
        <v>44487</v>
      </c>
      <c r="B4104" s="26">
        <v>44487</v>
      </c>
      <c r="C4104" s="16" t="s">
        <v>19279</v>
      </c>
      <c r="D4104" s="16" t="s">
        <v>16</v>
      </c>
      <c r="E4104" s="28" t="s">
        <v>17</v>
      </c>
      <c r="F4104" s="28" t="s">
        <v>18</v>
      </c>
      <c r="G4104" s="17">
        <v>1000</v>
      </c>
      <c r="H4104" s="16" t="s">
        <v>3777</v>
      </c>
      <c r="I4104" s="16" t="s">
        <v>19280</v>
      </c>
      <c r="J4104" s="28" t="s">
        <v>19281</v>
      </c>
      <c r="K4104" s="18" t="s">
        <v>19282</v>
      </c>
      <c r="L4104" s="28" t="s">
        <v>23</v>
      </c>
      <c r="M4104" s="19" t="s">
        <v>23</v>
      </c>
      <c r="N4104" s="28" t="s">
        <v>24</v>
      </c>
    </row>
    <row r="4105" spans="1:14" x14ac:dyDescent="0.3">
      <c r="A4105" s="26">
        <v>44497</v>
      </c>
      <c r="B4105" s="26">
        <v>44497</v>
      </c>
      <c r="C4105" s="16" t="s">
        <v>19283</v>
      </c>
      <c r="D4105" s="16" t="s">
        <v>16</v>
      </c>
      <c r="E4105" s="28" t="s">
        <v>17</v>
      </c>
      <c r="F4105" s="28" t="s">
        <v>18</v>
      </c>
      <c r="G4105" s="17">
        <v>1000</v>
      </c>
      <c r="H4105" s="16" t="s">
        <v>19284</v>
      </c>
      <c r="I4105" s="16" t="s">
        <v>19285</v>
      </c>
      <c r="J4105" s="28" t="s">
        <v>19286</v>
      </c>
      <c r="K4105" s="18" t="s">
        <v>19287</v>
      </c>
      <c r="L4105" s="28" t="s">
        <v>16</v>
      </c>
      <c r="M4105" s="19" t="s">
        <v>23</v>
      </c>
      <c r="N4105" s="28" t="s">
        <v>146</v>
      </c>
    </row>
    <row r="4106" spans="1:14" x14ac:dyDescent="0.3">
      <c r="A4106" s="26">
        <v>44508</v>
      </c>
      <c r="B4106" s="26">
        <v>44507</v>
      </c>
      <c r="C4106" s="16" t="s">
        <v>19288</v>
      </c>
      <c r="D4106" s="16" t="s">
        <v>16</v>
      </c>
      <c r="E4106" s="28" t="s">
        <v>17</v>
      </c>
      <c r="F4106" s="28" t="s">
        <v>18</v>
      </c>
      <c r="G4106" s="17">
        <v>1000</v>
      </c>
      <c r="H4106" s="16" t="s">
        <v>19289</v>
      </c>
      <c r="I4106" s="16" t="s">
        <v>16</v>
      </c>
      <c r="J4106" s="28" t="s">
        <v>19290</v>
      </c>
      <c r="K4106" s="18" t="s">
        <v>19291</v>
      </c>
      <c r="L4106" s="28" t="s">
        <v>134</v>
      </c>
      <c r="M4106" s="19" t="s">
        <v>16</v>
      </c>
      <c r="N4106" s="28" t="s">
        <v>24</v>
      </c>
    </row>
    <row r="4107" spans="1:14" x14ac:dyDescent="0.3">
      <c r="A4107" s="26">
        <v>44551</v>
      </c>
      <c r="B4107" s="26">
        <v>44531</v>
      </c>
      <c r="C4107" s="16" t="s">
        <v>19292</v>
      </c>
      <c r="D4107" s="16" t="s">
        <v>16</v>
      </c>
      <c r="E4107" s="28" t="s">
        <v>17</v>
      </c>
      <c r="F4107" s="28" t="s">
        <v>18</v>
      </c>
      <c r="G4107" s="17">
        <v>1000</v>
      </c>
      <c r="H4107" s="16" t="s">
        <v>763</v>
      </c>
      <c r="I4107" s="16" t="s">
        <v>2116</v>
      </c>
      <c r="J4107" s="28" t="s">
        <v>19293</v>
      </c>
      <c r="K4107" s="18" t="s">
        <v>19294</v>
      </c>
      <c r="L4107" s="28" t="s">
        <v>555</v>
      </c>
      <c r="M4107" s="19" t="s">
        <v>16</v>
      </c>
      <c r="N4107" s="28" t="s">
        <v>24</v>
      </c>
    </row>
    <row r="4108" spans="1:14" x14ac:dyDescent="0.3">
      <c r="A4108" s="26">
        <v>44585</v>
      </c>
      <c r="B4108" s="26">
        <v>44585</v>
      </c>
      <c r="C4108" s="16" t="s">
        <v>19295</v>
      </c>
      <c r="D4108" s="16" t="s">
        <v>16</v>
      </c>
      <c r="E4108" s="28" t="s">
        <v>17</v>
      </c>
      <c r="F4108" s="28" t="s">
        <v>18</v>
      </c>
      <c r="G4108" s="17">
        <v>1000</v>
      </c>
      <c r="H4108" s="16" t="s">
        <v>19296</v>
      </c>
      <c r="I4108" s="16" t="s">
        <v>13432</v>
      </c>
      <c r="J4108" s="28" t="s">
        <v>19297</v>
      </c>
      <c r="K4108" s="18" t="s">
        <v>19298</v>
      </c>
      <c r="L4108" s="28" t="s">
        <v>16</v>
      </c>
      <c r="M4108" s="19" t="s">
        <v>23</v>
      </c>
      <c r="N4108" s="28" t="s">
        <v>24</v>
      </c>
    </row>
    <row r="4109" spans="1:14" x14ac:dyDescent="0.3">
      <c r="A4109" s="26">
        <v>44593</v>
      </c>
      <c r="B4109" s="26">
        <v>44592</v>
      </c>
      <c r="C4109" s="16" t="s">
        <v>19299</v>
      </c>
      <c r="D4109" s="16" t="s">
        <v>16</v>
      </c>
      <c r="E4109" s="28" t="s">
        <v>17</v>
      </c>
      <c r="F4109" s="28" t="s">
        <v>18</v>
      </c>
      <c r="G4109" s="17">
        <v>1000</v>
      </c>
      <c r="H4109" s="16" t="s">
        <v>16919</v>
      </c>
      <c r="I4109" s="16" t="s">
        <v>352</v>
      </c>
      <c r="J4109" s="28" t="s">
        <v>19300</v>
      </c>
      <c r="K4109" s="18" t="s">
        <v>19301</v>
      </c>
      <c r="L4109" s="28" t="s">
        <v>16</v>
      </c>
      <c r="M4109" s="19" t="s">
        <v>23</v>
      </c>
      <c r="N4109" s="28" t="s">
        <v>146</v>
      </c>
    </row>
    <row r="4110" spans="1:14" x14ac:dyDescent="0.3">
      <c r="A4110" s="26">
        <v>44621</v>
      </c>
      <c r="B4110" s="26">
        <v>44620</v>
      </c>
      <c r="C4110" s="16" t="s">
        <v>19302</v>
      </c>
      <c r="D4110" s="16" t="s">
        <v>16</v>
      </c>
      <c r="E4110" s="28" t="s">
        <v>17</v>
      </c>
      <c r="F4110" s="28" t="s">
        <v>18</v>
      </c>
      <c r="G4110" s="17">
        <v>1000</v>
      </c>
      <c r="H4110" s="16" t="s">
        <v>42</v>
      </c>
      <c r="I4110" s="16" t="s">
        <v>19303</v>
      </c>
      <c r="J4110" s="28" t="s">
        <v>19304</v>
      </c>
      <c r="K4110" s="18" t="s">
        <v>19305</v>
      </c>
      <c r="L4110" s="28" t="s">
        <v>1150</v>
      </c>
      <c r="M4110" s="19" t="s">
        <v>19306</v>
      </c>
      <c r="N4110" s="28" t="s">
        <v>24</v>
      </c>
    </row>
    <row r="4111" spans="1:14" x14ac:dyDescent="0.3">
      <c r="A4111" s="26">
        <v>44669</v>
      </c>
      <c r="B4111" s="26">
        <v>44669</v>
      </c>
      <c r="C4111" s="16" t="s">
        <v>19307</v>
      </c>
      <c r="D4111" s="16" t="s">
        <v>16</v>
      </c>
      <c r="E4111" s="28" t="s">
        <v>17</v>
      </c>
      <c r="F4111" s="28" t="s">
        <v>18</v>
      </c>
      <c r="G4111" s="17">
        <v>1000</v>
      </c>
      <c r="H4111" s="16" t="s">
        <v>19308</v>
      </c>
      <c r="I4111" s="16" t="s">
        <v>19309</v>
      </c>
      <c r="J4111" s="28" t="s">
        <v>19310</v>
      </c>
      <c r="K4111" s="18" t="s">
        <v>19311</v>
      </c>
      <c r="L4111" s="28" t="s">
        <v>315</v>
      </c>
      <c r="M4111" s="19" t="s">
        <v>19312</v>
      </c>
      <c r="N4111" s="28" t="s">
        <v>24</v>
      </c>
    </row>
    <row r="4112" spans="1:14" x14ac:dyDescent="0.3">
      <c r="A4112" s="26">
        <v>44691</v>
      </c>
      <c r="B4112" s="26">
        <v>44691</v>
      </c>
      <c r="C4112" s="16" t="s">
        <v>19313</v>
      </c>
      <c r="D4112" s="16" t="s">
        <v>16</v>
      </c>
      <c r="E4112" s="28" t="s">
        <v>17</v>
      </c>
      <c r="F4112" s="28" t="s">
        <v>18</v>
      </c>
      <c r="G4112" s="17">
        <v>1000</v>
      </c>
      <c r="H4112" s="16" t="s">
        <v>12462</v>
      </c>
      <c r="I4112" s="16" t="s">
        <v>16292</v>
      </c>
      <c r="J4112" s="28" t="s">
        <v>19314</v>
      </c>
      <c r="K4112" s="18" t="s">
        <v>19315</v>
      </c>
      <c r="L4112" s="28" t="s">
        <v>16</v>
      </c>
      <c r="M4112" s="19" t="s">
        <v>742</v>
      </c>
      <c r="N4112" s="28" t="s">
        <v>146</v>
      </c>
    </row>
    <row r="4113" spans="1:14" x14ac:dyDescent="0.3">
      <c r="A4113" s="26">
        <v>44774</v>
      </c>
      <c r="B4113" s="26">
        <v>44742</v>
      </c>
      <c r="C4113" s="16" t="s">
        <v>19316</v>
      </c>
      <c r="D4113" s="16" t="s">
        <v>16</v>
      </c>
      <c r="E4113" s="28" t="s">
        <v>17</v>
      </c>
      <c r="F4113" s="28" t="s">
        <v>18</v>
      </c>
      <c r="G4113" s="17">
        <v>1000</v>
      </c>
      <c r="H4113" s="16" t="s">
        <v>19317</v>
      </c>
      <c r="I4113" s="16" t="s">
        <v>19318</v>
      </c>
      <c r="J4113" s="28" t="s">
        <v>19319</v>
      </c>
      <c r="K4113" s="18" t="s">
        <v>19320</v>
      </c>
      <c r="L4113" s="28" t="s">
        <v>16</v>
      </c>
      <c r="M4113" s="19" t="s">
        <v>23</v>
      </c>
      <c r="N4113" s="28" t="s">
        <v>146</v>
      </c>
    </row>
    <row r="4114" spans="1:14" x14ac:dyDescent="0.3">
      <c r="A4114" s="26">
        <v>44833</v>
      </c>
      <c r="B4114" s="26">
        <v>44833</v>
      </c>
      <c r="C4114" s="16" t="s">
        <v>19321</v>
      </c>
      <c r="D4114" s="16" t="s">
        <v>16</v>
      </c>
      <c r="E4114" s="28" t="s">
        <v>17</v>
      </c>
      <c r="F4114" s="28" t="s">
        <v>18</v>
      </c>
      <c r="G4114" s="17">
        <v>1000</v>
      </c>
      <c r="H4114" s="16" t="s">
        <v>1289</v>
      </c>
      <c r="I4114" s="16" t="s">
        <v>19322</v>
      </c>
      <c r="J4114" s="28" t="s">
        <v>19323</v>
      </c>
      <c r="K4114" s="18" t="s">
        <v>19324</v>
      </c>
      <c r="L4114" s="28" t="s">
        <v>23</v>
      </c>
      <c r="M4114" s="19" t="s">
        <v>23</v>
      </c>
      <c r="N4114" s="28" t="s">
        <v>24</v>
      </c>
    </row>
    <row r="4115" spans="1:14" x14ac:dyDescent="0.3">
      <c r="A4115" s="26">
        <v>45071</v>
      </c>
      <c r="B4115" s="26">
        <v>45071</v>
      </c>
      <c r="C4115" s="16" t="s">
        <v>19325</v>
      </c>
      <c r="D4115" s="16" t="s">
        <v>16</v>
      </c>
      <c r="E4115" s="28" t="s">
        <v>17</v>
      </c>
      <c r="F4115" s="28" t="s">
        <v>141</v>
      </c>
      <c r="G4115" s="17">
        <v>1000</v>
      </c>
      <c r="H4115" s="16" t="s">
        <v>10994</v>
      </c>
      <c r="I4115" s="16" t="s">
        <v>19326</v>
      </c>
      <c r="J4115" s="28" t="s">
        <v>19327</v>
      </c>
      <c r="K4115" s="18" t="s">
        <v>19328</v>
      </c>
      <c r="L4115" s="28" t="s">
        <v>16</v>
      </c>
      <c r="M4115" s="19" t="s">
        <v>19329</v>
      </c>
      <c r="N4115" s="28" t="s">
        <v>146</v>
      </c>
    </row>
    <row r="4116" spans="1:14" x14ac:dyDescent="0.3">
      <c r="A4116" s="26">
        <v>45097</v>
      </c>
      <c r="B4116" s="26">
        <v>45097</v>
      </c>
      <c r="C4116" s="16" t="s">
        <v>19330</v>
      </c>
      <c r="D4116" s="16" t="s">
        <v>16</v>
      </c>
      <c r="E4116" s="28" t="s">
        <v>17</v>
      </c>
      <c r="F4116" s="28" t="s">
        <v>18</v>
      </c>
      <c r="G4116" s="17">
        <v>1000</v>
      </c>
      <c r="H4116" s="16" t="s">
        <v>19331</v>
      </c>
      <c r="I4116" s="16" t="s">
        <v>12468</v>
      </c>
      <c r="J4116" s="28" t="s">
        <v>19332</v>
      </c>
      <c r="K4116" s="18" t="s">
        <v>19333</v>
      </c>
      <c r="L4116" s="28" t="s">
        <v>165</v>
      </c>
      <c r="M4116" s="19" t="s">
        <v>16</v>
      </c>
      <c r="N4116" s="28" t="s">
        <v>24</v>
      </c>
    </row>
    <row r="4117" spans="1:14" x14ac:dyDescent="0.3">
      <c r="A4117" s="26">
        <v>45105</v>
      </c>
      <c r="B4117" s="26">
        <v>45105</v>
      </c>
      <c r="C4117" s="16" t="s">
        <v>19334</v>
      </c>
      <c r="D4117" s="16" t="s">
        <v>16</v>
      </c>
      <c r="E4117" s="28" t="s">
        <v>17</v>
      </c>
      <c r="F4117" s="28" t="s">
        <v>18</v>
      </c>
      <c r="G4117" s="17">
        <v>1000</v>
      </c>
      <c r="H4117" s="16" t="s">
        <v>9860</v>
      </c>
      <c r="I4117" s="16" t="s">
        <v>19335</v>
      </c>
      <c r="J4117" s="28" t="s">
        <v>19336</v>
      </c>
      <c r="K4117" s="18" t="s">
        <v>19337</v>
      </c>
      <c r="L4117" s="28" t="s">
        <v>667</v>
      </c>
      <c r="M4117" s="20" t="s">
        <v>19338</v>
      </c>
      <c r="N4117" s="28" t="s">
        <v>24</v>
      </c>
    </row>
    <row r="4118" spans="1:14" x14ac:dyDescent="0.3">
      <c r="A4118" s="26">
        <v>45135</v>
      </c>
      <c r="B4118" s="26">
        <v>45135</v>
      </c>
      <c r="C4118" s="16" t="s">
        <v>19339</v>
      </c>
      <c r="D4118" s="16" t="s">
        <v>16</v>
      </c>
      <c r="E4118" s="28" t="s">
        <v>17</v>
      </c>
      <c r="F4118" s="28" t="s">
        <v>18</v>
      </c>
      <c r="G4118" s="17">
        <v>1000</v>
      </c>
      <c r="H4118" s="16" t="s">
        <v>190</v>
      </c>
      <c r="I4118" s="16" t="s">
        <v>179</v>
      </c>
      <c r="J4118" s="28" t="s">
        <v>19340</v>
      </c>
      <c r="K4118" s="18" t="s">
        <v>19341</v>
      </c>
      <c r="L4118" s="28" t="s">
        <v>16</v>
      </c>
      <c r="M4118" s="19" t="s">
        <v>23</v>
      </c>
      <c r="N4118" s="28" t="s">
        <v>146</v>
      </c>
    </row>
    <row r="4119" spans="1:14" x14ac:dyDescent="0.3">
      <c r="A4119" s="26">
        <v>45260</v>
      </c>
      <c r="B4119" s="26">
        <v>45260</v>
      </c>
      <c r="C4119" s="16" t="s">
        <v>19342</v>
      </c>
      <c r="D4119" s="16" t="s">
        <v>16</v>
      </c>
      <c r="E4119" s="28" t="s">
        <v>17</v>
      </c>
      <c r="F4119" s="28" t="s">
        <v>141</v>
      </c>
      <c r="G4119" s="17">
        <v>1000</v>
      </c>
      <c r="H4119" s="16" t="s">
        <v>19343</v>
      </c>
      <c r="I4119" s="16" t="s">
        <v>19344</v>
      </c>
      <c r="J4119" s="28" t="s">
        <v>19345</v>
      </c>
      <c r="K4119" s="18" t="s">
        <v>19346</v>
      </c>
      <c r="L4119" s="28" t="s">
        <v>16</v>
      </c>
      <c r="M4119" s="19" t="s">
        <v>23</v>
      </c>
      <c r="N4119" s="28" t="s">
        <v>146</v>
      </c>
    </row>
    <row r="4120" spans="1:14" x14ac:dyDescent="0.3">
      <c r="A4120" s="26">
        <v>45268</v>
      </c>
      <c r="B4120" s="26">
        <v>45268</v>
      </c>
      <c r="C4120" s="16" t="s">
        <v>19347</v>
      </c>
      <c r="D4120" s="16" t="s">
        <v>16</v>
      </c>
      <c r="E4120" s="28" t="s">
        <v>17</v>
      </c>
      <c r="F4120" s="28" t="s">
        <v>18</v>
      </c>
      <c r="G4120" s="17">
        <v>1000</v>
      </c>
      <c r="H4120" s="16" t="s">
        <v>529</v>
      </c>
      <c r="I4120" s="16" t="s">
        <v>19348</v>
      </c>
      <c r="J4120" s="28" t="s">
        <v>19349</v>
      </c>
      <c r="K4120" s="18" t="s">
        <v>19350</v>
      </c>
      <c r="L4120" s="28" t="s">
        <v>16</v>
      </c>
      <c r="M4120" s="19" t="s">
        <v>19351</v>
      </c>
      <c r="N4120" s="28" t="s">
        <v>146</v>
      </c>
    </row>
    <row r="4121" spans="1:14" x14ac:dyDescent="0.3">
      <c r="A4121" s="26">
        <v>45245</v>
      </c>
      <c r="B4121" s="26">
        <v>45244</v>
      </c>
      <c r="C4121" s="16" t="s">
        <v>19352</v>
      </c>
      <c r="D4121" s="16" t="s">
        <v>16</v>
      </c>
      <c r="E4121" s="28" t="s">
        <v>17</v>
      </c>
      <c r="F4121" s="28" t="s">
        <v>18</v>
      </c>
      <c r="G4121" s="17">
        <v>1000</v>
      </c>
      <c r="H4121" s="16" t="s">
        <v>19353</v>
      </c>
      <c r="I4121" s="16" t="s">
        <v>12031</v>
      </c>
      <c r="J4121" s="28" t="s">
        <v>19354</v>
      </c>
      <c r="K4121" s="18" t="s">
        <v>19355</v>
      </c>
      <c r="L4121" s="28" t="s">
        <v>23</v>
      </c>
      <c r="M4121" s="19" t="s">
        <v>92</v>
      </c>
      <c r="N4121" s="28" t="s">
        <v>24</v>
      </c>
    </row>
    <row r="4122" spans="1:14" x14ac:dyDescent="0.3">
      <c r="A4122" s="26">
        <v>44377</v>
      </c>
      <c r="B4122" s="26">
        <v>44377</v>
      </c>
      <c r="C4122" s="16" t="s">
        <v>19356</v>
      </c>
      <c r="D4122" s="16" t="s">
        <v>16</v>
      </c>
      <c r="E4122" s="28" t="s">
        <v>17</v>
      </c>
      <c r="F4122" s="28" t="s">
        <v>18</v>
      </c>
      <c r="G4122" s="17">
        <v>1000</v>
      </c>
      <c r="H4122" s="16" t="s">
        <v>19357</v>
      </c>
      <c r="I4122" s="16" t="s">
        <v>19358</v>
      </c>
      <c r="J4122" s="28" t="s">
        <v>19359</v>
      </c>
      <c r="K4122" s="18" t="s">
        <v>19360</v>
      </c>
      <c r="L4122" s="28" t="s">
        <v>8201</v>
      </c>
      <c r="M4122" s="19" t="s">
        <v>16</v>
      </c>
      <c r="N4122" s="28" t="s">
        <v>24</v>
      </c>
    </row>
    <row r="4123" spans="1:14" x14ac:dyDescent="0.3">
      <c r="A4123" s="26">
        <v>45470</v>
      </c>
      <c r="B4123" s="26">
        <v>45470</v>
      </c>
      <c r="C4123" s="16" t="s">
        <v>19361</v>
      </c>
      <c r="D4123" s="16" t="s">
        <v>16</v>
      </c>
      <c r="E4123" s="28" t="s">
        <v>17</v>
      </c>
      <c r="F4123" s="28" t="s">
        <v>18</v>
      </c>
      <c r="G4123" s="17">
        <v>1000</v>
      </c>
      <c r="H4123" s="16" t="s">
        <v>19362</v>
      </c>
      <c r="I4123" s="16" t="s">
        <v>7285</v>
      </c>
      <c r="J4123" s="28" t="s">
        <v>19363</v>
      </c>
      <c r="K4123" s="18" t="s">
        <v>19364</v>
      </c>
      <c r="L4123" s="28" t="s">
        <v>16</v>
      </c>
      <c r="M4123" s="19" t="s">
        <v>98</v>
      </c>
      <c r="N4123" s="28" t="s">
        <v>146</v>
      </c>
    </row>
    <row r="4124" spans="1:14" x14ac:dyDescent="0.3">
      <c r="A4124" s="26">
        <v>45499</v>
      </c>
      <c r="B4124" s="26">
        <v>45499</v>
      </c>
      <c r="C4124" s="16" t="s">
        <v>19365</v>
      </c>
      <c r="D4124" s="16" t="s">
        <v>16</v>
      </c>
      <c r="E4124" s="28" t="s">
        <v>17</v>
      </c>
      <c r="F4124" s="28" t="s">
        <v>18</v>
      </c>
      <c r="G4124" s="17">
        <v>1000</v>
      </c>
      <c r="H4124" s="16" t="s">
        <v>19366</v>
      </c>
      <c r="I4124" s="16" t="s">
        <v>19367</v>
      </c>
      <c r="J4124" s="28" t="s">
        <v>19368</v>
      </c>
      <c r="K4124" s="18" t="s">
        <v>19369</v>
      </c>
      <c r="L4124" s="28" t="s">
        <v>16</v>
      </c>
      <c r="M4124" s="19" t="s">
        <v>23</v>
      </c>
      <c r="N4124" s="28" t="s">
        <v>146</v>
      </c>
    </row>
    <row r="4125" spans="1:14" x14ac:dyDescent="0.3">
      <c r="A4125" s="26">
        <v>45520</v>
      </c>
      <c r="B4125" s="26">
        <v>45520</v>
      </c>
      <c r="C4125" s="16" t="s">
        <v>19370</v>
      </c>
      <c r="D4125" s="16" t="s">
        <v>16</v>
      </c>
      <c r="E4125" s="28" t="s">
        <v>17</v>
      </c>
      <c r="F4125" s="28" t="s">
        <v>18</v>
      </c>
      <c r="G4125" s="17">
        <v>1000</v>
      </c>
      <c r="H4125" s="16" t="s">
        <v>19371</v>
      </c>
      <c r="I4125" s="16" t="s">
        <v>2688</v>
      </c>
      <c r="J4125" s="28" t="s">
        <v>19372</v>
      </c>
      <c r="K4125" s="18" t="s">
        <v>19373</v>
      </c>
      <c r="L4125" s="28" t="s">
        <v>23</v>
      </c>
      <c r="M4125" s="19" t="s">
        <v>630</v>
      </c>
      <c r="N4125" s="28" t="s">
        <v>24</v>
      </c>
    </row>
    <row r="4126" spans="1:14" x14ac:dyDescent="0.3">
      <c r="A4126" s="26">
        <v>45551</v>
      </c>
      <c r="B4126" s="26">
        <v>45551</v>
      </c>
      <c r="C4126" s="16" t="s">
        <v>19374</v>
      </c>
      <c r="D4126" s="16" t="s">
        <v>16</v>
      </c>
      <c r="E4126" s="28" t="s">
        <v>17</v>
      </c>
      <c r="F4126" s="28" t="s">
        <v>18</v>
      </c>
      <c r="G4126" s="17">
        <v>1000</v>
      </c>
      <c r="H4126" s="16" t="s">
        <v>1157</v>
      </c>
      <c r="I4126" s="16" t="s">
        <v>3642</v>
      </c>
      <c r="J4126" s="28" t="s">
        <v>19375</v>
      </c>
      <c r="K4126" s="18" t="s">
        <v>19376</v>
      </c>
      <c r="L4126" s="28" t="s">
        <v>415</v>
      </c>
      <c r="M4126" s="19" t="s">
        <v>53</v>
      </c>
      <c r="N4126" s="28" t="s">
        <v>24</v>
      </c>
    </row>
    <row r="4127" spans="1:14" x14ac:dyDescent="0.3">
      <c r="A4127" s="26">
        <v>45573</v>
      </c>
      <c r="B4127" s="26">
        <v>45573</v>
      </c>
      <c r="C4127" s="16" t="s">
        <v>19377</v>
      </c>
      <c r="D4127" s="16" t="s">
        <v>16</v>
      </c>
      <c r="E4127" s="28" t="s">
        <v>17</v>
      </c>
      <c r="F4127" s="28" t="s">
        <v>18</v>
      </c>
      <c r="G4127" s="17">
        <v>1000</v>
      </c>
      <c r="H4127" s="16" t="s">
        <v>13023</v>
      </c>
      <c r="I4127" s="16" t="s">
        <v>468</v>
      </c>
      <c r="J4127" s="28" t="s">
        <v>19378</v>
      </c>
      <c r="K4127" s="18" t="s">
        <v>19379</v>
      </c>
      <c r="L4127" s="28" t="s">
        <v>19380</v>
      </c>
      <c r="M4127" s="19" t="s">
        <v>23</v>
      </c>
      <c r="N4127" s="28" t="s">
        <v>24</v>
      </c>
    </row>
    <row r="4128" spans="1:14" x14ac:dyDescent="0.3">
      <c r="A4128" s="26">
        <v>45583</v>
      </c>
      <c r="B4128" s="26">
        <v>45582</v>
      </c>
      <c r="C4128" s="16" t="s">
        <v>19381</v>
      </c>
      <c r="D4128" s="16" t="s">
        <v>16</v>
      </c>
      <c r="E4128" s="28" t="s">
        <v>17</v>
      </c>
      <c r="F4128" s="28" t="s">
        <v>141</v>
      </c>
      <c r="G4128" s="17">
        <v>1000</v>
      </c>
      <c r="H4128" s="16" t="s">
        <v>439</v>
      </c>
      <c r="I4128" s="16" t="s">
        <v>4236</v>
      </c>
      <c r="J4128" s="28" t="s">
        <v>19382</v>
      </c>
      <c r="K4128" s="18" t="s">
        <v>19383</v>
      </c>
      <c r="L4128" s="28" t="s">
        <v>16</v>
      </c>
      <c r="M4128" s="19" t="s">
        <v>23</v>
      </c>
      <c r="N4128" s="28" t="s">
        <v>146</v>
      </c>
    </row>
    <row r="4129" spans="1:14" x14ac:dyDescent="0.3">
      <c r="A4129" s="26">
        <v>45674</v>
      </c>
      <c r="B4129" s="26">
        <v>45674</v>
      </c>
      <c r="C4129" s="16" t="s">
        <v>19384</v>
      </c>
      <c r="D4129" s="16" t="s">
        <v>16</v>
      </c>
      <c r="E4129" s="28" t="s">
        <v>17</v>
      </c>
      <c r="F4129" s="28" t="s">
        <v>18</v>
      </c>
      <c r="G4129" s="17">
        <v>1000</v>
      </c>
      <c r="H4129" s="16" t="s">
        <v>16320</v>
      </c>
      <c r="I4129" s="16" t="s">
        <v>5738</v>
      </c>
      <c r="J4129" s="28" t="s">
        <v>19385</v>
      </c>
      <c r="K4129" s="18" t="s">
        <v>19386</v>
      </c>
      <c r="L4129" s="28" t="s">
        <v>53</v>
      </c>
      <c r="M4129" s="19" t="s">
        <v>53</v>
      </c>
      <c r="N4129" s="28" t="s">
        <v>24</v>
      </c>
    </row>
    <row r="4130" spans="1:14" x14ac:dyDescent="0.3">
      <c r="A4130" s="26">
        <v>45679</v>
      </c>
      <c r="B4130" s="26">
        <v>45679</v>
      </c>
      <c r="C4130" s="16" t="s">
        <v>19387</v>
      </c>
      <c r="D4130" s="16" t="s">
        <v>16</v>
      </c>
      <c r="E4130" s="28" t="s">
        <v>17</v>
      </c>
      <c r="F4130" s="28" t="s">
        <v>141</v>
      </c>
      <c r="G4130" s="17">
        <v>1000</v>
      </c>
      <c r="H4130" s="16" t="s">
        <v>19388</v>
      </c>
      <c r="I4130" s="16" t="s">
        <v>19389</v>
      </c>
      <c r="J4130" s="28" t="s">
        <v>19390</v>
      </c>
      <c r="K4130" s="18" t="s">
        <v>19391</v>
      </c>
      <c r="L4130" s="28" t="s">
        <v>16</v>
      </c>
      <c r="M4130" s="19" t="s">
        <v>23</v>
      </c>
      <c r="N4130" s="28" t="s">
        <v>146</v>
      </c>
    </row>
    <row r="4131" spans="1:14" x14ac:dyDescent="0.3">
      <c r="A4131" s="26">
        <v>45688</v>
      </c>
      <c r="B4131" s="26">
        <v>45688</v>
      </c>
      <c r="C4131" s="16" t="s">
        <v>19392</v>
      </c>
      <c r="D4131" s="16" t="s">
        <v>16</v>
      </c>
      <c r="E4131" s="28" t="s">
        <v>17</v>
      </c>
      <c r="F4131" s="28" t="s">
        <v>18</v>
      </c>
      <c r="G4131" s="17">
        <v>1000</v>
      </c>
      <c r="H4131" s="16" t="s">
        <v>19393</v>
      </c>
      <c r="I4131" s="16" t="s">
        <v>19394</v>
      </c>
      <c r="J4131" s="28" t="s">
        <v>19395</v>
      </c>
      <c r="K4131" s="18" t="s">
        <v>19396</v>
      </c>
      <c r="L4131" s="28" t="s">
        <v>16</v>
      </c>
      <c r="M4131" s="19" t="s">
        <v>1587</v>
      </c>
      <c r="N4131" s="28" t="s">
        <v>24</v>
      </c>
    </row>
    <row r="4132" spans="1:14" x14ac:dyDescent="0.3">
      <c r="A4132" s="26">
        <v>45705</v>
      </c>
      <c r="B4132" s="26">
        <v>45678</v>
      </c>
      <c r="C4132" s="16" t="s">
        <v>19397</v>
      </c>
      <c r="D4132" s="16" t="s">
        <v>16</v>
      </c>
      <c r="E4132" s="28" t="s">
        <v>17</v>
      </c>
      <c r="F4132" s="28" t="s">
        <v>18</v>
      </c>
      <c r="G4132" s="17">
        <v>1000</v>
      </c>
      <c r="H4132" s="16" t="s">
        <v>19398</v>
      </c>
      <c r="I4132" s="16" t="s">
        <v>16</v>
      </c>
      <c r="J4132" s="28" t="s">
        <v>19399</v>
      </c>
      <c r="K4132" s="18" t="s">
        <v>19400</v>
      </c>
      <c r="L4132" s="28" t="s">
        <v>53</v>
      </c>
      <c r="M4132" s="19" t="s">
        <v>16</v>
      </c>
      <c r="N4132" s="28" t="s">
        <v>24</v>
      </c>
    </row>
    <row r="4133" spans="1:14" x14ac:dyDescent="0.3">
      <c r="A4133" s="26">
        <v>44040</v>
      </c>
      <c r="B4133" s="26">
        <v>44040</v>
      </c>
      <c r="C4133" s="16" t="s">
        <v>19401</v>
      </c>
      <c r="D4133" s="16" t="s">
        <v>16</v>
      </c>
      <c r="E4133" s="28" t="s">
        <v>17</v>
      </c>
      <c r="F4133" s="28" t="s">
        <v>18</v>
      </c>
      <c r="G4133" s="17">
        <v>1000</v>
      </c>
      <c r="H4133" s="16" t="s">
        <v>6335</v>
      </c>
      <c r="I4133" s="16" t="s">
        <v>12429</v>
      </c>
      <c r="J4133" s="28" t="s">
        <v>19402</v>
      </c>
      <c r="K4133" s="18" t="s">
        <v>19403</v>
      </c>
      <c r="L4133" s="28" t="s">
        <v>16</v>
      </c>
      <c r="M4133" s="19" t="s">
        <v>92</v>
      </c>
      <c r="N4133" s="28" t="s">
        <v>24</v>
      </c>
    </row>
    <row r="4134" spans="1:14" x14ac:dyDescent="0.3">
      <c r="A4134" s="26">
        <v>45726</v>
      </c>
      <c r="B4134" s="26">
        <v>45726</v>
      </c>
      <c r="C4134" s="16" t="s">
        <v>19404</v>
      </c>
      <c r="D4134" s="16" t="s">
        <v>16</v>
      </c>
      <c r="E4134" s="28" t="s">
        <v>17</v>
      </c>
      <c r="F4134" s="28" t="s">
        <v>18</v>
      </c>
      <c r="G4134" s="17">
        <v>1000</v>
      </c>
      <c r="H4134" s="16" t="s">
        <v>881</v>
      </c>
      <c r="I4134" s="16" t="s">
        <v>4440</v>
      </c>
      <c r="J4134" s="28" t="s">
        <v>19405</v>
      </c>
      <c r="K4134" s="18" t="s">
        <v>19406</v>
      </c>
      <c r="L4134" s="28" t="s">
        <v>16</v>
      </c>
      <c r="M4134" s="19" t="s">
        <v>23</v>
      </c>
      <c r="N4134" s="28" t="s">
        <v>24</v>
      </c>
    </row>
    <row r="4135" spans="1:14" x14ac:dyDescent="0.3">
      <c r="A4135" s="26">
        <v>45733</v>
      </c>
      <c r="B4135" s="26">
        <v>45733</v>
      </c>
      <c r="C4135" s="16" t="s">
        <v>19407</v>
      </c>
      <c r="D4135" s="16" t="s">
        <v>16</v>
      </c>
      <c r="E4135" s="28" t="s">
        <v>17</v>
      </c>
      <c r="F4135" s="28" t="s">
        <v>18</v>
      </c>
      <c r="G4135" s="17">
        <v>1000</v>
      </c>
      <c r="H4135" s="16" t="s">
        <v>191</v>
      </c>
      <c r="I4135" s="16" t="s">
        <v>19408</v>
      </c>
      <c r="J4135" s="28" t="s">
        <v>19409</v>
      </c>
      <c r="K4135" s="18" t="s">
        <v>19410</v>
      </c>
      <c r="L4135" s="28" t="s">
        <v>1150</v>
      </c>
      <c r="M4135" s="19" t="s">
        <v>19411</v>
      </c>
      <c r="N4135" s="28" t="s">
        <v>24</v>
      </c>
    </row>
    <row r="4136" spans="1:14" x14ac:dyDescent="0.3">
      <c r="A4136" s="26">
        <v>45737</v>
      </c>
      <c r="B4136" s="26">
        <v>45737</v>
      </c>
      <c r="C4136" s="16" t="s">
        <v>19412</v>
      </c>
      <c r="D4136" s="16" t="s">
        <v>16</v>
      </c>
      <c r="E4136" s="28" t="s">
        <v>17</v>
      </c>
      <c r="F4136" s="28" t="s">
        <v>141</v>
      </c>
      <c r="G4136" s="17">
        <v>1000</v>
      </c>
      <c r="H4136" s="16" t="s">
        <v>1157</v>
      </c>
      <c r="I4136" s="16" t="s">
        <v>3642</v>
      </c>
      <c r="J4136" s="28" t="s">
        <v>19413</v>
      </c>
      <c r="K4136" s="18" t="s">
        <v>19414</v>
      </c>
      <c r="L4136" s="28" t="s">
        <v>53</v>
      </c>
      <c r="M4136" s="19" t="s">
        <v>53</v>
      </c>
      <c r="N4136" s="28" t="s">
        <v>24</v>
      </c>
    </row>
    <row r="4137" spans="1:14" x14ac:dyDescent="0.3">
      <c r="A4137" s="26">
        <v>45737</v>
      </c>
      <c r="B4137" s="26">
        <v>45737</v>
      </c>
      <c r="C4137" s="16" t="s">
        <v>19415</v>
      </c>
      <c r="D4137" s="16" t="s">
        <v>16</v>
      </c>
      <c r="E4137" s="28" t="s">
        <v>17</v>
      </c>
      <c r="F4137" s="28" t="s">
        <v>18</v>
      </c>
      <c r="G4137" s="17">
        <v>1000</v>
      </c>
      <c r="H4137" s="16" t="s">
        <v>1456</v>
      </c>
      <c r="I4137" s="16" t="s">
        <v>16</v>
      </c>
      <c r="J4137" s="28" t="s">
        <v>19416</v>
      </c>
      <c r="K4137" s="18" t="s">
        <v>19417</v>
      </c>
      <c r="L4137" s="28" t="s">
        <v>23</v>
      </c>
      <c r="M4137" s="19" t="s">
        <v>16</v>
      </c>
      <c r="N4137" s="28" t="s">
        <v>24</v>
      </c>
    </row>
    <row r="4138" spans="1:14" x14ac:dyDescent="0.3">
      <c r="A4138" s="26">
        <v>45757</v>
      </c>
      <c r="B4138" s="26">
        <v>45757</v>
      </c>
      <c r="C4138" s="16" t="s">
        <v>19418</v>
      </c>
      <c r="D4138" s="16" t="s">
        <v>16</v>
      </c>
      <c r="E4138" s="28" t="s">
        <v>17</v>
      </c>
      <c r="F4138" s="28" t="s">
        <v>18</v>
      </c>
      <c r="G4138" s="17">
        <v>1000</v>
      </c>
      <c r="H4138" s="16" t="s">
        <v>11727</v>
      </c>
      <c r="I4138" s="16" t="s">
        <v>19419</v>
      </c>
      <c r="J4138" s="28" t="s">
        <v>19420</v>
      </c>
      <c r="K4138" s="18" t="s">
        <v>19421</v>
      </c>
      <c r="L4138" s="28" t="s">
        <v>23</v>
      </c>
      <c r="M4138" s="19" t="s">
        <v>23</v>
      </c>
      <c r="N4138" s="28" t="s">
        <v>24</v>
      </c>
    </row>
    <row r="4139" spans="1:14" x14ac:dyDescent="0.3">
      <c r="A4139" s="26">
        <v>45735</v>
      </c>
      <c r="B4139" s="26">
        <v>45735</v>
      </c>
      <c r="C4139" s="16" t="s">
        <v>19422</v>
      </c>
      <c r="D4139" s="16" t="s">
        <v>16</v>
      </c>
      <c r="E4139" s="28" t="s">
        <v>17</v>
      </c>
      <c r="F4139" s="28" t="s">
        <v>141</v>
      </c>
      <c r="G4139" s="17">
        <v>1000</v>
      </c>
      <c r="H4139" s="16" t="s">
        <v>19423</v>
      </c>
      <c r="I4139" s="16" t="s">
        <v>19424</v>
      </c>
      <c r="J4139" s="28" t="s">
        <v>19425</v>
      </c>
      <c r="K4139" s="18" t="s">
        <v>19426</v>
      </c>
      <c r="L4139" s="28" t="s">
        <v>16</v>
      </c>
      <c r="M4139" s="19" t="s">
        <v>23</v>
      </c>
      <c r="N4139" s="28" t="s">
        <v>146</v>
      </c>
    </row>
    <row r="4140" spans="1:14" x14ac:dyDescent="0.3">
      <c r="A4140" s="26">
        <v>45769</v>
      </c>
      <c r="B4140" s="26">
        <v>45769</v>
      </c>
      <c r="C4140" s="16" t="s">
        <v>19427</v>
      </c>
      <c r="D4140" s="16" t="s">
        <v>16</v>
      </c>
      <c r="E4140" s="28" t="s">
        <v>17</v>
      </c>
      <c r="F4140" s="28" t="s">
        <v>18</v>
      </c>
      <c r="G4140" s="17">
        <v>1000</v>
      </c>
      <c r="H4140" s="16" t="s">
        <v>19428</v>
      </c>
      <c r="I4140" s="16" t="s">
        <v>19429</v>
      </c>
      <c r="J4140" s="28" t="s">
        <v>19430</v>
      </c>
      <c r="K4140" s="18" t="s">
        <v>19431</v>
      </c>
      <c r="L4140" s="28" t="s">
        <v>23</v>
      </c>
      <c r="M4140" s="19" t="s">
        <v>23</v>
      </c>
      <c r="N4140" s="28" t="s">
        <v>24</v>
      </c>
    </row>
    <row r="4141" spans="1:14" x14ac:dyDescent="0.3">
      <c r="A4141" s="26">
        <v>45791</v>
      </c>
      <c r="B4141" s="26">
        <v>45791</v>
      </c>
      <c r="C4141" s="16" t="s">
        <v>19432</v>
      </c>
      <c r="D4141" s="16" t="s">
        <v>16</v>
      </c>
      <c r="E4141" s="28" t="s">
        <v>17</v>
      </c>
      <c r="F4141" s="28" t="s">
        <v>18</v>
      </c>
      <c r="G4141" s="17">
        <v>1000</v>
      </c>
      <c r="H4141" s="16" t="s">
        <v>15109</v>
      </c>
      <c r="I4141" s="16" t="s">
        <v>19433</v>
      </c>
      <c r="J4141" s="28" t="s">
        <v>19434</v>
      </c>
      <c r="K4141" s="18" t="s">
        <v>19435</v>
      </c>
      <c r="L4141" s="28" t="s">
        <v>16</v>
      </c>
      <c r="M4141" s="19" t="s">
        <v>19436</v>
      </c>
      <c r="N4141" s="28" t="s">
        <v>24</v>
      </c>
    </row>
    <row r="4142" spans="1:14" x14ac:dyDescent="0.3">
      <c r="A4142" s="26">
        <v>45792</v>
      </c>
      <c r="B4142" s="26">
        <v>45791</v>
      </c>
      <c r="C4142" s="16" t="s">
        <v>19437</v>
      </c>
      <c r="D4142" s="16" t="s">
        <v>16</v>
      </c>
      <c r="E4142" s="28" t="s">
        <v>17</v>
      </c>
      <c r="F4142" s="28" t="s">
        <v>141</v>
      </c>
      <c r="G4142" s="17">
        <v>1000</v>
      </c>
      <c r="H4142" s="16" t="s">
        <v>1002</v>
      </c>
      <c r="I4142" s="16" t="s">
        <v>19438</v>
      </c>
      <c r="J4142" s="28" t="s">
        <v>19439</v>
      </c>
      <c r="K4142" s="18" t="s">
        <v>19440</v>
      </c>
      <c r="L4142" s="28" t="s">
        <v>334</v>
      </c>
      <c r="M4142" s="19" t="s">
        <v>19441</v>
      </c>
      <c r="N4142" s="28" t="s">
        <v>24</v>
      </c>
    </row>
    <row r="4143" spans="1:14" x14ac:dyDescent="0.3">
      <c r="A4143" s="26">
        <v>45804</v>
      </c>
      <c r="B4143" s="26">
        <v>45804</v>
      </c>
      <c r="C4143" s="16" t="s">
        <v>19442</v>
      </c>
      <c r="D4143" s="16" t="s">
        <v>16</v>
      </c>
      <c r="E4143" s="28" t="s">
        <v>17</v>
      </c>
      <c r="F4143" s="28" t="s">
        <v>18</v>
      </c>
      <c r="G4143" s="17">
        <v>1000</v>
      </c>
      <c r="H4143" s="16" t="s">
        <v>1906</v>
      </c>
      <c r="I4143" s="16" t="s">
        <v>19443</v>
      </c>
      <c r="J4143" s="28" t="s">
        <v>19444</v>
      </c>
      <c r="K4143" s="18" t="s">
        <v>19445</v>
      </c>
      <c r="L4143" s="28" t="s">
        <v>23</v>
      </c>
      <c r="M4143" s="19" t="s">
        <v>19446</v>
      </c>
      <c r="N4143" s="28" t="s">
        <v>24</v>
      </c>
    </row>
    <row r="4144" spans="1:14" x14ac:dyDescent="0.3">
      <c r="A4144" s="26">
        <v>45805</v>
      </c>
      <c r="B4144" s="26">
        <v>45805</v>
      </c>
      <c r="C4144" s="16" t="s">
        <v>19447</v>
      </c>
      <c r="D4144" s="16" t="s">
        <v>16</v>
      </c>
      <c r="E4144" s="28" t="s">
        <v>17</v>
      </c>
      <c r="F4144" s="28" t="s">
        <v>18</v>
      </c>
      <c r="G4144" s="17">
        <v>1000</v>
      </c>
      <c r="H4144" s="16" t="s">
        <v>19448</v>
      </c>
      <c r="I4144" s="16" t="s">
        <v>16</v>
      </c>
      <c r="J4144" s="28" t="s">
        <v>19449</v>
      </c>
      <c r="K4144" s="18" t="s">
        <v>19450</v>
      </c>
      <c r="L4144" s="28" t="s">
        <v>23</v>
      </c>
      <c r="M4144" s="19" t="s">
        <v>16</v>
      </c>
      <c r="N4144" s="28" t="s">
        <v>24</v>
      </c>
    </row>
    <row r="4145" spans="1:14" x14ac:dyDescent="0.3">
      <c r="A4145" s="26">
        <v>45838</v>
      </c>
      <c r="B4145" s="26">
        <v>45838</v>
      </c>
      <c r="C4145" s="16" t="s">
        <v>19451</v>
      </c>
      <c r="D4145" s="16" t="s">
        <v>16</v>
      </c>
      <c r="E4145" s="28" t="s">
        <v>17</v>
      </c>
      <c r="F4145" s="28" t="s">
        <v>18</v>
      </c>
      <c r="G4145" s="17">
        <v>1000</v>
      </c>
      <c r="H4145" s="16" t="s">
        <v>1426</v>
      </c>
      <c r="I4145" s="16" t="s">
        <v>19452</v>
      </c>
      <c r="J4145" s="28" t="s">
        <v>19453</v>
      </c>
      <c r="K4145" s="18" t="s">
        <v>19454</v>
      </c>
      <c r="L4145" s="28" t="s">
        <v>23</v>
      </c>
      <c r="M4145" s="19" t="s">
        <v>23</v>
      </c>
      <c r="N4145" s="28" t="s">
        <v>24</v>
      </c>
    </row>
    <row r="4146" spans="1:14" x14ac:dyDescent="0.3">
      <c r="A4146" s="26">
        <v>45838</v>
      </c>
      <c r="B4146" s="26">
        <v>45838</v>
      </c>
      <c r="C4146" s="16" t="s">
        <v>19455</v>
      </c>
      <c r="D4146" s="16" t="s">
        <v>16</v>
      </c>
      <c r="E4146" s="28" t="s">
        <v>17</v>
      </c>
      <c r="F4146" s="28" t="s">
        <v>141</v>
      </c>
      <c r="G4146" s="17">
        <v>1000</v>
      </c>
      <c r="H4146" s="16" t="s">
        <v>19456</v>
      </c>
      <c r="I4146" s="16" t="s">
        <v>19457</v>
      </c>
      <c r="J4146" s="28" t="s">
        <v>19458</v>
      </c>
      <c r="K4146" s="18" t="s">
        <v>19459</v>
      </c>
      <c r="L4146" s="28" t="s">
        <v>16</v>
      </c>
      <c r="M4146" s="19" t="s">
        <v>19460</v>
      </c>
      <c r="N4146" s="28" t="s">
        <v>24</v>
      </c>
    </row>
    <row r="4147" spans="1:14" x14ac:dyDescent="0.3">
      <c r="A4147" s="26">
        <v>44613</v>
      </c>
      <c r="B4147" s="26">
        <v>44613</v>
      </c>
      <c r="C4147" s="16" t="s">
        <v>19461</v>
      </c>
      <c r="D4147" s="16" t="s">
        <v>16</v>
      </c>
      <c r="E4147" s="28" t="s">
        <v>17</v>
      </c>
      <c r="F4147" s="28" t="s">
        <v>18</v>
      </c>
      <c r="G4147" s="17">
        <v>999.77</v>
      </c>
      <c r="H4147" s="16" t="s">
        <v>19462</v>
      </c>
      <c r="I4147" s="16" t="s">
        <v>19463</v>
      </c>
      <c r="J4147" s="28" t="s">
        <v>19464</v>
      </c>
      <c r="K4147" s="18" t="s">
        <v>19465</v>
      </c>
      <c r="L4147" s="28" t="s">
        <v>555</v>
      </c>
      <c r="M4147" s="19" t="s">
        <v>16</v>
      </c>
      <c r="N4147" s="28" t="s">
        <v>24</v>
      </c>
    </row>
    <row r="4148" spans="1:14" x14ac:dyDescent="0.3">
      <c r="A4148" s="26">
        <v>44391</v>
      </c>
      <c r="B4148" s="26">
        <v>44391</v>
      </c>
      <c r="C4148" s="16" t="s">
        <v>19466</v>
      </c>
      <c r="D4148" s="16" t="s">
        <v>19467</v>
      </c>
      <c r="E4148" s="28" t="s">
        <v>17</v>
      </c>
      <c r="F4148" s="28" t="s">
        <v>18</v>
      </c>
      <c r="G4148" s="17">
        <v>999.58</v>
      </c>
      <c r="H4148" s="16" t="s">
        <v>16150</v>
      </c>
      <c r="I4148" s="16" t="s">
        <v>16</v>
      </c>
      <c r="J4148" s="28" t="s">
        <v>19468</v>
      </c>
      <c r="K4148" s="18" t="s">
        <v>19469</v>
      </c>
      <c r="L4148" s="28" t="s">
        <v>2108</v>
      </c>
      <c r="M4148" s="19" t="s">
        <v>16</v>
      </c>
      <c r="N4148" s="28" t="s">
        <v>24</v>
      </c>
    </row>
    <row r="4149" spans="1:14" x14ac:dyDescent="0.3">
      <c r="A4149" s="26">
        <v>44158</v>
      </c>
      <c r="B4149" s="26">
        <v>44104</v>
      </c>
      <c r="C4149" s="16" t="s">
        <v>19470</v>
      </c>
      <c r="D4149" s="16" t="s">
        <v>16</v>
      </c>
      <c r="E4149" s="28" t="s">
        <v>17</v>
      </c>
      <c r="F4149" s="28" t="s">
        <v>18</v>
      </c>
      <c r="G4149" s="17">
        <v>998.91</v>
      </c>
      <c r="H4149" s="16" t="s">
        <v>19471</v>
      </c>
      <c r="I4149" s="16" t="s">
        <v>19472</v>
      </c>
      <c r="J4149" s="28" t="s">
        <v>19473</v>
      </c>
      <c r="K4149" s="18" t="s">
        <v>19474</v>
      </c>
      <c r="L4149" s="28" t="s">
        <v>23</v>
      </c>
      <c r="M4149" s="19" t="s">
        <v>23</v>
      </c>
      <c r="N4149" s="28" t="s">
        <v>24</v>
      </c>
    </row>
    <row r="4150" spans="1:14" x14ac:dyDescent="0.3">
      <c r="A4150" s="26">
        <v>44312</v>
      </c>
      <c r="B4150" s="26">
        <v>44312</v>
      </c>
      <c r="C4150" s="16" t="s">
        <v>19475</v>
      </c>
      <c r="D4150" s="16" t="s">
        <v>16</v>
      </c>
      <c r="E4150" s="28" t="s">
        <v>17</v>
      </c>
      <c r="F4150" s="28" t="s">
        <v>18</v>
      </c>
      <c r="G4150" s="17">
        <v>998.8</v>
      </c>
      <c r="H4150" s="16" t="s">
        <v>15514</v>
      </c>
      <c r="I4150" s="16" t="s">
        <v>16</v>
      </c>
      <c r="J4150" s="28" t="s">
        <v>19476</v>
      </c>
      <c r="K4150" s="18" t="s">
        <v>19477</v>
      </c>
      <c r="L4150" s="28" t="s">
        <v>667</v>
      </c>
      <c r="M4150" s="19" t="s">
        <v>16</v>
      </c>
      <c r="N4150" s="28" t="s">
        <v>24</v>
      </c>
    </row>
    <row r="4151" spans="1:14" x14ac:dyDescent="0.3">
      <c r="A4151" s="26">
        <v>45509</v>
      </c>
      <c r="B4151" s="26">
        <v>45504</v>
      </c>
      <c r="C4151" s="16" t="s">
        <v>19478</v>
      </c>
      <c r="D4151" s="16" t="s">
        <v>16</v>
      </c>
      <c r="E4151" s="28" t="s">
        <v>17</v>
      </c>
      <c r="F4151" s="28" t="s">
        <v>18</v>
      </c>
      <c r="G4151" s="17">
        <v>998.72</v>
      </c>
      <c r="H4151" s="16" t="s">
        <v>19479</v>
      </c>
      <c r="I4151" s="16" t="s">
        <v>19480</v>
      </c>
      <c r="J4151" s="28" t="s">
        <v>19481</v>
      </c>
      <c r="K4151" s="18" t="s">
        <v>19482</v>
      </c>
      <c r="L4151" s="28" t="s">
        <v>153</v>
      </c>
      <c r="M4151" s="20" t="s">
        <v>19483</v>
      </c>
      <c r="N4151" s="28" t="s">
        <v>24</v>
      </c>
    </row>
    <row r="4152" spans="1:14" x14ac:dyDescent="0.3">
      <c r="A4152" s="26">
        <v>45379</v>
      </c>
      <c r="B4152" s="26">
        <v>45379</v>
      </c>
      <c r="C4152" s="16" t="s">
        <v>19484</v>
      </c>
      <c r="D4152" s="16" t="s">
        <v>16</v>
      </c>
      <c r="E4152" s="28" t="s">
        <v>17</v>
      </c>
      <c r="F4152" s="28" t="s">
        <v>18</v>
      </c>
      <c r="G4152" s="17">
        <v>998.66</v>
      </c>
      <c r="H4152" s="16" t="s">
        <v>19485</v>
      </c>
      <c r="I4152" s="16" t="s">
        <v>764</v>
      </c>
      <c r="J4152" s="28" t="s">
        <v>19486</v>
      </c>
      <c r="K4152" s="18" t="s">
        <v>19487</v>
      </c>
      <c r="L4152" s="28" t="s">
        <v>16</v>
      </c>
      <c r="M4152" s="19" t="s">
        <v>23</v>
      </c>
      <c r="N4152" s="28" t="s">
        <v>146</v>
      </c>
    </row>
    <row r="4153" spans="1:14" x14ac:dyDescent="0.3">
      <c r="A4153" s="26">
        <v>43907</v>
      </c>
      <c r="B4153" s="26">
        <v>43907</v>
      </c>
      <c r="C4153" s="16" t="s">
        <v>19488</v>
      </c>
      <c r="D4153" s="16" t="s">
        <v>16</v>
      </c>
      <c r="E4153" s="28" t="s">
        <v>17</v>
      </c>
      <c r="F4153" s="28" t="s">
        <v>18</v>
      </c>
      <c r="G4153" s="17">
        <v>998</v>
      </c>
      <c r="H4153" s="16" t="s">
        <v>7912</v>
      </c>
      <c r="I4153" s="16" t="s">
        <v>19489</v>
      </c>
      <c r="J4153" s="28" t="s">
        <v>19490</v>
      </c>
      <c r="K4153" s="18" t="s">
        <v>19491</v>
      </c>
      <c r="L4153" s="28" t="s">
        <v>23</v>
      </c>
      <c r="M4153" s="19" t="s">
        <v>23</v>
      </c>
      <c r="N4153" s="28" t="s">
        <v>24</v>
      </c>
    </row>
    <row r="4154" spans="1:14" x14ac:dyDescent="0.3">
      <c r="A4154" s="26">
        <v>44358</v>
      </c>
      <c r="B4154" s="26">
        <v>44358</v>
      </c>
      <c r="C4154" s="16" t="s">
        <v>19492</v>
      </c>
      <c r="D4154" s="16" t="s">
        <v>16</v>
      </c>
      <c r="E4154" s="28" t="s">
        <v>17</v>
      </c>
      <c r="F4154" s="28" t="s">
        <v>18</v>
      </c>
      <c r="G4154" s="17">
        <v>997.94</v>
      </c>
      <c r="H4154" s="16" t="s">
        <v>19493</v>
      </c>
      <c r="I4154" s="16" t="s">
        <v>16629</v>
      </c>
      <c r="J4154" s="28" t="s">
        <v>19494</v>
      </c>
      <c r="K4154" s="18" t="s">
        <v>19495</v>
      </c>
      <c r="L4154" s="28" t="s">
        <v>315</v>
      </c>
      <c r="M4154" s="19" t="s">
        <v>315</v>
      </c>
      <c r="N4154" s="28" t="s">
        <v>24</v>
      </c>
    </row>
    <row r="4155" spans="1:14" x14ac:dyDescent="0.3">
      <c r="A4155" s="26">
        <v>44641</v>
      </c>
      <c r="B4155" s="26">
        <v>44641</v>
      </c>
      <c r="C4155" s="16" t="s">
        <v>19496</v>
      </c>
      <c r="D4155" s="16" t="s">
        <v>16</v>
      </c>
      <c r="E4155" s="28" t="s">
        <v>17</v>
      </c>
      <c r="F4155" s="28" t="s">
        <v>141</v>
      </c>
      <c r="G4155" s="17">
        <v>997.87</v>
      </c>
      <c r="H4155" s="16" t="s">
        <v>19497</v>
      </c>
      <c r="I4155" s="16" t="s">
        <v>19498</v>
      </c>
      <c r="J4155" s="28" t="s">
        <v>19499</v>
      </c>
      <c r="K4155" s="18" t="s">
        <v>19500</v>
      </c>
      <c r="L4155" s="28" t="s">
        <v>350</v>
      </c>
      <c r="M4155" s="19" t="s">
        <v>350</v>
      </c>
      <c r="N4155" s="28" t="s">
        <v>24</v>
      </c>
    </row>
    <row r="4156" spans="1:14" x14ac:dyDescent="0.3">
      <c r="A4156" s="26">
        <v>44413</v>
      </c>
      <c r="B4156" s="26">
        <v>44413</v>
      </c>
      <c r="C4156" s="16" t="s">
        <v>19501</v>
      </c>
      <c r="D4156" s="16" t="s">
        <v>16</v>
      </c>
      <c r="E4156" s="28" t="s">
        <v>17</v>
      </c>
      <c r="F4156" s="28" t="s">
        <v>18</v>
      </c>
      <c r="G4156" s="17">
        <v>997.04</v>
      </c>
      <c r="H4156" s="16" t="s">
        <v>19502</v>
      </c>
      <c r="I4156" s="16" t="s">
        <v>19503</v>
      </c>
      <c r="J4156" s="28" t="s">
        <v>19504</v>
      </c>
      <c r="K4156" s="18" t="s">
        <v>19505</v>
      </c>
      <c r="L4156" s="28" t="s">
        <v>16</v>
      </c>
      <c r="M4156" s="19" t="s">
        <v>16</v>
      </c>
      <c r="N4156" s="28" t="s">
        <v>146</v>
      </c>
    </row>
    <row r="4157" spans="1:14" x14ac:dyDescent="0.3">
      <c r="A4157" s="26">
        <v>44328</v>
      </c>
      <c r="B4157" s="26">
        <v>44328</v>
      </c>
      <c r="C4157" s="16" t="s">
        <v>19506</v>
      </c>
      <c r="D4157" s="16" t="s">
        <v>16</v>
      </c>
      <c r="E4157" s="28" t="s">
        <v>17</v>
      </c>
      <c r="F4157" s="28" t="s">
        <v>18</v>
      </c>
      <c r="G4157" s="17">
        <v>997</v>
      </c>
      <c r="H4157" s="16" t="s">
        <v>19507</v>
      </c>
      <c r="I4157" s="16" t="s">
        <v>19508</v>
      </c>
      <c r="J4157" s="28" t="s">
        <v>19509</v>
      </c>
      <c r="K4157" s="18" t="s">
        <v>19510</v>
      </c>
      <c r="L4157" s="28" t="s">
        <v>134</v>
      </c>
      <c r="M4157" s="19" t="s">
        <v>134</v>
      </c>
      <c r="N4157" s="28" t="s">
        <v>24</v>
      </c>
    </row>
    <row r="4158" spans="1:14" x14ac:dyDescent="0.3">
      <c r="A4158" s="26">
        <v>44726</v>
      </c>
      <c r="B4158" s="26">
        <v>44725</v>
      </c>
      <c r="C4158" s="16" t="s">
        <v>19511</v>
      </c>
      <c r="D4158" s="16" t="s">
        <v>16</v>
      </c>
      <c r="E4158" s="28" t="s">
        <v>17</v>
      </c>
      <c r="F4158" s="28" t="s">
        <v>18</v>
      </c>
      <c r="G4158" s="17">
        <v>996.87</v>
      </c>
      <c r="H4158" s="16" t="s">
        <v>19512</v>
      </c>
      <c r="I4158" s="16" t="s">
        <v>10256</v>
      </c>
      <c r="J4158" s="28" t="s">
        <v>19513</v>
      </c>
      <c r="K4158" s="18" t="s">
        <v>19514</v>
      </c>
      <c r="L4158" s="28" t="s">
        <v>334</v>
      </c>
      <c r="M4158" s="19" t="s">
        <v>53</v>
      </c>
      <c r="N4158" s="28" t="s">
        <v>24</v>
      </c>
    </row>
    <row r="4159" spans="1:14" x14ac:dyDescent="0.3">
      <c r="A4159" s="26">
        <v>45496</v>
      </c>
      <c r="B4159" s="26">
        <v>45496</v>
      </c>
      <c r="C4159" s="16" t="s">
        <v>19515</v>
      </c>
      <c r="D4159" s="16" t="s">
        <v>16</v>
      </c>
      <c r="E4159" s="28" t="s">
        <v>17</v>
      </c>
      <c r="F4159" s="28" t="s">
        <v>18</v>
      </c>
      <c r="G4159" s="17">
        <v>996.53</v>
      </c>
      <c r="H4159" s="16" t="s">
        <v>19516</v>
      </c>
      <c r="I4159" s="16" t="s">
        <v>19517</v>
      </c>
      <c r="J4159" s="28" t="s">
        <v>19518</v>
      </c>
      <c r="K4159" s="18" t="s">
        <v>19519</v>
      </c>
      <c r="L4159" s="28" t="s">
        <v>315</v>
      </c>
      <c r="M4159" s="19" t="s">
        <v>315</v>
      </c>
      <c r="N4159" s="28" t="s">
        <v>24</v>
      </c>
    </row>
    <row r="4160" spans="1:14" x14ac:dyDescent="0.3">
      <c r="A4160" s="26">
        <v>45566</v>
      </c>
      <c r="B4160" s="26">
        <v>45566</v>
      </c>
      <c r="C4160" s="16" t="s">
        <v>19520</v>
      </c>
      <c r="D4160" s="16" t="s">
        <v>16</v>
      </c>
      <c r="E4160" s="28" t="s">
        <v>17</v>
      </c>
      <c r="F4160" s="28" t="s">
        <v>18</v>
      </c>
      <c r="G4160" s="17">
        <v>996.24</v>
      </c>
      <c r="H4160" s="16" t="s">
        <v>19521</v>
      </c>
      <c r="I4160" s="16" t="s">
        <v>19522</v>
      </c>
      <c r="J4160" s="28" t="s">
        <v>19523</v>
      </c>
      <c r="K4160" s="18" t="s">
        <v>19524</v>
      </c>
      <c r="L4160" s="28" t="s">
        <v>315</v>
      </c>
      <c r="M4160" s="19" t="s">
        <v>23</v>
      </c>
      <c r="N4160" s="28" t="s">
        <v>24</v>
      </c>
    </row>
    <row r="4161" spans="1:14" x14ac:dyDescent="0.3">
      <c r="A4161" s="26">
        <v>44411</v>
      </c>
      <c r="B4161" s="26">
        <v>44410</v>
      </c>
      <c r="C4161" s="16" t="s">
        <v>19525</v>
      </c>
      <c r="D4161" s="16" t="s">
        <v>16</v>
      </c>
      <c r="E4161" s="28" t="s">
        <v>17</v>
      </c>
      <c r="F4161" s="28" t="s">
        <v>18</v>
      </c>
      <c r="G4161" s="17">
        <v>995.99</v>
      </c>
      <c r="H4161" s="16" t="s">
        <v>1558</v>
      </c>
      <c r="I4161" s="16" t="s">
        <v>19526</v>
      </c>
      <c r="J4161" s="28" t="s">
        <v>19527</v>
      </c>
      <c r="K4161" s="18" t="s">
        <v>19528</v>
      </c>
      <c r="L4161" s="28" t="s">
        <v>23</v>
      </c>
      <c r="M4161" s="19" t="s">
        <v>19529</v>
      </c>
      <c r="N4161" s="28" t="s">
        <v>828</v>
      </c>
    </row>
    <row r="4162" spans="1:14" x14ac:dyDescent="0.3">
      <c r="A4162" s="26">
        <v>43451</v>
      </c>
      <c r="B4162" s="26">
        <v>43451</v>
      </c>
      <c r="C4162" s="16" t="s">
        <v>19530</v>
      </c>
      <c r="D4162" s="16" t="s">
        <v>16</v>
      </c>
      <c r="E4162" s="28" t="s">
        <v>17</v>
      </c>
      <c r="F4162" s="28" t="s">
        <v>18</v>
      </c>
      <c r="G4162" s="17">
        <v>995.41</v>
      </c>
      <c r="H4162" s="16" t="s">
        <v>19531</v>
      </c>
      <c r="I4162" s="16" t="s">
        <v>5312</v>
      </c>
      <c r="J4162" s="28" t="s">
        <v>19532</v>
      </c>
      <c r="K4162" s="18" t="s">
        <v>19533</v>
      </c>
      <c r="L4162" s="28" t="s">
        <v>555</v>
      </c>
      <c r="M4162" s="19" t="s">
        <v>53</v>
      </c>
      <c r="N4162" s="28" t="s">
        <v>24</v>
      </c>
    </row>
    <row r="4163" spans="1:14" x14ac:dyDescent="0.3">
      <c r="A4163" s="26">
        <v>44762</v>
      </c>
      <c r="B4163" s="26">
        <v>44761</v>
      </c>
      <c r="C4163" s="16" t="s">
        <v>19534</v>
      </c>
      <c r="D4163" s="16" t="s">
        <v>16</v>
      </c>
      <c r="E4163" s="28" t="s">
        <v>17</v>
      </c>
      <c r="F4163" s="28" t="s">
        <v>141</v>
      </c>
      <c r="G4163" s="17">
        <v>995.19</v>
      </c>
      <c r="H4163" s="16" t="s">
        <v>19535</v>
      </c>
      <c r="I4163" s="16" t="s">
        <v>19536</v>
      </c>
      <c r="J4163" s="28" t="s">
        <v>19537</v>
      </c>
      <c r="K4163" s="18" t="s">
        <v>19538</v>
      </c>
      <c r="L4163" s="28" t="s">
        <v>350</v>
      </c>
      <c r="M4163" s="19" t="s">
        <v>350</v>
      </c>
      <c r="N4163" s="28" t="s">
        <v>24</v>
      </c>
    </row>
    <row r="4164" spans="1:14" x14ac:dyDescent="0.3">
      <c r="A4164" s="26">
        <v>44364</v>
      </c>
      <c r="B4164" s="26">
        <v>44364</v>
      </c>
      <c r="C4164" s="16" t="s">
        <v>19539</v>
      </c>
      <c r="D4164" s="16" t="s">
        <v>16</v>
      </c>
      <c r="E4164" s="28" t="s">
        <v>17</v>
      </c>
      <c r="F4164" s="28" t="s">
        <v>18</v>
      </c>
      <c r="G4164" s="17">
        <v>994.91</v>
      </c>
      <c r="H4164" s="16" t="s">
        <v>1289</v>
      </c>
      <c r="I4164" s="16" t="s">
        <v>19540</v>
      </c>
      <c r="J4164" s="28" t="s">
        <v>19541</v>
      </c>
      <c r="K4164" s="18" t="s">
        <v>19542</v>
      </c>
      <c r="L4164" s="28" t="s">
        <v>16</v>
      </c>
      <c r="M4164" s="19" t="s">
        <v>16</v>
      </c>
      <c r="N4164" s="28" t="s">
        <v>146</v>
      </c>
    </row>
    <row r="4165" spans="1:14" x14ac:dyDescent="0.3">
      <c r="A4165" s="26">
        <v>45499</v>
      </c>
      <c r="B4165" s="26">
        <v>45498</v>
      </c>
      <c r="C4165" s="16" t="s">
        <v>19543</v>
      </c>
      <c r="D4165" s="16" t="s">
        <v>16</v>
      </c>
      <c r="E4165" s="28" t="s">
        <v>17</v>
      </c>
      <c r="F4165" s="28" t="s">
        <v>18</v>
      </c>
      <c r="G4165" s="17">
        <v>994.73</v>
      </c>
      <c r="H4165" s="16" t="s">
        <v>19544</v>
      </c>
      <c r="I4165" s="16" t="s">
        <v>16</v>
      </c>
      <c r="J4165" s="28" t="s">
        <v>19545</v>
      </c>
      <c r="K4165" s="18" t="s">
        <v>19546</v>
      </c>
      <c r="L4165" s="28" t="s">
        <v>23</v>
      </c>
      <c r="M4165" s="19" t="s">
        <v>16</v>
      </c>
      <c r="N4165" s="28" t="s">
        <v>61</v>
      </c>
    </row>
    <row r="4166" spans="1:14" x14ac:dyDescent="0.3">
      <c r="A4166" s="26">
        <v>45756</v>
      </c>
      <c r="B4166" s="26">
        <v>45756</v>
      </c>
      <c r="C4166" s="16" t="s">
        <v>19547</v>
      </c>
      <c r="D4166" s="16" t="s">
        <v>16</v>
      </c>
      <c r="E4166" s="28" t="s">
        <v>17</v>
      </c>
      <c r="F4166" s="28" t="s">
        <v>18</v>
      </c>
      <c r="G4166" s="17">
        <v>994.69</v>
      </c>
      <c r="H4166" s="16" t="s">
        <v>19548</v>
      </c>
      <c r="I4166" s="16" t="s">
        <v>19549</v>
      </c>
      <c r="J4166" s="28" t="s">
        <v>19550</v>
      </c>
      <c r="K4166" s="18" t="s">
        <v>19551</v>
      </c>
      <c r="L4166" s="28" t="s">
        <v>742</v>
      </c>
      <c r="M4166" s="19" t="s">
        <v>19552</v>
      </c>
      <c r="N4166" s="28" t="s">
        <v>24</v>
      </c>
    </row>
    <row r="4167" spans="1:14" x14ac:dyDescent="0.3">
      <c r="A4167" s="26">
        <v>44210</v>
      </c>
      <c r="B4167" s="26">
        <v>44210</v>
      </c>
      <c r="C4167" s="16" t="s">
        <v>19553</v>
      </c>
      <c r="D4167" s="16" t="s">
        <v>16</v>
      </c>
      <c r="E4167" s="28" t="s">
        <v>17</v>
      </c>
      <c r="F4167" s="28" t="s">
        <v>18</v>
      </c>
      <c r="G4167" s="17">
        <v>994.45</v>
      </c>
      <c r="H4167" s="16" t="s">
        <v>11075</v>
      </c>
      <c r="I4167" s="16" t="s">
        <v>16</v>
      </c>
      <c r="J4167" s="28" t="s">
        <v>19554</v>
      </c>
      <c r="K4167" s="18" t="s">
        <v>19555</v>
      </c>
      <c r="L4167" s="28" t="s">
        <v>92</v>
      </c>
      <c r="M4167" s="19" t="s">
        <v>16</v>
      </c>
      <c r="N4167" s="28" t="s">
        <v>782</v>
      </c>
    </row>
    <row r="4168" spans="1:14" x14ac:dyDescent="0.3">
      <c r="A4168" s="26">
        <v>44313</v>
      </c>
      <c r="B4168" s="26">
        <v>44312</v>
      </c>
      <c r="C4168" s="16" t="s">
        <v>19556</v>
      </c>
      <c r="D4168" s="16" t="s">
        <v>16</v>
      </c>
      <c r="E4168" s="28" t="s">
        <v>17</v>
      </c>
      <c r="F4168" s="28" t="s">
        <v>18</v>
      </c>
      <c r="G4168" s="17">
        <v>994.29</v>
      </c>
      <c r="H4168" s="16" t="s">
        <v>16</v>
      </c>
      <c r="I4168" s="16" t="s">
        <v>19557</v>
      </c>
      <c r="J4168" s="28" t="s">
        <v>19558</v>
      </c>
      <c r="K4168" s="18" t="s">
        <v>19559</v>
      </c>
      <c r="L4168" s="28" t="s">
        <v>111</v>
      </c>
      <c r="M4168" s="19" t="s">
        <v>111</v>
      </c>
      <c r="N4168" s="28" t="s">
        <v>24</v>
      </c>
    </row>
    <row r="4169" spans="1:14" x14ac:dyDescent="0.3">
      <c r="A4169" s="26">
        <v>45670</v>
      </c>
      <c r="B4169" s="26">
        <v>45667</v>
      </c>
      <c r="C4169" s="16" t="s">
        <v>19560</v>
      </c>
      <c r="D4169" s="16" t="s">
        <v>19561</v>
      </c>
      <c r="E4169" s="28" t="s">
        <v>17</v>
      </c>
      <c r="F4169" s="28" t="s">
        <v>18</v>
      </c>
      <c r="G4169" s="17">
        <v>994.23</v>
      </c>
      <c r="H4169" s="16" t="s">
        <v>19562</v>
      </c>
      <c r="I4169" s="16" t="s">
        <v>16</v>
      </c>
      <c r="J4169" s="28" t="s">
        <v>19563</v>
      </c>
      <c r="K4169" s="18" t="s">
        <v>19564</v>
      </c>
      <c r="L4169" s="28" t="s">
        <v>36</v>
      </c>
      <c r="M4169" s="19" t="s">
        <v>16</v>
      </c>
      <c r="N4169" s="28" t="s">
        <v>24</v>
      </c>
    </row>
    <row r="4170" spans="1:14" x14ac:dyDescent="0.3">
      <c r="A4170" s="26">
        <v>44244</v>
      </c>
      <c r="B4170" s="26">
        <v>44195</v>
      </c>
      <c r="C4170" s="16" t="s">
        <v>19565</v>
      </c>
      <c r="D4170" s="16" t="s">
        <v>16</v>
      </c>
      <c r="E4170" s="28" t="s">
        <v>17</v>
      </c>
      <c r="F4170" s="28" t="s">
        <v>18</v>
      </c>
      <c r="G4170" s="17">
        <v>993.7</v>
      </c>
      <c r="H4170" s="16" t="s">
        <v>19566</v>
      </c>
      <c r="I4170" s="16" t="s">
        <v>19567</v>
      </c>
      <c r="J4170" s="28" t="s">
        <v>19568</v>
      </c>
      <c r="K4170" s="18" t="s">
        <v>19569</v>
      </c>
      <c r="L4170" s="28" t="s">
        <v>23</v>
      </c>
      <c r="M4170" s="19" t="s">
        <v>19570</v>
      </c>
      <c r="N4170" s="28" t="s">
        <v>24</v>
      </c>
    </row>
    <row r="4171" spans="1:14" x14ac:dyDescent="0.3">
      <c r="A4171" s="26">
        <v>45406</v>
      </c>
      <c r="B4171" s="26">
        <v>45351</v>
      </c>
      <c r="C4171" s="16" t="s">
        <v>19571</v>
      </c>
      <c r="D4171" s="16" t="s">
        <v>16</v>
      </c>
      <c r="E4171" s="28" t="s">
        <v>17</v>
      </c>
      <c r="F4171" s="28" t="s">
        <v>18</v>
      </c>
      <c r="G4171" s="17">
        <v>993.5</v>
      </c>
      <c r="H4171" s="16" t="s">
        <v>2660</v>
      </c>
      <c r="I4171" s="16" t="s">
        <v>19572</v>
      </c>
      <c r="J4171" s="28" t="s">
        <v>19573</v>
      </c>
      <c r="K4171" s="18" t="s">
        <v>19574</v>
      </c>
      <c r="L4171" s="28" t="s">
        <v>742</v>
      </c>
      <c r="M4171" s="19" t="s">
        <v>19575</v>
      </c>
      <c r="N4171" s="28" t="s">
        <v>68</v>
      </c>
    </row>
    <row r="4172" spans="1:14" x14ac:dyDescent="0.3">
      <c r="A4172" s="26">
        <v>44585</v>
      </c>
      <c r="B4172" s="26">
        <v>44585</v>
      </c>
      <c r="C4172" s="16" t="s">
        <v>19576</v>
      </c>
      <c r="D4172" s="16" t="s">
        <v>19577</v>
      </c>
      <c r="E4172" s="28" t="s">
        <v>17</v>
      </c>
      <c r="F4172" s="28" t="s">
        <v>18</v>
      </c>
      <c r="G4172" s="17">
        <v>993</v>
      </c>
      <c r="H4172" s="16" t="s">
        <v>19578</v>
      </c>
      <c r="I4172" s="16" t="s">
        <v>16</v>
      </c>
      <c r="J4172" s="28" t="s">
        <v>19579</v>
      </c>
      <c r="K4172" s="18" t="s">
        <v>19580</v>
      </c>
      <c r="L4172" s="28" t="s">
        <v>134</v>
      </c>
      <c r="M4172" s="19" t="s">
        <v>16</v>
      </c>
      <c r="N4172" s="28" t="s">
        <v>24</v>
      </c>
    </row>
    <row r="4173" spans="1:14" x14ac:dyDescent="0.3">
      <c r="A4173" s="26">
        <v>43262</v>
      </c>
      <c r="B4173" s="26">
        <v>43261</v>
      </c>
      <c r="C4173" s="16" t="s">
        <v>19581</v>
      </c>
      <c r="D4173" s="16" t="s">
        <v>16</v>
      </c>
      <c r="E4173" s="28" t="s">
        <v>17</v>
      </c>
      <c r="F4173" s="28" t="s">
        <v>141</v>
      </c>
      <c r="G4173" s="17">
        <v>992.79</v>
      </c>
      <c r="H4173" s="16" t="s">
        <v>19582</v>
      </c>
      <c r="I4173" s="16" t="s">
        <v>19583</v>
      </c>
      <c r="J4173" s="28" t="s">
        <v>19584</v>
      </c>
      <c r="K4173" s="18" t="s">
        <v>19585</v>
      </c>
      <c r="L4173" s="28" t="s">
        <v>350</v>
      </c>
      <c r="M4173" s="19" t="s">
        <v>19586</v>
      </c>
      <c r="N4173" s="28" t="s">
        <v>24</v>
      </c>
    </row>
    <row r="4174" spans="1:14" x14ac:dyDescent="0.3">
      <c r="A4174" s="26">
        <v>43158</v>
      </c>
      <c r="B4174" s="26">
        <v>43158</v>
      </c>
      <c r="C4174" s="16" t="s">
        <v>19587</v>
      </c>
      <c r="D4174" s="16" t="s">
        <v>16</v>
      </c>
      <c r="E4174" s="28" t="s">
        <v>17</v>
      </c>
      <c r="F4174" s="28" t="s">
        <v>18</v>
      </c>
      <c r="G4174" s="17">
        <v>992.78</v>
      </c>
      <c r="H4174" s="16" t="s">
        <v>1716</v>
      </c>
      <c r="I4174" s="16" t="s">
        <v>19588</v>
      </c>
      <c r="J4174" s="28" t="s">
        <v>19589</v>
      </c>
      <c r="K4174" s="18" t="s">
        <v>19590</v>
      </c>
      <c r="L4174" s="28" t="s">
        <v>16</v>
      </c>
      <c r="M4174" s="19" t="s">
        <v>19591</v>
      </c>
      <c r="N4174" s="28" t="s">
        <v>24</v>
      </c>
    </row>
    <row r="4175" spans="1:14" x14ac:dyDescent="0.3">
      <c r="A4175" s="26">
        <v>45572</v>
      </c>
      <c r="B4175" s="26">
        <v>45571</v>
      </c>
      <c r="C4175" s="16" t="s">
        <v>19592</v>
      </c>
      <c r="D4175" s="16" t="s">
        <v>16</v>
      </c>
      <c r="E4175" s="28" t="s">
        <v>17</v>
      </c>
      <c r="F4175" s="28" t="s">
        <v>18</v>
      </c>
      <c r="G4175" s="17">
        <v>992.4</v>
      </c>
      <c r="H4175" s="16" t="s">
        <v>1031</v>
      </c>
      <c r="I4175" s="16" t="s">
        <v>19593</v>
      </c>
      <c r="J4175" s="28" t="s">
        <v>19594</v>
      </c>
      <c r="K4175" s="18" t="s">
        <v>19595</v>
      </c>
      <c r="L4175" s="28" t="s">
        <v>23</v>
      </c>
      <c r="M4175" s="19" t="s">
        <v>19596</v>
      </c>
      <c r="N4175" s="28" t="s">
        <v>24</v>
      </c>
    </row>
    <row r="4176" spans="1:14" x14ac:dyDescent="0.3">
      <c r="A4176" s="26">
        <v>44164</v>
      </c>
      <c r="B4176" s="26">
        <v>44164</v>
      </c>
      <c r="C4176" s="16" t="s">
        <v>19597</v>
      </c>
      <c r="D4176" s="16" t="s">
        <v>16</v>
      </c>
      <c r="E4176" s="28" t="s">
        <v>17</v>
      </c>
      <c r="F4176" s="28" t="s">
        <v>18</v>
      </c>
      <c r="G4176" s="17">
        <v>992.35</v>
      </c>
      <c r="H4176" s="16" t="s">
        <v>19598</v>
      </c>
      <c r="I4176" s="16" t="s">
        <v>19599</v>
      </c>
      <c r="J4176" s="28" t="s">
        <v>19600</v>
      </c>
      <c r="K4176" s="18" t="s">
        <v>19601</v>
      </c>
      <c r="L4176" s="28" t="s">
        <v>16</v>
      </c>
      <c r="M4176" s="19" t="s">
        <v>171</v>
      </c>
      <c r="N4176" s="28" t="s">
        <v>146</v>
      </c>
    </row>
    <row r="4177" spans="1:14" x14ac:dyDescent="0.3">
      <c r="A4177" s="26">
        <v>43838</v>
      </c>
      <c r="B4177" s="26">
        <v>43838</v>
      </c>
      <c r="C4177" s="16" t="s">
        <v>19602</v>
      </c>
      <c r="D4177" s="16" t="s">
        <v>16</v>
      </c>
      <c r="E4177" s="28" t="s">
        <v>17</v>
      </c>
      <c r="F4177" s="28" t="s">
        <v>18</v>
      </c>
      <c r="G4177" s="17">
        <v>991.41</v>
      </c>
      <c r="H4177" s="16" t="s">
        <v>18279</v>
      </c>
      <c r="I4177" s="16" t="s">
        <v>19603</v>
      </c>
      <c r="J4177" s="28" t="s">
        <v>19604</v>
      </c>
      <c r="K4177" s="18" t="s">
        <v>19605</v>
      </c>
      <c r="L4177" s="28" t="s">
        <v>53</v>
      </c>
      <c r="M4177" s="19" t="s">
        <v>53</v>
      </c>
      <c r="N4177" s="28" t="s">
        <v>24</v>
      </c>
    </row>
    <row r="4178" spans="1:14" x14ac:dyDescent="0.3">
      <c r="A4178" s="26">
        <v>45089</v>
      </c>
      <c r="B4178" s="26">
        <v>45089</v>
      </c>
      <c r="C4178" s="16" t="s">
        <v>19606</v>
      </c>
      <c r="D4178" s="16" t="s">
        <v>16</v>
      </c>
      <c r="E4178" s="28" t="s">
        <v>17</v>
      </c>
      <c r="F4178" s="28" t="s">
        <v>18</v>
      </c>
      <c r="G4178" s="17">
        <v>991.34</v>
      </c>
      <c r="H4178" s="16" t="s">
        <v>6580</v>
      </c>
      <c r="I4178" s="16" t="s">
        <v>16</v>
      </c>
      <c r="J4178" s="28" t="s">
        <v>19607</v>
      </c>
      <c r="K4178" s="18" t="s">
        <v>19608</v>
      </c>
      <c r="L4178" s="28" t="s">
        <v>92</v>
      </c>
      <c r="M4178" s="19" t="s">
        <v>16</v>
      </c>
      <c r="N4178" s="28" t="s">
        <v>24</v>
      </c>
    </row>
    <row r="4179" spans="1:14" x14ac:dyDescent="0.3">
      <c r="A4179" s="26">
        <v>45476</v>
      </c>
      <c r="B4179" s="26">
        <v>45475</v>
      </c>
      <c r="C4179" s="16" t="s">
        <v>19609</v>
      </c>
      <c r="D4179" s="16" t="s">
        <v>16</v>
      </c>
      <c r="E4179" s="28" t="s">
        <v>17</v>
      </c>
      <c r="F4179" s="28" t="s">
        <v>18</v>
      </c>
      <c r="G4179" s="17">
        <v>990.51</v>
      </c>
      <c r="H4179" s="16" t="s">
        <v>19610</v>
      </c>
      <c r="I4179" s="16" t="s">
        <v>19611</v>
      </c>
      <c r="J4179" s="28" t="s">
        <v>19612</v>
      </c>
      <c r="K4179" s="18" t="s">
        <v>19613</v>
      </c>
      <c r="L4179" s="28" t="s">
        <v>16</v>
      </c>
      <c r="M4179" s="19" t="s">
        <v>19614</v>
      </c>
      <c r="N4179" s="28" t="s">
        <v>24</v>
      </c>
    </row>
    <row r="4180" spans="1:14" x14ac:dyDescent="0.3">
      <c r="A4180" s="26">
        <v>43623</v>
      </c>
      <c r="B4180" s="26">
        <v>43623</v>
      </c>
      <c r="C4180" s="16" t="s">
        <v>19615</v>
      </c>
      <c r="D4180" s="16" t="s">
        <v>16</v>
      </c>
      <c r="E4180" s="28" t="s">
        <v>17</v>
      </c>
      <c r="F4180" s="28" t="s">
        <v>557</v>
      </c>
      <c r="G4180" s="17">
        <v>990.02</v>
      </c>
      <c r="H4180" s="16" t="s">
        <v>19616</v>
      </c>
      <c r="I4180" s="16" t="s">
        <v>19617</v>
      </c>
      <c r="J4180" s="28" t="s">
        <v>19618</v>
      </c>
      <c r="K4180" s="18" t="s">
        <v>19619</v>
      </c>
      <c r="L4180" s="28" t="s">
        <v>53</v>
      </c>
      <c r="M4180" s="19" t="s">
        <v>19620</v>
      </c>
      <c r="N4180" s="28" t="s">
        <v>61</v>
      </c>
    </row>
    <row r="4181" spans="1:14" x14ac:dyDescent="0.3">
      <c r="A4181" s="26">
        <v>45141</v>
      </c>
      <c r="B4181" s="26">
        <v>45140</v>
      </c>
      <c r="C4181" s="16" t="s">
        <v>19621</v>
      </c>
      <c r="D4181" s="16" t="s">
        <v>16</v>
      </c>
      <c r="E4181" s="28" t="s">
        <v>17</v>
      </c>
      <c r="F4181" s="28" t="s">
        <v>141</v>
      </c>
      <c r="G4181" s="17">
        <v>990</v>
      </c>
      <c r="H4181" s="16" t="s">
        <v>19622</v>
      </c>
      <c r="I4181" s="16" t="s">
        <v>16</v>
      </c>
      <c r="J4181" s="28" t="s">
        <v>19623</v>
      </c>
      <c r="K4181" s="18" t="s">
        <v>19624</v>
      </c>
      <c r="L4181" s="28" t="s">
        <v>955</v>
      </c>
      <c r="M4181" s="19" t="s">
        <v>16</v>
      </c>
      <c r="N4181" s="28" t="s">
        <v>24</v>
      </c>
    </row>
    <row r="4182" spans="1:14" x14ac:dyDescent="0.3">
      <c r="A4182" s="26">
        <v>45589</v>
      </c>
      <c r="B4182" s="26">
        <v>45588</v>
      </c>
      <c r="C4182" s="16" t="s">
        <v>19625</v>
      </c>
      <c r="D4182" s="16" t="s">
        <v>16</v>
      </c>
      <c r="E4182" s="28" t="s">
        <v>17</v>
      </c>
      <c r="F4182" s="28" t="s">
        <v>18</v>
      </c>
      <c r="G4182" s="17">
        <v>990</v>
      </c>
      <c r="H4182" s="16" t="s">
        <v>19626</v>
      </c>
      <c r="I4182" s="16" t="s">
        <v>16</v>
      </c>
      <c r="J4182" s="28" t="s">
        <v>19627</v>
      </c>
      <c r="K4182" s="18" t="s">
        <v>19628</v>
      </c>
      <c r="L4182" s="28" t="s">
        <v>23</v>
      </c>
      <c r="M4182" s="19" t="s">
        <v>16</v>
      </c>
      <c r="N4182" s="28" t="s">
        <v>24</v>
      </c>
    </row>
    <row r="4183" spans="1:14" x14ac:dyDescent="0.3">
      <c r="A4183" s="26">
        <v>45716</v>
      </c>
      <c r="B4183" s="26">
        <v>45716</v>
      </c>
      <c r="C4183" s="16" t="s">
        <v>19629</v>
      </c>
      <c r="D4183" s="16" t="s">
        <v>16</v>
      </c>
      <c r="E4183" s="28" t="s">
        <v>17</v>
      </c>
      <c r="F4183" s="28" t="s">
        <v>141</v>
      </c>
      <c r="G4183" s="17">
        <v>990</v>
      </c>
      <c r="H4183" s="16" t="s">
        <v>5863</v>
      </c>
      <c r="I4183" s="16" t="s">
        <v>19630</v>
      </c>
      <c r="J4183" s="28" t="s">
        <v>19631</v>
      </c>
      <c r="K4183" s="18" t="s">
        <v>19632</v>
      </c>
      <c r="L4183" s="28" t="s">
        <v>23</v>
      </c>
      <c r="M4183" s="19" t="s">
        <v>19633</v>
      </c>
      <c r="N4183" s="28" t="s">
        <v>24</v>
      </c>
    </row>
    <row r="4184" spans="1:14" x14ac:dyDescent="0.3">
      <c r="A4184" s="26">
        <v>44533</v>
      </c>
      <c r="B4184" s="26">
        <v>44533</v>
      </c>
      <c r="C4184" s="16" t="s">
        <v>19634</v>
      </c>
      <c r="D4184" s="16" t="s">
        <v>16</v>
      </c>
      <c r="E4184" s="28" t="s">
        <v>17</v>
      </c>
      <c r="F4184" s="28" t="s">
        <v>18</v>
      </c>
      <c r="G4184" s="17">
        <v>989.95</v>
      </c>
      <c r="H4184" s="16" t="s">
        <v>19635</v>
      </c>
      <c r="I4184" s="16" t="s">
        <v>19636</v>
      </c>
      <c r="J4184" s="28" t="s">
        <v>19637</v>
      </c>
      <c r="K4184" s="18" t="s">
        <v>19638</v>
      </c>
      <c r="L4184" s="28" t="s">
        <v>16</v>
      </c>
      <c r="M4184" s="19" t="s">
        <v>98</v>
      </c>
      <c r="N4184" s="28" t="s">
        <v>24</v>
      </c>
    </row>
    <row r="4185" spans="1:14" x14ac:dyDescent="0.3">
      <c r="A4185" s="26">
        <v>45043</v>
      </c>
      <c r="B4185" s="26">
        <v>45042</v>
      </c>
      <c r="C4185" s="16" t="s">
        <v>19639</v>
      </c>
      <c r="D4185" s="16" t="s">
        <v>16</v>
      </c>
      <c r="E4185" s="28" t="s">
        <v>17</v>
      </c>
      <c r="F4185" s="28" t="s">
        <v>18</v>
      </c>
      <c r="G4185" s="17">
        <v>989.28</v>
      </c>
      <c r="H4185" s="16" t="s">
        <v>19640</v>
      </c>
      <c r="I4185" s="16" t="s">
        <v>19641</v>
      </c>
      <c r="J4185" s="28" t="s">
        <v>19642</v>
      </c>
      <c r="K4185" s="18" t="s">
        <v>19643</v>
      </c>
      <c r="L4185" s="28" t="s">
        <v>11301</v>
      </c>
      <c r="M4185" s="19" t="s">
        <v>19644</v>
      </c>
      <c r="N4185" s="28" t="s">
        <v>24</v>
      </c>
    </row>
    <row r="4186" spans="1:14" x14ac:dyDescent="0.3">
      <c r="A4186" s="26">
        <v>44172</v>
      </c>
      <c r="B4186" s="26">
        <v>44172</v>
      </c>
      <c r="C4186" s="16" t="s">
        <v>10780</v>
      </c>
      <c r="D4186" s="16" t="s">
        <v>16</v>
      </c>
      <c r="E4186" s="28" t="s">
        <v>17</v>
      </c>
      <c r="F4186" s="28" t="s">
        <v>141</v>
      </c>
      <c r="G4186" s="17">
        <v>989.17</v>
      </c>
      <c r="H4186" s="16" t="s">
        <v>19645</v>
      </c>
      <c r="I4186" s="16" t="s">
        <v>16</v>
      </c>
      <c r="J4186" s="28" t="s">
        <v>19646</v>
      </c>
      <c r="K4186" s="18" t="s">
        <v>19647</v>
      </c>
      <c r="L4186" s="28" t="s">
        <v>955</v>
      </c>
      <c r="M4186" s="19" t="s">
        <v>16</v>
      </c>
      <c r="N4186" s="28" t="s">
        <v>24</v>
      </c>
    </row>
    <row r="4187" spans="1:14" x14ac:dyDescent="0.3">
      <c r="A4187" s="26">
        <v>43784</v>
      </c>
      <c r="B4187" s="26">
        <v>43783</v>
      </c>
      <c r="C4187" s="16" t="s">
        <v>19648</v>
      </c>
      <c r="D4187" s="16" t="s">
        <v>16</v>
      </c>
      <c r="E4187" s="28" t="s">
        <v>17</v>
      </c>
      <c r="F4187" s="28" t="s">
        <v>18</v>
      </c>
      <c r="G4187" s="17">
        <v>989</v>
      </c>
      <c r="H4187" s="16" t="s">
        <v>19649</v>
      </c>
      <c r="I4187" s="16" t="s">
        <v>19650</v>
      </c>
      <c r="J4187" s="28" t="s">
        <v>19651</v>
      </c>
      <c r="K4187" s="18" t="s">
        <v>19652</v>
      </c>
      <c r="L4187" s="28" t="s">
        <v>23</v>
      </c>
      <c r="M4187" s="19" t="s">
        <v>23</v>
      </c>
      <c r="N4187" s="28" t="s">
        <v>24</v>
      </c>
    </row>
    <row r="4188" spans="1:14" x14ac:dyDescent="0.3">
      <c r="A4188" s="26">
        <v>44623</v>
      </c>
      <c r="B4188" s="26">
        <v>44517</v>
      </c>
      <c r="C4188" s="16" t="s">
        <v>19653</v>
      </c>
      <c r="D4188" s="16" t="s">
        <v>16</v>
      </c>
      <c r="E4188" s="28" t="s">
        <v>17</v>
      </c>
      <c r="F4188" s="28" t="s">
        <v>18</v>
      </c>
      <c r="G4188" s="17">
        <v>988.79</v>
      </c>
      <c r="H4188" s="16" t="s">
        <v>19654</v>
      </c>
      <c r="I4188" s="16" t="s">
        <v>19655</v>
      </c>
      <c r="J4188" s="28" t="s">
        <v>19656</v>
      </c>
      <c r="K4188" s="18" t="s">
        <v>19657</v>
      </c>
      <c r="L4188" s="28" t="s">
        <v>134</v>
      </c>
      <c r="M4188" s="19" t="s">
        <v>19658</v>
      </c>
      <c r="N4188" s="28" t="s">
        <v>24</v>
      </c>
    </row>
    <row r="4189" spans="1:14" x14ac:dyDescent="0.3">
      <c r="A4189" s="26">
        <v>44221</v>
      </c>
      <c r="B4189" s="26">
        <v>44158</v>
      </c>
      <c r="C4189" s="16" t="s">
        <v>19659</v>
      </c>
      <c r="D4189" s="16" t="s">
        <v>16</v>
      </c>
      <c r="E4189" s="28" t="s">
        <v>17</v>
      </c>
      <c r="F4189" s="28" t="s">
        <v>18</v>
      </c>
      <c r="G4189" s="17">
        <v>988.44</v>
      </c>
      <c r="H4189" s="16" t="s">
        <v>19660</v>
      </c>
      <c r="I4189" s="16" t="s">
        <v>19661</v>
      </c>
      <c r="J4189" s="28" t="s">
        <v>19662</v>
      </c>
      <c r="K4189" s="18" t="s">
        <v>19663</v>
      </c>
      <c r="L4189" s="28" t="s">
        <v>23</v>
      </c>
      <c r="M4189" s="19" t="s">
        <v>19664</v>
      </c>
      <c r="N4189" s="28" t="s">
        <v>24</v>
      </c>
    </row>
    <row r="4190" spans="1:14" x14ac:dyDescent="0.3">
      <c r="A4190" s="26">
        <v>43690</v>
      </c>
      <c r="B4190" s="26">
        <v>43689</v>
      </c>
      <c r="C4190" s="16" t="s">
        <v>19665</v>
      </c>
      <c r="D4190" s="16" t="s">
        <v>16</v>
      </c>
      <c r="E4190" s="28" t="s">
        <v>17</v>
      </c>
      <c r="F4190" s="28" t="s">
        <v>18</v>
      </c>
      <c r="G4190" s="17">
        <v>988.12</v>
      </c>
      <c r="H4190" s="16" t="s">
        <v>19666</v>
      </c>
      <c r="I4190" s="16" t="s">
        <v>19667</v>
      </c>
      <c r="J4190" s="28" t="s">
        <v>19668</v>
      </c>
      <c r="K4190" s="18" t="s">
        <v>19669</v>
      </c>
      <c r="L4190" s="28" t="s">
        <v>23</v>
      </c>
      <c r="M4190" s="19" t="s">
        <v>23</v>
      </c>
      <c r="N4190" s="28" t="s">
        <v>24</v>
      </c>
    </row>
    <row r="4191" spans="1:14" x14ac:dyDescent="0.3">
      <c r="A4191" s="26">
        <v>43237</v>
      </c>
      <c r="B4191" s="26">
        <v>43237</v>
      </c>
      <c r="C4191" s="16" t="s">
        <v>19670</v>
      </c>
      <c r="D4191" s="16" t="s">
        <v>16</v>
      </c>
      <c r="E4191" s="28" t="s">
        <v>17</v>
      </c>
      <c r="F4191" s="28" t="s">
        <v>18</v>
      </c>
      <c r="G4191" s="17">
        <v>988.1</v>
      </c>
      <c r="H4191" s="16" t="s">
        <v>2568</v>
      </c>
      <c r="I4191" s="16" t="s">
        <v>16</v>
      </c>
      <c r="J4191" s="28" t="s">
        <v>19671</v>
      </c>
      <c r="K4191" s="18" t="s">
        <v>19672</v>
      </c>
      <c r="L4191" s="28" t="s">
        <v>23</v>
      </c>
      <c r="M4191" s="19" t="s">
        <v>16</v>
      </c>
      <c r="N4191" s="28" t="s">
        <v>24</v>
      </c>
    </row>
    <row r="4192" spans="1:14" x14ac:dyDescent="0.3">
      <c r="A4192" s="26">
        <v>44748</v>
      </c>
      <c r="B4192" s="26">
        <v>44747</v>
      </c>
      <c r="C4192" s="16" t="s">
        <v>19673</v>
      </c>
      <c r="D4192" s="16" t="s">
        <v>19674</v>
      </c>
      <c r="E4192" s="28" t="s">
        <v>17</v>
      </c>
      <c r="F4192" s="28" t="s">
        <v>141</v>
      </c>
      <c r="G4192" s="17">
        <v>988</v>
      </c>
      <c r="H4192" s="16" t="s">
        <v>2116</v>
      </c>
      <c r="I4192" s="16" t="s">
        <v>19675</v>
      </c>
      <c r="J4192" s="28" t="s">
        <v>19676</v>
      </c>
      <c r="K4192" s="18" t="s">
        <v>19677</v>
      </c>
      <c r="L4192" s="28" t="s">
        <v>2108</v>
      </c>
      <c r="M4192" s="19" t="s">
        <v>2108</v>
      </c>
      <c r="N4192" s="28" t="s">
        <v>24</v>
      </c>
    </row>
    <row r="4193" spans="1:14" x14ac:dyDescent="0.3">
      <c r="A4193" s="26">
        <v>43138</v>
      </c>
      <c r="B4193" s="26">
        <v>43137</v>
      </c>
      <c r="C4193" s="16" t="s">
        <v>19678</v>
      </c>
      <c r="D4193" s="16" t="s">
        <v>16</v>
      </c>
      <c r="E4193" s="28" t="s">
        <v>17</v>
      </c>
      <c r="F4193" s="28" t="s">
        <v>18</v>
      </c>
      <c r="G4193" s="17">
        <v>988</v>
      </c>
      <c r="H4193" s="16" t="s">
        <v>10666</v>
      </c>
      <c r="I4193" s="16" t="s">
        <v>19679</v>
      </c>
      <c r="J4193" s="28" t="s">
        <v>19680</v>
      </c>
      <c r="K4193" s="18" t="s">
        <v>19681</v>
      </c>
      <c r="L4193" s="28" t="s">
        <v>23</v>
      </c>
      <c r="M4193" s="19" t="s">
        <v>23</v>
      </c>
      <c r="N4193" s="28" t="s">
        <v>24</v>
      </c>
    </row>
    <row r="4194" spans="1:14" x14ac:dyDescent="0.3">
      <c r="A4194" s="26">
        <v>43161</v>
      </c>
      <c r="B4194" s="26">
        <v>43160</v>
      </c>
      <c r="C4194" s="16" t="s">
        <v>19682</v>
      </c>
      <c r="D4194" s="16" t="s">
        <v>16</v>
      </c>
      <c r="E4194" s="28" t="s">
        <v>17</v>
      </c>
      <c r="F4194" s="28" t="s">
        <v>18</v>
      </c>
      <c r="G4194" s="17">
        <v>987.3</v>
      </c>
      <c r="H4194" s="16" t="s">
        <v>1843</v>
      </c>
      <c r="I4194" s="16" t="s">
        <v>19683</v>
      </c>
      <c r="J4194" s="28" t="s">
        <v>19684</v>
      </c>
      <c r="K4194" s="18" t="s">
        <v>19685</v>
      </c>
      <c r="L4194" s="28" t="s">
        <v>153</v>
      </c>
      <c r="M4194" s="19" t="s">
        <v>23</v>
      </c>
      <c r="N4194" s="28" t="s">
        <v>24</v>
      </c>
    </row>
    <row r="4195" spans="1:14" x14ac:dyDescent="0.3">
      <c r="A4195" s="26">
        <v>44589</v>
      </c>
      <c r="B4195" s="26">
        <v>44544</v>
      </c>
      <c r="C4195" s="16" t="s">
        <v>19686</v>
      </c>
      <c r="D4195" s="16" t="s">
        <v>16</v>
      </c>
      <c r="E4195" s="28" t="s">
        <v>17</v>
      </c>
      <c r="F4195" s="28" t="s">
        <v>18</v>
      </c>
      <c r="G4195" s="17">
        <v>987</v>
      </c>
      <c r="H4195" s="16" t="s">
        <v>19687</v>
      </c>
      <c r="I4195" s="16" t="s">
        <v>19688</v>
      </c>
      <c r="J4195" s="28" t="s">
        <v>19689</v>
      </c>
      <c r="K4195" s="18" t="s">
        <v>19690</v>
      </c>
      <c r="L4195" s="28" t="s">
        <v>23</v>
      </c>
      <c r="M4195" s="20" t="s">
        <v>19691</v>
      </c>
      <c r="N4195" s="28" t="s">
        <v>24</v>
      </c>
    </row>
    <row r="4196" spans="1:14" x14ac:dyDescent="0.3">
      <c r="A4196" s="26">
        <v>43682</v>
      </c>
      <c r="B4196" s="26">
        <v>43680</v>
      </c>
      <c r="C4196" s="16" t="s">
        <v>19692</v>
      </c>
      <c r="D4196" s="16" t="s">
        <v>16</v>
      </c>
      <c r="E4196" s="28" t="s">
        <v>17</v>
      </c>
      <c r="F4196" s="28" t="s">
        <v>18</v>
      </c>
      <c r="G4196" s="17">
        <v>986.8</v>
      </c>
      <c r="H4196" s="16" t="s">
        <v>12535</v>
      </c>
      <c r="I4196" s="16" t="s">
        <v>4757</v>
      </c>
      <c r="J4196" s="28" t="s">
        <v>19693</v>
      </c>
      <c r="K4196" s="18" t="s">
        <v>19694</v>
      </c>
      <c r="L4196" s="28" t="s">
        <v>16</v>
      </c>
      <c r="M4196" s="19" t="s">
        <v>1088</v>
      </c>
      <c r="N4196" s="28" t="s">
        <v>146</v>
      </c>
    </row>
    <row r="4197" spans="1:14" x14ac:dyDescent="0.3">
      <c r="A4197" s="26">
        <v>44766</v>
      </c>
      <c r="B4197" s="26">
        <v>44766</v>
      </c>
      <c r="C4197" s="16" t="s">
        <v>19695</v>
      </c>
      <c r="D4197" s="16" t="s">
        <v>19696</v>
      </c>
      <c r="E4197" s="28" t="s">
        <v>17</v>
      </c>
      <c r="F4197" s="28" t="s">
        <v>18</v>
      </c>
      <c r="G4197" s="17">
        <v>986.67</v>
      </c>
      <c r="H4197" s="16" t="s">
        <v>19697</v>
      </c>
      <c r="I4197" s="16" t="s">
        <v>19698</v>
      </c>
      <c r="J4197" s="28" t="s">
        <v>19699</v>
      </c>
      <c r="K4197" s="18" t="s">
        <v>19700</v>
      </c>
      <c r="L4197" s="28" t="s">
        <v>350</v>
      </c>
      <c r="M4197" s="19" t="s">
        <v>350</v>
      </c>
      <c r="N4197" s="28" t="s">
        <v>24</v>
      </c>
    </row>
    <row r="4198" spans="1:14" x14ac:dyDescent="0.3">
      <c r="A4198" s="26">
        <v>44364</v>
      </c>
      <c r="B4198" s="26">
        <v>44364</v>
      </c>
      <c r="C4198" s="16" t="s">
        <v>19701</v>
      </c>
      <c r="D4198" s="16" t="s">
        <v>16</v>
      </c>
      <c r="E4198" s="28" t="s">
        <v>17</v>
      </c>
      <c r="F4198" s="28" t="s">
        <v>18</v>
      </c>
      <c r="G4198" s="17">
        <v>986.61</v>
      </c>
      <c r="H4198" s="16" t="s">
        <v>6856</v>
      </c>
      <c r="I4198" s="16" t="s">
        <v>16</v>
      </c>
      <c r="J4198" s="28" t="s">
        <v>19702</v>
      </c>
      <c r="K4198" s="18" t="s">
        <v>19703</v>
      </c>
      <c r="L4198" s="28" t="s">
        <v>23</v>
      </c>
      <c r="M4198" s="19" t="s">
        <v>16</v>
      </c>
      <c r="N4198" s="28" t="s">
        <v>5036</v>
      </c>
    </row>
    <row r="4199" spans="1:14" x14ac:dyDescent="0.3">
      <c r="A4199" s="26">
        <v>43808</v>
      </c>
      <c r="B4199" s="26">
        <v>43805</v>
      </c>
      <c r="C4199" s="16" t="s">
        <v>19704</v>
      </c>
      <c r="D4199" s="16" t="s">
        <v>16</v>
      </c>
      <c r="E4199" s="28" t="s">
        <v>17</v>
      </c>
      <c r="F4199" s="28" t="s">
        <v>18</v>
      </c>
      <c r="G4199" s="17">
        <v>986.56</v>
      </c>
      <c r="H4199" s="16" t="s">
        <v>10666</v>
      </c>
      <c r="I4199" s="16" t="s">
        <v>979</v>
      </c>
      <c r="J4199" s="28" t="s">
        <v>19705</v>
      </c>
      <c r="K4199" s="18" t="s">
        <v>19706</v>
      </c>
      <c r="L4199" s="28" t="s">
        <v>16</v>
      </c>
      <c r="M4199" s="19" t="s">
        <v>23</v>
      </c>
      <c r="N4199" s="28" t="s">
        <v>146</v>
      </c>
    </row>
    <row r="4200" spans="1:14" x14ac:dyDescent="0.3">
      <c r="A4200" s="26">
        <v>45783</v>
      </c>
      <c r="B4200" s="26">
        <v>45783</v>
      </c>
      <c r="C4200" s="16" t="s">
        <v>19707</v>
      </c>
      <c r="D4200" s="16" t="s">
        <v>16</v>
      </c>
      <c r="E4200" s="28" t="s">
        <v>17</v>
      </c>
      <c r="F4200" s="28" t="s">
        <v>141</v>
      </c>
      <c r="G4200" s="17">
        <v>986.54</v>
      </c>
      <c r="H4200" s="16" t="s">
        <v>19708</v>
      </c>
      <c r="I4200" s="16" t="s">
        <v>19709</v>
      </c>
      <c r="J4200" s="28" t="s">
        <v>19710</v>
      </c>
      <c r="K4200" s="18" t="s">
        <v>19711</v>
      </c>
      <c r="L4200" s="28" t="s">
        <v>334</v>
      </c>
      <c r="M4200" s="19" t="s">
        <v>415</v>
      </c>
      <c r="N4200" s="28" t="s">
        <v>24</v>
      </c>
    </row>
    <row r="4201" spans="1:14" x14ac:dyDescent="0.3">
      <c r="A4201" s="26">
        <v>43315</v>
      </c>
      <c r="B4201" s="26">
        <v>43314</v>
      </c>
      <c r="C4201" s="16" t="s">
        <v>2482</v>
      </c>
      <c r="D4201" s="16" t="s">
        <v>16</v>
      </c>
      <c r="E4201" s="28" t="s">
        <v>17</v>
      </c>
      <c r="F4201" s="28" t="s">
        <v>18</v>
      </c>
      <c r="G4201" s="17">
        <v>986.08</v>
      </c>
      <c r="H4201" s="16" t="s">
        <v>13968</v>
      </c>
      <c r="I4201" s="16" t="s">
        <v>19712</v>
      </c>
      <c r="J4201" s="28" t="s">
        <v>19713</v>
      </c>
      <c r="K4201" s="18" t="s">
        <v>19714</v>
      </c>
      <c r="L4201" s="28" t="s">
        <v>98</v>
      </c>
      <c r="M4201" s="19" t="s">
        <v>98</v>
      </c>
      <c r="N4201" s="28" t="s">
        <v>24</v>
      </c>
    </row>
    <row r="4202" spans="1:14" x14ac:dyDescent="0.3">
      <c r="A4202" s="26">
        <v>45227</v>
      </c>
      <c r="B4202" s="26">
        <v>45221</v>
      </c>
      <c r="C4202" s="16" t="s">
        <v>19715</v>
      </c>
      <c r="D4202" s="16" t="s">
        <v>16</v>
      </c>
      <c r="E4202" s="28" t="s">
        <v>17</v>
      </c>
      <c r="F4202" s="28" t="s">
        <v>18</v>
      </c>
      <c r="G4202" s="17">
        <v>986</v>
      </c>
      <c r="H4202" s="16" t="s">
        <v>19716</v>
      </c>
      <c r="I4202" s="16" t="s">
        <v>5840</v>
      </c>
      <c r="J4202" s="28" t="s">
        <v>19717</v>
      </c>
      <c r="K4202" s="18" t="s">
        <v>19718</v>
      </c>
      <c r="L4202" s="28" t="s">
        <v>16</v>
      </c>
      <c r="M4202" s="19" t="s">
        <v>189</v>
      </c>
      <c r="N4202" s="28" t="s">
        <v>24</v>
      </c>
    </row>
    <row r="4203" spans="1:14" x14ac:dyDescent="0.3">
      <c r="A4203" s="26">
        <v>45496</v>
      </c>
      <c r="B4203" s="26">
        <v>45496</v>
      </c>
      <c r="C4203" s="16" t="s">
        <v>19719</v>
      </c>
      <c r="D4203" s="16" t="s">
        <v>16</v>
      </c>
      <c r="E4203" s="28" t="s">
        <v>17</v>
      </c>
      <c r="F4203" s="28" t="s">
        <v>18</v>
      </c>
      <c r="G4203" s="17">
        <v>985.1</v>
      </c>
      <c r="H4203" s="16" t="s">
        <v>19720</v>
      </c>
      <c r="I4203" s="16" t="s">
        <v>16</v>
      </c>
      <c r="J4203" s="28" t="s">
        <v>19721</v>
      </c>
      <c r="K4203" s="18" t="s">
        <v>19722</v>
      </c>
      <c r="L4203" s="28" t="s">
        <v>23</v>
      </c>
      <c r="M4203" s="19" t="s">
        <v>16</v>
      </c>
      <c r="N4203" s="28" t="s">
        <v>24</v>
      </c>
    </row>
    <row r="4204" spans="1:14" x14ac:dyDescent="0.3">
      <c r="A4204" s="26">
        <v>43966</v>
      </c>
      <c r="B4204" s="26">
        <v>43965</v>
      </c>
      <c r="C4204" s="16" t="s">
        <v>19723</v>
      </c>
      <c r="D4204" s="16" t="s">
        <v>16</v>
      </c>
      <c r="E4204" s="28" t="s">
        <v>17</v>
      </c>
      <c r="F4204" s="28" t="s">
        <v>18</v>
      </c>
      <c r="G4204" s="17">
        <v>985.03</v>
      </c>
      <c r="H4204" s="16" t="s">
        <v>19724</v>
      </c>
      <c r="I4204" s="16" t="s">
        <v>19725</v>
      </c>
      <c r="J4204" s="28" t="s">
        <v>19726</v>
      </c>
      <c r="K4204" s="18" t="s">
        <v>19727</v>
      </c>
      <c r="L4204" s="28" t="s">
        <v>350</v>
      </c>
      <c r="M4204" s="19" t="s">
        <v>19728</v>
      </c>
      <c r="N4204" s="28" t="s">
        <v>24</v>
      </c>
    </row>
    <row r="4205" spans="1:14" x14ac:dyDescent="0.3">
      <c r="A4205" s="26">
        <v>44957</v>
      </c>
      <c r="B4205" s="26">
        <v>44956</v>
      </c>
      <c r="C4205" s="16" t="s">
        <v>19729</v>
      </c>
      <c r="D4205" s="16" t="s">
        <v>16</v>
      </c>
      <c r="E4205" s="28" t="s">
        <v>17</v>
      </c>
      <c r="F4205" s="28" t="s">
        <v>18</v>
      </c>
      <c r="G4205" s="17">
        <v>985.01</v>
      </c>
      <c r="H4205" s="16" t="s">
        <v>12354</v>
      </c>
      <c r="I4205" s="16" t="s">
        <v>19730</v>
      </c>
      <c r="J4205" s="28" t="s">
        <v>19731</v>
      </c>
      <c r="K4205" s="18" t="s">
        <v>19732</v>
      </c>
      <c r="L4205" s="28" t="s">
        <v>23</v>
      </c>
      <c r="M4205" s="19" t="s">
        <v>19733</v>
      </c>
      <c r="N4205" s="28" t="s">
        <v>61</v>
      </c>
    </row>
    <row r="4206" spans="1:14" x14ac:dyDescent="0.3">
      <c r="A4206" s="26">
        <v>44005</v>
      </c>
      <c r="B4206" s="26">
        <v>44005</v>
      </c>
      <c r="C4206" s="16" t="s">
        <v>19734</v>
      </c>
      <c r="D4206" s="16" t="s">
        <v>16</v>
      </c>
      <c r="E4206" s="28" t="s">
        <v>17</v>
      </c>
      <c r="F4206" s="28" t="s">
        <v>18</v>
      </c>
      <c r="G4206" s="17">
        <v>985</v>
      </c>
      <c r="H4206" s="16" t="s">
        <v>6027</v>
      </c>
      <c r="I4206" s="16" t="s">
        <v>16</v>
      </c>
      <c r="J4206" s="28" t="s">
        <v>19735</v>
      </c>
      <c r="K4206" s="18" t="s">
        <v>19736</v>
      </c>
      <c r="L4206" s="28" t="s">
        <v>23</v>
      </c>
      <c r="M4206" s="19" t="s">
        <v>16</v>
      </c>
      <c r="N4206" s="28" t="s">
        <v>24</v>
      </c>
    </row>
    <row r="4207" spans="1:14" x14ac:dyDescent="0.3">
      <c r="A4207" s="26">
        <v>44875</v>
      </c>
      <c r="B4207" s="26">
        <v>44875</v>
      </c>
      <c r="C4207" s="16" t="s">
        <v>19737</v>
      </c>
      <c r="D4207" s="16" t="s">
        <v>19738</v>
      </c>
      <c r="E4207" s="28" t="s">
        <v>17</v>
      </c>
      <c r="F4207" s="28" t="s">
        <v>18</v>
      </c>
      <c r="G4207" s="17">
        <v>984.84</v>
      </c>
      <c r="H4207" s="16" t="s">
        <v>19739</v>
      </c>
      <c r="I4207" s="16" t="s">
        <v>16</v>
      </c>
      <c r="J4207" s="28" t="s">
        <v>19740</v>
      </c>
      <c r="K4207" s="18" t="s">
        <v>19741</v>
      </c>
      <c r="L4207" s="28" t="s">
        <v>350</v>
      </c>
      <c r="M4207" s="19" t="s">
        <v>16</v>
      </c>
      <c r="N4207" s="28" t="s">
        <v>24</v>
      </c>
    </row>
    <row r="4208" spans="1:14" x14ac:dyDescent="0.3">
      <c r="A4208" s="26">
        <v>44092</v>
      </c>
      <c r="B4208" s="26">
        <v>44092</v>
      </c>
      <c r="C4208" s="16" t="s">
        <v>19742</v>
      </c>
      <c r="D4208" s="16" t="s">
        <v>16</v>
      </c>
      <c r="E4208" s="28" t="s">
        <v>17</v>
      </c>
      <c r="F4208" s="28" t="s">
        <v>141</v>
      </c>
      <c r="G4208" s="17">
        <v>984.7</v>
      </c>
      <c r="H4208" s="16" t="s">
        <v>1269</v>
      </c>
      <c r="I4208" s="16" t="s">
        <v>16</v>
      </c>
      <c r="J4208" s="28" t="s">
        <v>19743</v>
      </c>
      <c r="K4208" s="18" t="s">
        <v>19744</v>
      </c>
      <c r="L4208" s="28" t="s">
        <v>16</v>
      </c>
      <c r="M4208" s="19" t="s">
        <v>16</v>
      </c>
      <c r="N4208" s="28" t="s">
        <v>146</v>
      </c>
    </row>
    <row r="4209" spans="1:14" x14ac:dyDescent="0.3">
      <c r="A4209" s="26">
        <v>45610</v>
      </c>
      <c r="B4209" s="26">
        <v>45610</v>
      </c>
      <c r="C4209" s="16" t="s">
        <v>19745</v>
      </c>
      <c r="D4209" s="16" t="s">
        <v>16</v>
      </c>
      <c r="E4209" s="28" t="s">
        <v>17</v>
      </c>
      <c r="F4209" s="28" t="s">
        <v>18</v>
      </c>
      <c r="G4209" s="17">
        <v>984.22</v>
      </c>
      <c r="H4209" s="16" t="s">
        <v>19746</v>
      </c>
      <c r="I4209" s="16" t="s">
        <v>16</v>
      </c>
      <c r="J4209" s="28" t="s">
        <v>19747</v>
      </c>
      <c r="K4209" s="18" t="s">
        <v>19748</v>
      </c>
      <c r="L4209" s="28" t="s">
        <v>153</v>
      </c>
      <c r="M4209" s="19" t="s">
        <v>16</v>
      </c>
      <c r="N4209" s="28" t="s">
        <v>24</v>
      </c>
    </row>
    <row r="4210" spans="1:14" x14ac:dyDescent="0.3">
      <c r="A4210" s="26">
        <v>44369</v>
      </c>
      <c r="B4210" s="26">
        <v>44369</v>
      </c>
      <c r="C4210" s="16" t="s">
        <v>19749</v>
      </c>
      <c r="D4210" s="16" t="s">
        <v>16</v>
      </c>
      <c r="E4210" s="28" t="s">
        <v>17</v>
      </c>
      <c r="F4210" s="28" t="s">
        <v>18</v>
      </c>
      <c r="G4210" s="17">
        <v>983.86</v>
      </c>
      <c r="H4210" s="16" t="s">
        <v>19750</v>
      </c>
      <c r="I4210" s="16" t="s">
        <v>19751</v>
      </c>
      <c r="J4210" s="28" t="s">
        <v>19752</v>
      </c>
      <c r="K4210" s="18" t="s">
        <v>19753</v>
      </c>
      <c r="L4210" s="28" t="s">
        <v>16</v>
      </c>
      <c r="M4210" s="19" t="s">
        <v>19754</v>
      </c>
      <c r="N4210" s="28" t="s">
        <v>146</v>
      </c>
    </row>
    <row r="4211" spans="1:14" x14ac:dyDescent="0.3">
      <c r="A4211" s="26">
        <v>45405</v>
      </c>
      <c r="B4211" s="26">
        <v>45405</v>
      </c>
      <c r="C4211" s="16" t="s">
        <v>19755</v>
      </c>
      <c r="D4211" s="16" t="s">
        <v>16</v>
      </c>
      <c r="E4211" s="28" t="s">
        <v>17</v>
      </c>
      <c r="F4211" s="28" t="s">
        <v>18</v>
      </c>
      <c r="G4211" s="17">
        <v>983.4</v>
      </c>
      <c r="H4211" s="16" t="s">
        <v>7583</v>
      </c>
      <c r="I4211" s="16" t="s">
        <v>5103</v>
      </c>
      <c r="J4211" s="28" t="s">
        <v>19756</v>
      </c>
      <c r="K4211" s="18" t="s">
        <v>19757</v>
      </c>
      <c r="L4211" s="28" t="s">
        <v>92</v>
      </c>
      <c r="M4211" s="19" t="s">
        <v>23</v>
      </c>
      <c r="N4211" s="28" t="s">
        <v>24</v>
      </c>
    </row>
    <row r="4212" spans="1:14" x14ac:dyDescent="0.3">
      <c r="A4212" s="26">
        <v>45642</v>
      </c>
      <c r="B4212" s="26">
        <v>45642</v>
      </c>
      <c r="C4212" s="16" t="s">
        <v>19758</v>
      </c>
      <c r="D4212" s="16" t="s">
        <v>16</v>
      </c>
      <c r="E4212" s="28" t="s">
        <v>17</v>
      </c>
      <c r="F4212" s="28" t="s">
        <v>141</v>
      </c>
      <c r="G4212" s="17">
        <v>983.35</v>
      </c>
      <c r="H4212" s="16" t="s">
        <v>19759</v>
      </c>
      <c r="I4212" s="16" t="s">
        <v>16</v>
      </c>
      <c r="J4212" s="28" t="s">
        <v>19760</v>
      </c>
      <c r="K4212" s="18" t="s">
        <v>19761</v>
      </c>
      <c r="L4212" s="28" t="s">
        <v>23</v>
      </c>
      <c r="M4212" s="19" t="s">
        <v>16</v>
      </c>
      <c r="N4212" s="28" t="s">
        <v>24</v>
      </c>
    </row>
    <row r="4213" spans="1:14" x14ac:dyDescent="0.3">
      <c r="A4213" s="26">
        <v>45495</v>
      </c>
      <c r="B4213" s="26">
        <v>45495</v>
      </c>
      <c r="C4213" s="16" t="s">
        <v>19762</v>
      </c>
      <c r="D4213" s="16" t="s">
        <v>16</v>
      </c>
      <c r="E4213" s="28" t="s">
        <v>17</v>
      </c>
      <c r="F4213" s="28" t="s">
        <v>18</v>
      </c>
      <c r="G4213" s="17">
        <v>983.25</v>
      </c>
      <c r="H4213" s="16" t="s">
        <v>10196</v>
      </c>
      <c r="I4213" s="16" t="s">
        <v>1157</v>
      </c>
      <c r="J4213" s="28" t="s">
        <v>19763</v>
      </c>
      <c r="K4213" s="18" t="s">
        <v>19764</v>
      </c>
      <c r="L4213" s="28" t="s">
        <v>23</v>
      </c>
      <c r="M4213" s="19" t="s">
        <v>23</v>
      </c>
      <c r="N4213" s="28" t="s">
        <v>24</v>
      </c>
    </row>
    <row r="4214" spans="1:14" x14ac:dyDescent="0.3">
      <c r="A4214" s="26">
        <v>44323</v>
      </c>
      <c r="B4214" s="26">
        <v>44256</v>
      </c>
      <c r="C4214" s="16" t="s">
        <v>19765</v>
      </c>
      <c r="D4214" s="16" t="s">
        <v>16</v>
      </c>
      <c r="E4214" s="28" t="s">
        <v>17</v>
      </c>
      <c r="F4214" s="28" t="s">
        <v>18</v>
      </c>
      <c r="G4214" s="17">
        <v>982.94</v>
      </c>
      <c r="H4214" s="16" t="s">
        <v>19766</v>
      </c>
      <c r="I4214" s="16" t="s">
        <v>19767</v>
      </c>
      <c r="J4214" s="28" t="s">
        <v>19768</v>
      </c>
      <c r="K4214" s="18" t="s">
        <v>19769</v>
      </c>
      <c r="L4214" s="28" t="s">
        <v>134</v>
      </c>
      <c r="M4214" s="19" t="s">
        <v>19770</v>
      </c>
      <c r="N4214" s="28" t="s">
        <v>24</v>
      </c>
    </row>
    <row r="4215" spans="1:14" x14ac:dyDescent="0.3">
      <c r="A4215" s="26">
        <v>44483</v>
      </c>
      <c r="B4215" s="26">
        <v>44483</v>
      </c>
      <c r="C4215" s="16" t="s">
        <v>10282</v>
      </c>
      <c r="D4215" s="16" t="s">
        <v>19771</v>
      </c>
      <c r="E4215" s="28" t="s">
        <v>17</v>
      </c>
      <c r="F4215" s="28" t="s">
        <v>18</v>
      </c>
      <c r="G4215" s="17">
        <v>982.31</v>
      </c>
      <c r="H4215" s="16" t="s">
        <v>19772</v>
      </c>
      <c r="I4215" s="16" t="s">
        <v>16</v>
      </c>
      <c r="J4215" s="28" t="s">
        <v>19773</v>
      </c>
      <c r="K4215" s="18" t="s">
        <v>19774</v>
      </c>
      <c r="L4215" s="28" t="s">
        <v>23</v>
      </c>
      <c r="M4215" s="19" t="s">
        <v>16</v>
      </c>
      <c r="N4215" s="28" t="s">
        <v>24</v>
      </c>
    </row>
    <row r="4216" spans="1:14" x14ac:dyDescent="0.3">
      <c r="A4216" s="26">
        <v>44930</v>
      </c>
      <c r="B4216" s="26">
        <v>44847</v>
      </c>
      <c r="C4216" s="16" t="s">
        <v>19775</v>
      </c>
      <c r="D4216" s="16" t="s">
        <v>16</v>
      </c>
      <c r="E4216" s="28" t="s">
        <v>17</v>
      </c>
      <c r="F4216" s="28" t="s">
        <v>18</v>
      </c>
      <c r="G4216" s="17">
        <v>981.59</v>
      </c>
      <c r="H4216" s="16" t="s">
        <v>19776</v>
      </c>
      <c r="I4216" s="16" t="s">
        <v>19777</v>
      </c>
      <c r="J4216" s="28" t="s">
        <v>19778</v>
      </c>
      <c r="K4216" s="18" t="s">
        <v>19779</v>
      </c>
      <c r="L4216" s="28" t="s">
        <v>53</v>
      </c>
      <c r="M4216" s="19" t="s">
        <v>19780</v>
      </c>
      <c r="N4216" s="28" t="s">
        <v>24</v>
      </c>
    </row>
    <row r="4217" spans="1:14" x14ac:dyDescent="0.3">
      <c r="A4217" s="26">
        <v>44048</v>
      </c>
      <c r="B4217" s="26">
        <v>44048</v>
      </c>
      <c r="C4217" s="16" t="s">
        <v>19781</v>
      </c>
      <c r="D4217" s="16" t="s">
        <v>16</v>
      </c>
      <c r="E4217" s="28" t="s">
        <v>17</v>
      </c>
      <c r="F4217" s="28" t="s">
        <v>18</v>
      </c>
      <c r="G4217" s="17">
        <v>981.48</v>
      </c>
      <c r="H4217" s="16" t="s">
        <v>19782</v>
      </c>
      <c r="I4217" s="16" t="s">
        <v>19783</v>
      </c>
      <c r="J4217" s="28" t="s">
        <v>19784</v>
      </c>
      <c r="K4217" s="18" t="s">
        <v>19785</v>
      </c>
      <c r="L4217" s="28" t="s">
        <v>92</v>
      </c>
      <c r="M4217" s="19" t="s">
        <v>92</v>
      </c>
      <c r="N4217" s="28" t="s">
        <v>24</v>
      </c>
    </row>
    <row r="4218" spans="1:14" x14ac:dyDescent="0.3">
      <c r="A4218" s="26">
        <v>45260</v>
      </c>
      <c r="B4218" s="26">
        <v>45260</v>
      </c>
      <c r="C4218" s="16" t="s">
        <v>19786</v>
      </c>
      <c r="D4218" s="16" t="s">
        <v>19787</v>
      </c>
      <c r="E4218" s="28" t="s">
        <v>17</v>
      </c>
      <c r="F4218" s="28" t="s">
        <v>141</v>
      </c>
      <c r="G4218" s="17">
        <v>981.44</v>
      </c>
      <c r="H4218" s="16" t="s">
        <v>19788</v>
      </c>
      <c r="I4218" s="16" t="s">
        <v>16</v>
      </c>
      <c r="J4218" s="28" t="s">
        <v>19789</v>
      </c>
      <c r="K4218" s="18" t="s">
        <v>19790</v>
      </c>
      <c r="L4218" s="28" t="s">
        <v>23</v>
      </c>
      <c r="M4218" s="19" t="s">
        <v>16</v>
      </c>
      <c r="N4218" s="28" t="s">
        <v>24</v>
      </c>
    </row>
    <row r="4219" spans="1:14" x14ac:dyDescent="0.3">
      <c r="A4219" s="26">
        <v>44179</v>
      </c>
      <c r="B4219" s="26">
        <v>44149</v>
      </c>
      <c r="C4219" s="16" t="s">
        <v>19791</v>
      </c>
      <c r="D4219" s="16" t="s">
        <v>16</v>
      </c>
      <c r="E4219" s="28" t="s">
        <v>17</v>
      </c>
      <c r="F4219" s="28" t="s">
        <v>18</v>
      </c>
      <c r="G4219" s="17">
        <v>981.25</v>
      </c>
      <c r="H4219" s="16" t="s">
        <v>19792</v>
      </c>
      <c r="I4219" s="16" t="s">
        <v>19793</v>
      </c>
      <c r="J4219" s="28" t="s">
        <v>19794</v>
      </c>
      <c r="K4219" s="18" t="s">
        <v>19795</v>
      </c>
      <c r="L4219" s="28" t="s">
        <v>23</v>
      </c>
      <c r="M4219" s="19" t="s">
        <v>19796</v>
      </c>
      <c r="N4219" s="28" t="s">
        <v>24</v>
      </c>
    </row>
    <row r="4220" spans="1:14" x14ac:dyDescent="0.3">
      <c r="A4220" s="26">
        <v>45351</v>
      </c>
      <c r="B4220" s="26">
        <v>45351</v>
      </c>
      <c r="C4220" s="16" t="s">
        <v>19797</v>
      </c>
      <c r="D4220" s="16" t="s">
        <v>16</v>
      </c>
      <c r="E4220" s="28" t="s">
        <v>17</v>
      </c>
      <c r="F4220" s="28" t="s">
        <v>18</v>
      </c>
      <c r="G4220" s="17">
        <v>981.24</v>
      </c>
      <c r="H4220" s="16" t="s">
        <v>19798</v>
      </c>
      <c r="I4220" s="16" t="s">
        <v>16</v>
      </c>
      <c r="J4220" s="28" t="s">
        <v>19799</v>
      </c>
      <c r="K4220" s="18" t="s">
        <v>19800</v>
      </c>
      <c r="L4220" s="28" t="s">
        <v>111</v>
      </c>
      <c r="M4220" s="19" t="s">
        <v>16</v>
      </c>
      <c r="N4220" s="28" t="s">
        <v>24</v>
      </c>
    </row>
    <row r="4221" spans="1:14" x14ac:dyDescent="0.3">
      <c r="A4221" s="26">
        <v>44285</v>
      </c>
      <c r="B4221" s="26">
        <v>44285</v>
      </c>
      <c r="C4221" s="16" t="s">
        <v>19801</v>
      </c>
      <c r="D4221" s="16" t="s">
        <v>16</v>
      </c>
      <c r="E4221" s="28" t="s">
        <v>17</v>
      </c>
      <c r="F4221" s="28" t="s">
        <v>18</v>
      </c>
      <c r="G4221" s="17">
        <v>981.19</v>
      </c>
      <c r="H4221" s="16" t="s">
        <v>16</v>
      </c>
      <c r="I4221" s="16" t="s">
        <v>19802</v>
      </c>
      <c r="J4221" s="28" t="s">
        <v>19803</v>
      </c>
      <c r="K4221" s="18" t="s">
        <v>19804</v>
      </c>
      <c r="L4221" s="28" t="s">
        <v>630</v>
      </c>
      <c r="M4221" s="19" t="s">
        <v>415</v>
      </c>
      <c r="N4221" s="28" t="s">
        <v>24</v>
      </c>
    </row>
    <row r="4222" spans="1:14" x14ac:dyDescent="0.3">
      <c r="A4222" s="26">
        <v>44566</v>
      </c>
      <c r="B4222" s="26">
        <v>44566</v>
      </c>
      <c r="C4222" s="16" t="s">
        <v>19805</v>
      </c>
      <c r="D4222" s="16" t="s">
        <v>16</v>
      </c>
      <c r="E4222" s="28" t="s">
        <v>17</v>
      </c>
      <c r="F4222" s="28" t="s">
        <v>18</v>
      </c>
      <c r="G4222" s="17">
        <v>980.76</v>
      </c>
      <c r="H4222" s="16" t="s">
        <v>19806</v>
      </c>
      <c r="I4222" s="16" t="s">
        <v>19807</v>
      </c>
      <c r="J4222" s="28" t="s">
        <v>19808</v>
      </c>
      <c r="K4222" s="18" t="s">
        <v>19809</v>
      </c>
      <c r="L4222" s="28" t="s">
        <v>19810</v>
      </c>
      <c r="M4222" s="19" t="s">
        <v>19810</v>
      </c>
      <c r="N4222" s="28" t="s">
        <v>24</v>
      </c>
    </row>
    <row r="4223" spans="1:14" x14ac:dyDescent="0.3">
      <c r="A4223" s="26">
        <v>44230</v>
      </c>
      <c r="B4223" s="26">
        <v>44230</v>
      </c>
      <c r="C4223" s="16" t="s">
        <v>19811</v>
      </c>
      <c r="D4223" s="16" t="s">
        <v>16</v>
      </c>
      <c r="E4223" s="28" t="s">
        <v>17</v>
      </c>
      <c r="F4223" s="28" t="s">
        <v>18</v>
      </c>
      <c r="G4223" s="17">
        <v>980</v>
      </c>
      <c r="H4223" s="16" t="s">
        <v>18384</v>
      </c>
      <c r="I4223" s="16" t="s">
        <v>19812</v>
      </c>
      <c r="J4223" s="28" t="s">
        <v>19813</v>
      </c>
      <c r="K4223" s="18" t="s">
        <v>19814</v>
      </c>
      <c r="L4223" s="28" t="s">
        <v>334</v>
      </c>
      <c r="M4223" s="19" t="s">
        <v>19815</v>
      </c>
      <c r="N4223" s="28" t="s">
        <v>24</v>
      </c>
    </row>
    <row r="4224" spans="1:14" x14ac:dyDescent="0.3">
      <c r="A4224" s="26">
        <v>44551</v>
      </c>
      <c r="B4224" s="26">
        <v>44550</v>
      </c>
      <c r="C4224" s="16" t="s">
        <v>19816</v>
      </c>
      <c r="D4224" s="16" t="s">
        <v>16</v>
      </c>
      <c r="E4224" s="28" t="s">
        <v>17</v>
      </c>
      <c r="F4224" s="28" t="s">
        <v>18</v>
      </c>
      <c r="G4224" s="17">
        <v>979.49</v>
      </c>
      <c r="H4224" s="16" t="s">
        <v>19817</v>
      </c>
      <c r="I4224" s="16" t="s">
        <v>16</v>
      </c>
      <c r="J4224" s="28" t="s">
        <v>19818</v>
      </c>
      <c r="K4224" s="18" t="s">
        <v>19819</v>
      </c>
      <c r="L4224" s="28" t="s">
        <v>16</v>
      </c>
      <c r="M4224" s="19" t="s">
        <v>16</v>
      </c>
      <c r="N4224" s="28" t="s">
        <v>24</v>
      </c>
    </row>
    <row r="4225" spans="1:14" x14ac:dyDescent="0.3">
      <c r="A4225" s="26">
        <v>45924</v>
      </c>
      <c r="B4225" s="26">
        <v>45820</v>
      </c>
      <c r="C4225" s="16" t="s">
        <v>19820</v>
      </c>
      <c r="D4225" s="16" t="s">
        <v>19821</v>
      </c>
      <c r="E4225" s="28" t="s">
        <v>17</v>
      </c>
      <c r="F4225" s="28" t="s">
        <v>141</v>
      </c>
      <c r="G4225" s="17">
        <v>979.32</v>
      </c>
      <c r="H4225" s="16" t="s">
        <v>19822</v>
      </c>
      <c r="I4225" s="16" t="s">
        <v>16</v>
      </c>
      <c r="J4225" s="28" t="s">
        <v>19823</v>
      </c>
      <c r="K4225" s="18" t="s">
        <v>19824</v>
      </c>
      <c r="L4225" s="28" t="s">
        <v>153</v>
      </c>
      <c r="M4225" s="19" t="s">
        <v>16</v>
      </c>
      <c r="N4225" s="28" t="s">
        <v>24</v>
      </c>
    </row>
    <row r="4226" spans="1:14" x14ac:dyDescent="0.3">
      <c r="A4226" s="26">
        <v>44720</v>
      </c>
      <c r="B4226" s="26">
        <v>44718</v>
      </c>
      <c r="C4226" s="16" t="s">
        <v>19825</v>
      </c>
      <c r="D4226" s="16" t="s">
        <v>16</v>
      </c>
      <c r="E4226" s="28" t="s">
        <v>17</v>
      </c>
      <c r="F4226" s="28" t="s">
        <v>141</v>
      </c>
      <c r="G4226" s="17">
        <v>979.09</v>
      </c>
      <c r="H4226" s="16" t="s">
        <v>19826</v>
      </c>
      <c r="I4226" s="16" t="s">
        <v>19827</v>
      </c>
      <c r="J4226" s="28" t="s">
        <v>19828</v>
      </c>
      <c r="K4226" s="18" t="s">
        <v>19829</v>
      </c>
      <c r="L4226" s="28" t="s">
        <v>350</v>
      </c>
      <c r="M4226" s="19" t="s">
        <v>16</v>
      </c>
      <c r="N4226" s="28" t="s">
        <v>24</v>
      </c>
    </row>
    <row r="4227" spans="1:14" x14ac:dyDescent="0.3">
      <c r="A4227" s="26">
        <v>44895</v>
      </c>
      <c r="B4227" s="26">
        <v>44895</v>
      </c>
      <c r="C4227" s="16" t="s">
        <v>19830</v>
      </c>
      <c r="D4227" s="16" t="s">
        <v>16</v>
      </c>
      <c r="E4227" s="28" t="s">
        <v>17</v>
      </c>
      <c r="F4227" s="28" t="s">
        <v>18</v>
      </c>
      <c r="G4227" s="17">
        <v>979.06</v>
      </c>
      <c r="H4227" s="16" t="s">
        <v>1289</v>
      </c>
      <c r="I4227" s="16" t="s">
        <v>3759</v>
      </c>
      <c r="J4227" s="28" t="s">
        <v>19831</v>
      </c>
      <c r="K4227" s="18" t="s">
        <v>19832</v>
      </c>
      <c r="L4227" s="28" t="s">
        <v>16</v>
      </c>
      <c r="M4227" s="19" t="s">
        <v>630</v>
      </c>
      <c r="N4227" s="28" t="s">
        <v>24</v>
      </c>
    </row>
    <row r="4228" spans="1:14" x14ac:dyDescent="0.3">
      <c r="A4228" s="26">
        <v>43833</v>
      </c>
      <c r="B4228" s="26">
        <v>43833</v>
      </c>
      <c r="C4228" s="16" t="s">
        <v>19833</v>
      </c>
      <c r="D4228" s="16" t="s">
        <v>16</v>
      </c>
      <c r="E4228" s="28" t="s">
        <v>17</v>
      </c>
      <c r="F4228" s="28" t="s">
        <v>18</v>
      </c>
      <c r="G4228" s="17">
        <v>979</v>
      </c>
      <c r="H4228" s="16" t="s">
        <v>3185</v>
      </c>
      <c r="I4228" s="16" t="s">
        <v>19834</v>
      </c>
      <c r="J4228" s="28" t="s">
        <v>19835</v>
      </c>
      <c r="K4228" s="18" t="s">
        <v>19836</v>
      </c>
      <c r="L4228" s="28" t="s">
        <v>23</v>
      </c>
      <c r="M4228" s="19" t="s">
        <v>23</v>
      </c>
      <c r="N4228" s="28" t="s">
        <v>24</v>
      </c>
    </row>
    <row r="4229" spans="1:14" x14ac:dyDescent="0.3">
      <c r="A4229" s="26">
        <v>44504</v>
      </c>
      <c r="B4229" s="26">
        <v>44503</v>
      </c>
      <c r="C4229" s="16" t="s">
        <v>19837</v>
      </c>
      <c r="D4229" s="16" t="s">
        <v>16</v>
      </c>
      <c r="E4229" s="28" t="s">
        <v>17</v>
      </c>
      <c r="F4229" s="28" t="s">
        <v>18</v>
      </c>
      <c r="G4229" s="17">
        <v>978.66</v>
      </c>
      <c r="H4229" s="16" t="s">
        <v>11350</v>
      </c>
      <c r="I4229" s="16" t="s">
        <v>192</v>
      </c>
      <c r="J4229" s="28" t="s">
        <v>19838</v>
      </c>
      <c r="K4229" s="18" t="s">
        <v>19839</v>
      </c>
      <c r="L4229" s="28" t="s">
        <v>23</v>
      </c>
      <c r="M4229" s="19" t="s">
        <v>195</v>
      </c>
      <c r="N4229" s="28" t="s">
        <v>68</v>
      </c>
    </row>
    <row r="4230" spans="1:14" x14ac:dyDescent="0.3">
      <c r="A4230" s="26">
        <v>43269</v>
      </c>
      <c r="B4230" s="26">
        <v>43268</v>
      </c>
      <c r="C4230" s="16" t="s">
        <v>19840</v>
      </c>
      <c r="D4230" s="16" t="s">
        <v>16</v>
      </c>
      <c r="E4230" s="28" t="s">
        <v>17</v>
      </c>
      <c r="F4230" s="28" t="s">
        <v>18</v>
      </c>
      <c r="G4230" s="17">
        <v>978.26</v>
      </c>
      <c r="H4230" s="16" t="s">
        <v>19841</v>
      </c>
      <c r="I4230" s="16" t="s">
        <v>16</v>
      </c>
      <c r="J4230" s="28" t="s">
        <v>19842</v>
      </c>
      <c r="K4230" s="18" t="s">
        <v>19843</v>
      </c>
      <c r="L4230" s="28" t="s">
        <v>23</v>
      </c>
      <c r="M4230" s="19" t="s">
        <v>16</v>
      </c>
      <c r="N4230" s="28" t="s">
        <v>68</v>
      </c>
    </row>
    <row r="4231" spans="1:14" x14ac:dyDescent="0.3">
      <c r="A4231" s="26">
        <v>43724</v>
      </c>
      <c r="B4231" s="26">
        <v>43723</v>
      </c>
      <c r="C4231" s="16" t="s">
        <v>19844</v>
      </c>
      <c r="D4231" s="16" t="s">
        <v>16</v>
      </c>
      <c r="E4231" s="28" t="s">
        <v>17</v>
      </c>
      <c r="F4231" s="28" t="s">
        <v>18</v>
      </c>
      <c r="G4231" s="17">
        <v>978.24</v>
      </c>
      <c r="H4231" s="16" t="s">
        <v>19845</v>
      </c>
      <c r="I4231" s="16" t="s">
        <v>16</v>
      </c>
      <c r="J4231" s="28" t="s">
        <v>19846</v>
      </c>
      <c r="K4231" s="18" t="s">
        <v>19847</v>
      </c>
      <c r="L4231" s="28" t="s">
        <v>321</v>
      </c>
      <c r="M4231" s="19" t="s">
        <v>16</v>
      </c>
      <c r="N4231" s="28" t="s">
        <v>61</v>
      </c>
    </row>
    <row r="4232" spans="1:14" x14ac:dyDescent="0.3">
      <c r="A4232" s="26">
        <v>44223</v>
      </c>
      <c r="B4232" s="26">
        <v>44222</v>
      </c>
      <c r="C4232" s="16" t="s">
        <v>19848</v>
      </c>
      <c r="D4232" s="16" t="s">
        <v>16</v>
      </c>
      <c r="E4232" s="28" t="s">
        <v>17</v>
      </c>
      <c r="F4232" s="28" t="s">
        <v>141</v>
      </c>
      <c r="G4232" s="17">
        <v>977.85</v>
      </c>
      <c r="H4232" s="16" t="s">
        <v>19535</v>
      </c>
      <c r="I4232" s="16" t="s">
        <v>19849</v>
      </c>
      <c r="J4232" s="28" t="s">
        <v>19850</v>
      </c>
      <c r="K4232" s="18" t="s">
        <v>19851</v>
      </c>
      <c r="L4232" s="28" t="s">
        <v>350</v>
      </c>
      <c r="M4232" s="19" t="s">
        <v>16</v>
      </c>
      <c r="N4232" s="28" t="s">
        <v>24</v>
      </c>
    </row>
    <row r="4233" spans="1:14" x14ac:dyDescent="0.3">
      <c r="A4233" s="26">
        <v>44908</v>
      </c>
      <c r="B4233" s="26">
        <v>44908</v>
      </c>
      <c r="C4233" s="16" t="s">
        <v>19852</v>
      </c>
      <c r="D4233" s="16" t="s">
        <v>19853</v>
      </c>
      <c r="E4233" s="28" t="s">
        <v>17</v>
      </c>
      <c r="F4233" s="28" t="s">
        <v>18</v>
      </c>
      <c r="G4233" s="17">
        <v>977.83</v>
      </c>
      <c r="H4233" s="16" t="s">
        <v>11027</v>
      </c>
      <c r="I4233" s="16" t="s">
        <v>19854</v>
      </c>
      <c r="J4233" s="28" t="s">
        <v>19855</v>
      </c>
      <c r="K4233" s="18" t="s">
        <v>19856</v>
      </c>
      <c r="L4233" s="28" t="s">
        <v>6563</v>
      </c>
      <c r="M4233" s="19" t="s">
        <v>6563</v>
      </c>
      <c r="N4233" s="28" t="s">
        <v>24</v>
      </c>
    </row>
    <row r="4234" spans="1:14" x14ac:dyDescent="0.3">
      <c r="A4234" s="26">
        <v>44111</v>
      </c>
      <c r="B4234" s="26">
        <v>44111</v>
      </c>
      <c r="C4234" s="16" t="s">
        <v>19857</v>
      </c>
      <c r="D4234" s="16" t="s">
        <v>16</v>
      </c>
      <c r="E4234" s="28" t="s">
        <v>17</v>
      </c>
      <c r="F4234" s="28" t="s">
        <v>18</v>
      </c>
      <c r="G4234" s="17">
        <v>977.76</v>
      </c>
      <c r="H4234" s="16" t="s">
        <v>19858</v>
      </c>
      <c r="I4234" s="16" t="s">
        <v>19859</v>
      </c>
      <c r="J4234" s="28" t="s">
        <v>19860</v>
      </c>
      <c r="K4234" s="18" t="s">
        <v>19861</v>
      </c>
      <c r="L4234" s="28" t="s">
        <v>630</v>
      </c>
      <c r="M4234" s="19" t="s">
        <v>19862</v>
      </c>
      <c r="N4234" s="28" t="s">
        <v>24</v>
      </c>
    </row>
    <row r="4235" spans="1:14" x14ac:dyDescent="0.3">
      <c r="A4235" s="26">
        <v>45385</v>
      </c>
      <c r="B4235" s="26">
        <v>45284</v>
      </c>
      <c r="C4235" s="16" t="s">
        <v>19863</v>
      </c>
      <c r="D4235" s="16" t="s">
        <v>19864</v>
      </c>
      <c r="E4235" s="28" t="s">
        <v>17</v>
      </c>
      <c r="F4235" s="28" t="s">
        <v>18</v>
      </c>
      <c r="G4235" s="17">
        <v>977.7</v>
      </c>
      <c r="H4235" s="16" t="s">
        <v>19865</v>
      </c>
      <c r="I4235" s="16" t="s">
        <v>19866</v>
      </c>
      <c r="J4235" s="28" t="s">
        <v>19867</v>
      </c>
      <c r="K4235" s="18" t="s">
        <v>19868</v>
      </c>
      <c r="L4235" s="28" t="s">
        <v>350</v>
      </c>
      <c r="M4235" s="19" t="s">
        <v>19869</v>
      </c>
      <c r="N4235" s="28" t="s">
        <v>24</v>
      </c>
    </row>
    <row r="4236" spans="1:14" x14ac:dyDescent="0.3">
      <c r="A4236" s="26">
        <v>44502</v>
      </c>
      <c r="B4236" s="26">
        <v>44502</v>
      </c>
      <c r="C4236" s="16" t="s">
        <v>19870</v>
      </c>
      <c r="D4236" s="16" t="s">
        <v>16</v>
      </c>
      <c r="E4236" s="28" t="s">
        <v>17</v>
      </c>
      <c r="F4236" s="28" t="s">
        <v>141</v>
      </c>
      <c r="G4236" s="17">
        <v>977.26</v>
      </c>
      <c r="H4236" s="16" t="s">
        <v>19871</v>
      </c>
      <c r="I4236" s="16" t="s">
        <v>19872</v>
      </c>
      <c r="J4236" s="28" t="s">
        <v>19873</v>
      </c>
      <c r="K4236" s="18" t="s">
        <v>19874</v>
      </c>
      <c r="L4236" s="28" t="s">
        <v>1050</v>
      </c>
      <c r="M4236" s="19" t="s">
        <v>23</v>
      </c>
      <c r="N4236" s="28" t="s">
        <v>24</v>
      </c>
    </row>
    <row r="4237" spans="1:14" x14ac:dyDescent="0.3">
      <c r="A4237" s="26">
        <v>44172</v>
      </c>
      <c r="B4237" s="26">
        <v>44171</v>
      </c>
      <c r="C4237" s="16" t="s">
        <v>19875</v>
      </c>
      <c r="D4237" s="16" t="s">
        <v>16</v>
      </c>
      <c r="E4237" s="28" t="s">
        <v>17</v>
      </c>
      <c r="F4237" s="28" t="s">
        <v>18</v>
      </c>
      <c r="G4237" s="17">
        <v>976.82</v>
      </c>
      <c r="H4237" s="16" t="s">
        <v>19876</v>
      </c>
      <c r="I4237" s="16" t="s">
        <v>19877</v>
      </c>
      <c r="J4237" s="28" t="s">
        <v>19878</v>
      </c>
      <c r="K4237" s="18" t="s">
        <v>19879</v>
      </c>
      <c r="L4237" s="28" t="s">
        <v>98</v>
      </c>
      <c r="M4237" s="19" t="s">
        <v>98</v>
      </c>
      <c r="N4237" s="28" t="s">
        <v>24</v>
      </c>
    </row>
    <row r="4238" spans="1:14" x14ac:dyDescent="0.3">
      <c r="A4238" s="26">
        <v>45649</v>
      </c>
      <c r="B4238" s="26">
        <v>45646</v>
      </c>
      <c r="C4238" s="16" t="s">
        <v>19880</v>
      </c>
      <c r="D4238" s="16" t="s">
        <v>16</v>
      </c>
      <c r="E4238" s="28" t="s">
        <v>17</v>
      </c>
      <c r="F4238" s="28" t="s">
        <v>18</v>
      </c>
      <c r="G4238" s="17">
        <v>976.8</v>
      </c>
      <c r="H4238" s="16" t="s">
        <v>19881</v>
      </c>
      <c r="I4238" s="16" t="s">
        <v>19882</v>
      </c>
      <c r="J4238" s="28" t="s">
        <v>19883</v>
      </c>
      <c r="K4238" s="18" t="s">
        <v>19884</v>
      </c>
      <c r="L4238" s="28" t="s">
        <v>16</v>
      </c>
      <c r="M4238" s="19" t="s">
        <v>23</v>
      </c>
      <c r="N4238" s="28" t="s">
        <v>146</v>
      </c>
    </row>
    <row r="4239" spans="1:14" x14ac:dyDescent="0.3">
      <c r="A4239" s="26">
        <v>44274</v>
      </c>
      <c r="B4239" s="26">
        <v>44201</v>
      </c>
      <c r="C4239" s="16" t="s">
        <v>19885</v>
      </c>
      <c r="D4239" s="16" t="s">
        <v>16</v>
      </c>
      <c r="E4239" s="28" t="s">
        <v>17</v>
      </c>
      <c r="F4239" s="28" t="s">
        <v>18</v>
      </c>
      <c r="G4239" s="17">
        <v>976.45</v>
      </c>
      <c r="H4239" s="16" t="s">
        <v>19886</v>
      </c>
      <c r="I4239" s="16" t="s">
        <v>19887</v>
      </c>
      <c r="J4239" s="28" t="s">
        <v>19888</v>
      </c>
      <c r="K4239" s="18" t="s">
        <v>19889</v>
      </c>
      <c r="L4239" s="28" t="s">
        <v>134</v>
      </c>
      <c r="M4239" s="19" t="s">
        <v>19890</v>
      </c>
      <c r="N4239" s="28" t="s">
        <v>24</v>
      </c>
    </row>
    <row r="4240" spans="1:14" x14ac:dyDescent="0.3">
      <c r="A4240" s="26">
        <v>44396</v>
      </c>
      <c r="B4240" s="26">
        <v>44301</v>
      </c>
      <c r="C4240" s="16" t="s">
        <v>19891</v>
      </c>
      <c r="D4240" s="16" t="s">
        <v>16</v>
      </c>
      <c r="E4240" s="28" t="s">
        <v>17</v>
      </c>
      <c r="F4240" s="28" t="s">
        <v>18</v>
      </c>
      <c r="G4240" s="17">
        <v>976.3</v>
      </c>
      <c r="H4240" s="16" t="s">
        <v>19892</v>
      </c>
      <c r="I4240" s="16" t="s">
        <v>19893</v>
      </c>
      <c r="J4240" s="28" t="s">
        <v>19894</v>
      </c>
      <c r="K4240" s="18" t="s">
        <v>19895</v>
      </c>
      <c r="L4240" s="28" t="s">
        <v>23</v>
      </c>
      <c r="M4240" s="19" t="s">
        <v>19896</v>
      </c>
      <c r="N4240" s="28" t="s">
        <v>24</v>
      </c>
    </row>
    <row r="4241" spans="1:14" x14ac:dyDescent="0.3">
      <c r="A4241" s="26">
        <v>44364</v>
      </c>
      <c r="B4241" s="26">
        <v>44364</v>
      </c>
      <c r="C4241" s="16" t="s">
        <v>19897</v>
      </c>
      <c r="D4241" s="16" t="s">
        <v>16</v>
      </c>
      <c r="E4241" s="28" t="s">
        <v>17</v>
      </c>
      <c r="F4241" s="28" t="s">
        <v>18</v>
      </c>
      <c r="G4241" s="17">
        <v>975.81</v>
      </c>
      <c r="H4241" s="16" t="s">
        <v>19898</v>
      </c>
      <c r="I4241" s="16" t="s">
        <v>18917</v>
      </c>
      <c r="J4241" s="28" t="s">
        <v>19899</v>
      </c>
      <c r="K4241" s="18" t="s">
        <v>19900</v>
      </c>
      <c r="L4241" s="28" t="s">
        <v>16</v>
      </c>
      <c r="M4241" s="19" t="s">
        <v>46</v>
      </c>
      <c r="N4241" s="28" t="s">
        <v>146</v>
      </c>
    </row>
    <row r="4242" spans="1:14" x14ac:dyDescent="0.3">
      <c r="A4242" s="26">
        <v>44364</v>
      </c>
      <c r="B4242" s="26">
        <v>44364</v>
      </c>
      <c r="C4242" s="16" t="s">
        <v>19901</v>
      </c>
      <c r="D4242" s="16" t="s">
        <v>16</v>
      </c>
      <c r="E4242" s="28" t="s">
        <v>17</v>
      </c>
      <c r="F4242" s="28" t="s">
        <v>18</v>
      </c>
      <c r="G4242" s="17">
        <v>975.41</v>
      </c>
      <c r="H4242" s="16" t="s">
        <v>19902</v>
      </c>
      <c r="I4242" s="16" t="s">
        <v>19903</v>
      </c>
      <c r="J4242" s="28" t="s">
        <v>19904</v>
      </c>
      <c r="K4242" s="18" t="s">
        <v>19905</v>
      </c>
      <c r="L4242" s="28" t="s">
        <v>53</v>
      </c>
      <c r="M4242" s="19" t="s">
        <v>19906</v>
      </c>
      <c r="N4242" s="28" t="s">
        <v>24</v>
      </c>
    </row>
    <row r="4243" spans="1:14" x14ac:dyDescent="0.3">
      <c r="A4243" s="26">
        <v>44256</v>
      </c>
      <c r="B4243" s="26">
        <v>44233</v>
      </c>
      <c r="C4243" s="16" t="s">
        <v>19907</v>
      </c>
      <c r="D4243" s="16" t="s">
        <v>16</v>
      </c>
      <c r="E4243" s="28" t="s">
        <v>17</v>
      </c>
      <c r="F4243" s="28" t="s">
        <v>18</v>
      </c>
      <c r="G4243" s="17">
        <v>975.19</v>
      </c>
      <c r="H4243" s="16" t="s">
        <v>13069</v>
      </c>
      <c r="I4243" s="16" t="s">
        <v>16</v>
      </c>
      <c r="J4243" s="28" t="s">
        <v>19908</v>
      </c>
      <c r="K4243" s="18" t="s">
        <v>19909</v>
      </c>
      <c r="L4243" s="28" t="s">
        <v>23</v>
      </c>
      <c r="M4243" s="19" t="s">
        <v>16</v>
      </c>
      <c r="N4243" s="28" t="s">
        <v>61</v>
      </c>
    </row>
    <row r="4244" spans="1:14" x14ac:dyDescent="0.3">
      <c r="A4244" s="26">
        <v>43343</v>
      </c>
      <c r="B4244" s="26">
        <v>43343</v>
      </c>
      <c r="C4244" s="16" t="s">
        <v>19910</v>
      </c>
      <c r="D4244" s="16" t="s">
        <v>16</v>
      </c>
      <c r="E4244" s="28" t="s">
        <v>17</v>
      </c>
      <c r="F4244" s="28" t="s">
        <v>18</v>
      </c>
      <c r="G4244" s="17">
        <v>975</v>
      </c>
      <c r="H4244" s="16" t="s">
        <v>19911</v>
      </c>
      <c r="I4244" s="16" t="s">
        <v>19912</v>
      </c>
      <c r="J4244" s="28" t="s">
        <v>19913</v>
      </c>
      <c r="K4244" s="18" t="s">
        <v>19914</v>
      </c>
      <c r="L4244" s="28" t="s">
        <v>171</v>
      </c>
      <c r="M4244" s="19" t="s">
        <v>19915</v>
      </c>
      <c r="N4244" s="28" t="s">
        <v>24</v>
      </c>
    </row>
    <row r="4245" spans="1:14" x14ac:dyDescent="0.3">
      <c r="A4245" s="26">
        <v>43406</v>
      </c>
      <c r="B4245" s="26">
        <v>43405</v>
      </c>
      <c r="C4245" s="16" t="s">
        <v>19916</v>
      </c>
      <c r="D4245" s="16" t="s">
        <v>16</v>
      </c>
      <c r="E4245" s="28" t="s">
        <v>17</v>
      </c>
      <c r="F4245" s="28" t="s">
        <v>18</v>
      </c>
      <c r="G4245" s="17">
        <v>975</v>
      </c>
      <c r="H4245" s="16" t="s">
        <v>19917</v>
      </c>
      <c r="I4245" s="16" t="s">
        <v>1298</v>
      </c>
      <c r="J4245" s="28" t="s">
        <v>19918</v>
      </c>
      <c r="K4245" s="18" t="s">
        <v>19919</v>
      </c>
      <c r="L4245" s="28" t="s">
        <v>121</v>
      </c>
      <c r="M4245" s="19" t="s">
        <v>23</v>
      </c>
      <c r="N4245" s="28" t="s">
        <v>24</v>
      </c>
    </row>
    <row r="4246" spans="1:14" x14ac:dyDescent="0.3">
      <c r="A4246" s="26">
        <v>44243</v>
      </c>
      <c r="B4246" s="26">
        <v>44203</v>
      </c>
      <c r="C4246" s="16" t="s">
        <v>19920</v>
      </c>
      <c r="D4246" s="16" t="s">
        <v>16</v>
      </c>
      <c r="E4246" s="28" t="s">
        <v>17</v>
      </c>
      <c r="F4246" s="28" t="s">
        <v>18</v>
      </c>
      <c r="G4246" s="17">
        <v>975</v>
      </c>
      <c r="H4246" s="16" t="s">
        <v>19921</v>
      </c>
      <c r="I4246" s="16" t="s">
        <v>19922</v>
      </c>
      <c r="J4246" s="28" t="s">
        <v>19923</v>
      </c>
      <c r="K4246" s="18" t="s">
        <v>19924</v>
      </c>
      <c r="L4246" s="28" t="s">
        <v>92</v>
      </c>
      <c r="M4246" s="19" t="s">
        <v>19925</v>
      </c>
      <c r="N4246" s="28" t="s">
        <v>24</v>
      </c>
    </row>
    <row r="4247" spans="1:14" x14ac:dyDescent="0.3">
      <c r="A4247" s="26">
        <v>44943</v>
      </c>
      <c r="B4247" s="26">
        <v>44940</v>
      </c>
      <c r="C4247" s="16" t="s">
        <v>19926</v>
      </c>
      <c r="D4247" s="16" t="s">
        <v>16</v>
      </c>
      <c r="E4247" s="28" t="s">
        <v>17</v>
      </c>
      <c r="F4247" s="28" t="s">
        <v>18</v>
      </c>
      <c r="G4247" s="17">
        <v>975</v>
      </c>
      <c r="H4247" s="16" t="s">
        <v>479</v>
      </c>
      <c r="I4247" s="16" t="s">
        <v>166</v>
      </c>
      <c r="J4247" s="28" t="s">
        <v>19927</v>
      </c>
      <c r="K4247" s="18" t="s">
        <v>19928</v>
      </c>
      <c r="L4247" s="28" t="s">
        <v>16</v>
      </c>
      <c r="M4247" s="19" t="s">
        <v>171</v>
      </c>
      <c r="N4247" s="28" t="s">
        <v>146</v>
      </c>
    </row>
    <row r="4248" spans="1:14" x14ac:dyDescent="0.3">
      <c r="A4248" s="26">
        <v>45211</v>
      </c>
      <c r="B4248" s="26">
        <v>45211</v>
      </c>
      <c r="C4248" s="16" t="s">
        <v>19929</v>
      </c>
      <c r="D4248" s="16" t="s">
        <v>16</v>
      </c>
      <c r="E4248" s="28" t="s">
        <v>17</v>
      </c>
      <c r="F4248" s="28" t="s">
        <v>18</v>
      </c>
      <c r="G4248" s="17">
        <v>975</v>
      </c>
      <c r="H4248" s="16" t="s">
        <v>19930</v>
      </c>
      <c r="I4248" s="16" t="s">
        <v>19931</v>
      </c>
      <c r="J4248" s="28" t="s">
        <v>19932</v>
      </c>
      <c r="K4248" s="18" t="s">
        <v>19933</v>
      </c>
      <c r="L4248" s="28" t="s">
        <v>23</v>
      </c>
      <c r="M4248" s="20" t="s">
        <v>19934</v>
      </c>
      <c r="N4248" s="28" t="s">
        <v>24</v>
      </c>
    </row>
    <row r="4249" spans="1:14" x14ac:dyDescent="0.3">
      <c r="A4249" s="26">
        <v>45323</v>
      </c>
      <c r="B4249" s="26">
        <v>45323</v>
      </c>
      <c r="C4249" s="16" t="s">
        <v>19935</v>
      </c>
      <c r="D4249" s="16" t="s">
        <v>16</v>
      </c>
      <c r="E4249" s="28" t="s">
        <v>17</v>
      </c>
      <c r="F4249" s="28" t="s">
        <v>18</v>
      </c>
      <c r="G4249" s="17">
        <v>975</v>
      </c>
      <c r="H4249" s="16" t="s">
        <v>19936</v>
      </c>
      <c r="I4249" s="16" t="s">
        <v>17647</v>
      </c>
      <c r="J4249" s="28" t="s">
        <v>19937</v>
      </c>
      <c r="K4249" s="18" t="s">
        <v>19938</v>
      </c>
      <c r="L4249" s="28" t="s">
        <v>16</v>
      </c>
      <c r="M4249" s="19" t="s">
        <v>23</v>
      </c>
      <c r="N4249" s="28" t="s">
        <v>24</v>
      </c>
    </row>
    <row r="4250" spans="1:14" x14ac:dyDescent="0.3">
      <c r="A4250" s="26">
        <v>45593</v>
      </c>
      <c r="B4250" s="26">
        <v>45565</v>
      </c>
      <c r="C4250" s="16" t="s">
        <v>19939</v>
      </c>
      <c r="D4250" s="16" t="s">
        <v>16</v>
      </c>
      <c r="E4250" s="28" t="s">
        <v>17</v>
      </c>
      <c r="F4250" s="28" t="s">
        <v>141</v>
      </c>
      <c r="G4250" s="17">
        <v>975</v>
      </c>
      <c r="H4250" s="16" t="s">
        <v>19940</v>
      </c>
      <c r="I4250" s="16" t="s">
        <v>8993</v>
      </c>
      <c r="J4250" s="28" t="s">
        <v>19941</v>
      </c>
      <c r="K4250" s="18" t="s">
        <v>19942</v>
      </c>
      <c r="L4250" s="28" t="s">
        <v>16</v>
      </c>
      <c r="M4250" s="19" t="s">
        <v>189</v>
      </c>
      <c r="N4250" s="28" t="s">
        <v>146</v>
      </c>
    </row>
    <row r="4251" spans="1:14" x14ac:dyDescent="0.3">
      <c r="A4251" s="26">
        <v>45726</v>
      </c>
      <c r="B4251" s="26">
        <v>45726</v>
      </c>
      <c r="C4251" s="16" t="s">
        <v>19943</v>
      </c>
      <c r="D4251" s="16" t="s">
        <v>16</v>
      </c>
      <c r="E4251" s="28" t="s">
        <v>17</v>
      </c>
      <c r="F4251" s="28" t="s">
        <v>18</v>
      </c>
      <c r="G4251" s="17">
        <v>975</v>
      </c>
      <c r="H4251" s="16" t="s">
        <v>11815</v>
      </c>
      <c r="I4251" s="16" t="s">
        <v>19944</v>
      </c>
      <c r="J4251" s="28" t="s">
        <v>19945</v>
      </c>
      <c r="K4251" s="18" t="s">
        <v>19946</v>
      </c>
      <c r="L4251" s="28" t="s">
        <v>16</v>
      </c>
      <c r="M4251" s="19" t="s">
        <v>16</v>
      </c>
      <c r="N4251" s="28" t="s">
        <v>146</v>
      </c>
    </row>
    <row r="4252" spans="1:14" x14ac:dyDescent="0.3">
      <c r="A4252" s="26">
        <v>43902</v>
      </c>
      <c r="B4252" s="26">
        <v>43902</v>
      </c>
      <c r="C4252" s="16" t="s">
        <v>19947</v>
      </c>
      <c r="D4252" s="16" t="s">
        <v>16</v>
      </c>
      <c r="E4252" s="28" t="s">
        <v>17</v>
      </c>
      <c r="F4252" s="28" t="s">
        <v>18</v>
      </c>
      <c r="G4252" s="17">
        <v>974.59</v>
      </c>
      <c r="H4252" s="16" t="s">
        <v>19948</v>
      </c>
      <c r="I4252" s="16" t="s">
        <v>19949</v>
      </c>
      <c r="J4252" s="28" t="s">
        <v>19950</v>
      </c>
      <c r="K4252" s="18" t="s">
        <v>19951</v>
      </c>
      <c r="L4252" s="28" t="s">
        <v>350</v>
      </c>
      <c r="M4252" s="19" t="s">
        <v>350</v>
      </c>
      <c r="N4252" s="28" t="s">
        <v>24</v>
      </c>
    </row>
    <row r="4253" spans="1:14" x14ac:dyDescent="0.3">
      <c r="A4253" s="26">
        <v>43366</v>
      </c>
      <c r="B4253" s="26">
        <v>43364</v>
      </c>
      <c r="C4253" s="16" t="s">
        <v>345</v>
      </c>
      <c r="D4253" s="16" t="s">
        <v>16</v>
      </c>
      <c r="E4253" s="28" t="s">
        <v>17</v>
      </c>
      <c r="F4253" s="28" t="s">
        <v>18</v>
      </c>
      <c r="G4253" s="17">
        <v>974.22</v>
      </c>
      <c r="H4253" s="16" t="s">
        <v>19952</v>
      </c>
      <c r="I4253" s="16" t="s">
        <v>16</v>
      </c>
      <c r="J4253" s="28" t="s">
        <v>19953</v>
      </c>
      <c r="K4253" s="18" t="s">
        <v>19954</v>
      </c>
      <c r="L4253" s="28" t="s">
        <v>350</v>
      </c>
      <c r="M4253" s="19" t="s">
        <v>16</v>
      </c>
      <c r="N4253" s="28" t="s">
        <v>24</v>
      </c>
    </row>
    <row r="4254" spans="1:14" x14ac:dyDescent="0.3">
      <c r="A4254" s="26">
        <v>44614</v>
      </c>
      <c r="B4254" s="26">
        <v>44614</v>
      </c>
      <c r="C4254" s="16" t="s">
        <v>19955</v>
      </c>
      <c r="D4254" s="16" t="s">
        <v>19956</v>
      </c>
      <c r="E4254" s="28" t="s">
        <v>17</v>
      </c>
      <c r="F4254" s="28" t="s">
        <v>18</v>
      </c>
      <c r="G4254" s="17">
        <v>973.29</v>
      </c>
      <c r="H4254" s="16" t="s">
        <v>19957</v>
      </c>
      <c r="I4254" s="16" t="s">
        <v>19958</v>
      </c>
      <c r="J4254" s="28" t="s">
        <v>19959</v>
      </c>
      <c r="K4254" s="18" t="s">
        <v>19960</v>
      </c>
      <c r="L4254" s="28" t="s">
        <v>153</v>
      </c>
      <c r="M4254" s="19" t="s">
        <v>153</v>
      </c>
      <c r="N4254" s="28" t="s">
        <v>24</v>
      </c>
    </row>
    <row r="4255" spans="1:14" x14ac:dyDescent="0.3">
      <c r="A4255" s="26">
        <v>44153</v>
      </c>
      <c r="B4255" s="26">
        <v>44153</v>
      </c>
      <c r="C4255" s="16" t="s">
        <v>19961</v>
      </c>
      <c r="D4255" s="16" t="s">
        <v>16</v>
      </c>
      <c r="E4255" s="28" t="s">
        <v>17</v>
      </c>
      <c r="F4255" s="28" t="s">
        <v>18</v>
      </c>
      <c r="G4255" s="17">
        <v>973.29</v>
      </c>
      <c r="H4255" s="16" t="s">
        <v>19962</v>
      </c>
      <c r="I4255" s="16" t="s">
        <v>18030</v>
      </c>
      <c r="J4255" s="28" t="s">
        <v>19963</v>
      </c>
      <c r="K4255" s="18" t="s">
        <v>19964</v>
      </c>
      <c r="L4255" s="28" t="s">
        <v>1088</v>
      </c>
      <c r="M4255" s="19" t="s">
        <v>315</v>
      </c>
      <c r="N4255" s="28" t="s">
        <v>24</v>
      </c>
    </row>
    <row r="4256" spans="1:14" x14ac:dyDescent="0.3">
      <c r="A4256" s="26">
        <v>43727</v>
      </c>
      <c r="B4256" s="26">
        <v>43727</v>
      </c>
      <c r="C4256" s="16" t="s">
        <v>19965</v>
      </c>
      <c r="D4256" s="16" t="s">
        <v>16</v>
      </c>
      <c r="E4256" s="28" t="s">
        <v>17</v>
      </c>
      <c r="F4256" s="28" t="s">
        <v>18</v>
      </c>
      <c r="G4256" s="17">
        <v>972.75</v>
      </c>
      <c r="H4256" s="16" t="s">
        <v>19966</v>
      </c>
      <c r="I4256" s="16" t="s">
        <v>19967</v>
      </c>
      <c r="J4256" s="28" t="s">
        <v>19968</v>
      </c>
      <c r="K4256" s="18" t="s">
        <v>19969</v>
      </c>
      <c r="L4256" s="28" t="s">
        <v>1088</v>
      </c>
      <c r="M4256" s="19" t="s">
        <v>19970</v>
      </c>
      <c r="N4256" s="28" t="s">
        <v>24</v>
      </c>
    </row>
    <row r="4257" spans="1:14" x14ac:dyDescent="0.3">
      <c r="A4257" s="26">
        <v>44634</v>
      </c>
      <c r="B4257" s="26">
        <v>44634</v>
      </c>
      <c r="C4257" s="16" t="s">
        <v>19971</v>
      </c>
      <c r="D4257" s="16" t="s">
        <v>16</v>
      </c>
      <c r="E4257" s="28" t="s">
        <v>17</v>
      </c>
      <c r="F4257" s="28" t="s">
        <v>18</v>
      </c>
      <c r="G4257" s="17">
        <v>972</v>
      </c>
      <c r="H4257" s="16" t="s">
        <v>1319</v>
      </c>
      <c r="I4257" s="16" t="s">
        <v>19972</v>
      </c>
      <c r="J4257" s="28" t="s">
        <v>19973</v>
      </c>
      <c r="K4257" s="18" t="s">
        <v>19974</v>
      </c>
      <c r="L4257" s="28" t="s">
        <v>23</v>
      </c>
      <c r="M4257" s="19" t="s">
        <v>23</v>
      </c>
      <c r="N4257" s="28" t="s">
        <v>24</v>
      </c>
    </row>
    <row r="4258" spans="1:14" x14ac:dyDescent="0.3">
      <c r="A4258" s="26">
        <v>45091</v>
      </c>
      <c r="B4258" s="26">
        <v>45091</v>
      </c>
      <c r="C4258" s="16" t="s">
        <v>19975</v>
      </c>
      <c r="D4258" s="16" t="s">
        <v>16</v>
      </c>
      <c r="E4258" s="28" t="s">
        <v>17</v>
      </c>
      <c r="F4258" s="28" t="s">
        <v>18</v>
      </c>
      <c r="G4258" s="17">
        <v>971.73</v>
      </c>
      <c r="H4258" s="16" t="s">
        <v>5170</v>
      </c>
      <c r="I4258" s="16" t="s">
        <v>19976</v>
      </c>
      <c r="J4258" s="28" t="s">
        <v>19977</v>
      </c>
      <c r="K4258" s="18" t="s">
        <v>19978</v>
      </c>
      <c r="L4258" s="28" t="s">
        <v>315</v>
      </c>
      <c r="M4258" s="19" t="s">
        <v>315</v>
      </c>
      <c r="N4258" s="28" t="s">
        <v>24</v>
      </c>
    </row>
    <row r="4259" spans="1:14" x14ac:dyDescent="0.3">
      <c r="A4259" s="26">
        <v>45621</v>
      </c>
      <c r="B4259" s="26">
        <v>45621</v>
      </c>
      <c r="C4259" s="16" t="s">
        <v>19979</v>
      </c>
      <c r="D4259" s="16" t="s">
        <v>16</v>
      </c>
      <c r="E4259" s="28" t="s">
        <v>17</v>
      </c>
      <c r="F4259" s="28" t="s">
        <v>18</v>
      </c>
      <c r="G4259" s="17">
        <v>971.72</v>
      </c>
      <c r="H4259" s="16" t="s">
        <v>15337</v>
      </c>
      <c r="I4259" s="16" t="s">
        <v>756</v>
      </c>
      <c r="J4259" s="28" t="s">
        <v>19980</v>
      </c>
      <c r="K4259" s="18" t="s">
        <v>19981</v>
      </c>
      <c r="L4259" s="28" t="s">
        <v>153</v>
      </c>
      <c r="M4259" s="19" t="s">
        <v>153</v>
      </c>
      <c r="N4259" s="28" t="s">
        <v>24</v>
      </c>
    </row>
    <row r="4260" spans="1:14" x14ac:dyDescent="0.3">
      <c r="A4260" s="26">
        <v>44306</v>
      </c>
      <c r="B4260" s="26">
        <v>44306</v>
      </c>
      <c r="C4260" s="16" t="s">
        <v>19982</v>
      </c>
      <c r="D4260" s="16" t="s">
        <v>16</v>
      </c>
      <c r="E4260" s="28" t="s">
        <v>17</v>
      </c>
      <c r="F4260" s="28" t="s">
        <v>18</v>
      </c>
      <c r="G4260" s="17">
        <v>971.71</v>
      </c>
      <c r="H4260" s="16" t="s">
        <v>10396</v>
      </c>
      <c r="I4260" s="16" t="s">
        <v>19983</v>
      </c>
      <c r="J4260" s="28" t="s">
        <v>19984</v>
      </c>
      <c r="K4260" s="18" t="s">
        <v>19985</v>
      </c>
      <c r="L4260" s="28" t="s">
        <v>23</v>
      </c>
      <c r="M4260" s="19" t="s">
        <v>23</v>
      </c>
      <c r="N4260" s="28" t="s">
        <v>68</v>
      </c>
    </row>
    <row r="4261" spans="1:14" x14ac:dyDescent="0.3">
      <c r="A4261" s="26">
        <v>43853</v>
      </c>
      <c r="B4261" s="26">
        <v>43845</v>
      </c>
      <c r="C4261" s="16" t="s">
        <v>17275</v>
      </c>
      <c r="D4261" s="16" t="s">
        <v>17276</v>
      </c>
      <c r="E4261" s="28" t="s">
        <v>17</v>
      </c>
      <c r="F4261" s="28" t="s">
        <v>18</v>
      </c>
      <c r="G4261" s="17">
        <v>971.42</v>
      </c>
      <c r="H4261" s="16" t="s">
        <v>17277</v>
      </c>
      <c r="I4261" s="16" t="s">
        <v>19986</v>
      </c>
      <c r="J4261" s="28" t="s">
        <v>19987</v>
      </c>
      <c r="K4261" s="18" t="s">
        <v>19988</v>
      </c>
      <c r="L4261" s="28" t="s">
        <v>1817</v>
      </c>
      <c r="M4261" s="19" t="s">
        <v>19989</v>
      </c>
      <c r="N4261" s="28" t="s">
        <v>24</v>
      </c>
    </row>
    <row r="4262" spans="1:14" x14ac:dyDescent="0.3">
      <c r="A4262" s="26">
        <v>44286</v>
      </c>
      <c r="B4262" s="26">
        <v>44175</v>
      </c>
      <c r="C4262" s="16" t="s">
        <v>19990</v>
      </c>
      <c r="D4262" s="16" t="s">
        <v>16</v>
      </c>
      <c r="E4262" s="28" t="s">
        <v>17</v>
      </c>
      <c r="F4262" s="28" t="s">
        <v>18</v>
      </c>
      <c r="G4262" s="17">
        <v>971.29</v>
      </c>
      <c r="H4262" s="16" t="s">
        <v>19991</v>
      </c>
      <c r="I4262" s="16" t="s">
        <v>19992</v>
      </c>
      <c r="J4262" s="28" t="s">
        <v>19993</v>
      </c>
      <c r="K4262" s="18" t="s">
        <v>19994</v>
      </c>
      <c r="L4262" s="28" t="s">
        <v>134</v>
      </c>
      <c r="M4262" s="19" t="s">
        <v>19995</v>
      </c>
      <c r="N4262" s="28" t="s">
        <v>24</v>
      </c>
    </row>
    <row r="4263" spans="1:14" x14ac:dyDescent="0.3">
      <c r="A4263" s="26">
        <v>44221</v>
      </c>
      <c r="B4263" s="26">
        <v>44220</v>
      </c>
      <c r="C4263" s="16" t="s">
        <v>19996</v>
      </c>
      <c r="D4263" s="16" t="s">
        <v>16</v>
      </c>
      <c r="E4263" s="28" t="s">
        <v>17</v>
      </c>
      <c r="F4263" s="28" t="s">
        <v>18</v>
      </c>
      <c r="G4263" s="17">
        <v>971.1</v>
      </c>
      <c r="H4263" s="16" t="s">
        <v>16677</v>
      </c>
      <c r="I4263" s="16" t="s">
        <v>19997</v>
      </c>
      <c r="J4263" s="28" t="s">
        <v>19998</v>
      </c>
      <c r="K4263" s="18" t="s">
        <v>19999</v>
      </c>
      <c r="L4263" s="28" t="s">
        <v>23</v>
      </c>
      <c r="M4263" s="19" t="s">
        <v>23</v>
      </c>
      <c r="N4263" s="28" t="s">
        <v>24</v>
      </c>
    </row>
    <row r="4264" spans="1:14" x14ac:dyDescent="0.3">
      <c r="A4264" s="26">
        <v>45335</v>
      </c>
      <c r="B4264" s="26">
        <v>45335</v>
      </c>
      <c r="C4264" s="16" t="s">
        <v>20000</v>
      </c>
      <c r="D4264" s="16" t="s">
        <v>16</v>
      </c>
      <c r="E4264" s="28" t="s">
        <v>17</v>
      </c>
      <c r="F4264" s="28" t="s">
        <v>141</v>
      </c>
      <c r="G4264" s="17">
        <v>971.1</v>
      </c>
      <c r="H4264" s="16" t="s">
        <v>5031</v>
      </c>
      <c r="I4264" s="16" t="s">
        <v>20001</v>
      </c>
      <c r="J4264" s="28" t="s">
        <v>20002</v>
      </c>
      <c r="K4264" s="18" t="s">
        <v>20003</v>
      </c>
      <c r="L4264" s="28" t="s">
        <v>16</v>
      </c>
      <c r="M4264" s="19" t="s">
        <v>23</v>
      </c>
      <c r="N4264" s="28" t="s">
        <v>146</v>
      </c>
    </row>
    <row r="4265" spans="1:14" x14ac:dyDescent="0.3">
      <c r="A4265" s="26">
        <v>44606</v>
      </c>
      <c r="B4265" s="26">
        <v>44407</v>
      </c>
      <c r="C4265" s="16" t="s">
        <v>20004</v>
      </c>
      <c r="D4265" s="16" t="s">
        <v>16</v>
      </c>
      <c r="E4265" s="28" t="s">
        <v>17</v>
      </c>
      <c r="F4265" s="28" t="s">
        <v>18</v>
      </c>
      <c r="G4265" s="17">
        <v>970.38</v>
      </c>
      <c r="H4265" s="16" t="s">
        <v>20005</v>
      </c>
      <c r="I4265" s="16" t="s">
        <v>20006</v>
      </c>
      <c r="J4265" s="28" t="s">
        <v>20007</v>
      </c>
      <c r="K4265" s="18" t="s">
        <v>20008</v>
      </c>
      <c r="L4265" s="28" t="s">
        <v>134</v>
      </c>
      <c r="M4265" s="19" t="s">
        <v>16</v>
      </c>
      <c r="N4265" s="28" t="s">
        <v>24</v>
      </c>
    </row>
    <row r="4266" spans="1:14" x14ac:dyDescent="0.3">
      <c r="A4266" s="26">
        <v>43786</v>
      </c>
      <c r="B4266" s="26">
        <v>43786</v>
      </c>
      <c r="C4266" s="16" t="s">
        <v>20009</v>
      </c>
      <c r="D4266" s="16" t="s">
        <v>16</v>
      </c>
      <c r="E4266" s="28" t="s">
        <v>17</v>
      </c>
      <c r="F4266" s="28" t="s">
        <v>18</v>
      </c>
      <c r="G4266" s="17">
        <v>970</v>
      </c>
      <c r="H4266" s="16" t="s">
        <v>8095</v>
      </c>
      <c r="I4266" s="16" t="s">
        <v>20010</v>
      </c>
      <c r="J4266" s="28" t="s">
        <v>20011</v>
      </c>
      <c r="K4266" s="18" t="s">
        <v>20012</v>
      </c>
      <c r="L4266" s="28" t="s">
        <v>23</v>
      </c>
      <c r="M4266" s="19" t="s">
        <v>23</v>
      </c>
      <c r="N4266" s="28" t="s">
        <v>24</v>
      </c>
    </row>
    <row r="4267" spans="1:14" x14ac:dyDescent="0.3">
      <c r="A4267" s="26">
        <v>43896</v>
      </c>
      <c r="B4267" s="26">
        <v>43895</v>
      </c>
      <c r="C4267" s="16" t="s">
        <v>20013</v>
      </c>
      <c r="D4267" s="16" t="s">
        <v>16</v>
      </c>
      <c r="E4267" s="28" t="s">
        <v>17</v>
      </c>
      <c r="F4267" s="28" t="s">
        <v>18</v>
      </c>
      <c r="G4267" s="17">
        <v>970</v>
      </c>
      <c r="H4267" s="16" t="s">
        <v>11168</v>
      </c>
      <c r="I4267" s="16" t="s">
        <v>9337</v>
      </c>
      <c r="J4267" s="28" t="s">
        <v>20014</v>
      </c>
      <c r="K4267" s="18" t="s">
        <v>20015</v>
      </c>
      <c r="L4267" s="28" t="s">
        <v>23</v>
      </c>
      <c r="M4267" s="19" t="s">
        <v>23</v>
      </c>
      <c r="N4267" s="28" t="s">
        <v>24</v>
      </c>
    </row>
    <row r="4268" spans="1:14" x14ac:dyDescent="0.3">
      <c r="A4268" s="26">
        <v>44173</v>
      </c>
      <c r="B4268" s="26">
        <v>44173</v>
      </c>
      <c r="C4268" s="16" t="s">
        <v>20016</v>
      </c>
      <c r="D4268" s="16" t="s">
        <v>16</v>
      </c>
      <c r="E4268" s="28" t="s">
        <v>17</v>
      </c>
      <c r="F4268" s="28" t="s">
        <v>18</v>
      </c>
      <c r="G4268" s="17">
        <v>969.5</v>
      </c>
      <c r="H4268" s="16" t="s">
        <v>20017</v>
      </c>
      <c r="I4268" s="16" t="s">
        <v>20018</v>
      </c>
      <c r="J4268" s="28" t="s">
        <v>20019</v>
      </c>
      <c r="K4268" s="18" t="s">
        <v>20020</v>
      </c>
      <c r="L4268" s="28" t="s">
        <v>16</v>
      </c>
      <c r="M4268" s="19" t="s">
        <v>350</v>
      </c>
      <c r="N4268" s="28" t="s">
        <v>24</v>
      </c>
    </row>
    <row r="4269" spans="1:14" x14ac:dyDescent="0.3">
      <c r="A4269" s="26">
        <v>45210</v>
      </c>
      <c r="B4269" s="26">
        <v>45210</v>
      </c>
      <c r="C4269" s="16" t="s">
        <v>20021</v>
      </c>
      <c r="D4269" s="16" t="s">
        <v>16</v>
      </c>
      <c r="E4269" s="28" t="s">
        <v>17</v>
      </c>
      <c r="F4269" s="28" t="s">
        <v>18</v>
      </c>
      <c r="G4269" s="17">
        <v>969.4</v>
      </c>
      <c r="H4269" s="16" t="s">
        <v>20022</v>
      </c>
      <c r="I4269" s="16" t="s">
        <v>14339</v>
      </c>
      <c r="J4269" s="28" t="s">
        <v>20023</v>
      </c>
      <c r="K4269" s="18" t="s">
        <v>20024</v>
      </c>
      <c r="L4269" s="28" t="s">
        <v>23</v>
      </c>
      <c r="M4269" s="19" t="s">
        <v>16</v>
      </c>
      <c r="N4269" s="28" t="s">
        <v>24</v>
      </c>
    </row>
    <row r="4270" spans="1:14" x14ac:dyDescent="0.3">
      <c r="A4270" s="26">
        <v>45540</v>
      </c>
      <c r="B4270" s="26">
        <v>45540</v>
      </c>
      <c r="C4270" s="16" t="s">
        <v>20025</v>
      </c>
      <c r="D4270" s="16" t="s">
        <v>16</v>
      </c>
      <c r="E4270" s="28" t="s">
        <v>17</v>
      </c>
      <c r="F4270" s="28" t="s">
        <v>18</v>
      </c>
      <c r="G4270" s="17">
        <v>969.38</v>
      </c>
      <c r="H4270" s="16" t="s">
        <v>20026</v>
      </c>
      <c r="I4270" s="16" t="s">
        <v>20027</v>
      </c>
      <c r="J4270" s="28" t="s">
        <v>20028</v>
      </c>
      <c r="K4270" s="18" t="s">
        <v>20029</v>
      </c>
      <c r="L4270" s="28" t="s">
        <v>23</v>
      </c>
      <c r="M4270" s="19" t="s">
        <v>20030</v>
      </c>
      <c r="N4270" s="28" t="s">
        <v>68</v>
      </c>
    </row>
    <row r="4271" spans="1:14" x14ac:dyDescent="0.3">
      <c r="A4271" s="26">
        <v>43199</v>
      </c>
      <c r="B4271" s="26">
        <v>43199</v>
      </c>
      <c r="C4271" s="16" t="s">
        <v>20009</v>
      </c>
      <c r="D4271" s="16" t="s">
        <v>16</v>
      </c>
      <c r="E4271" s="28" t="s">
        <v>17</v>
      </c>
      <c r="F4271" s="28" t="s">
        <v>18</v>
      </c>
      <c r="G4271" s="17">
        <v>969</v>
      </c>
      <c r="H4271" s="16" t="s">
        <v>8095</v>
      </c>
      <c r="I4271" s="16" t="s">
        <v>20010</v>
      </c>
      <c r="J4271" s="28" t="s">
        <v>20031</v>
      </c>
      <c r="K4271" s="18" t="s">
        <v>20032</v>
      </c>
      <c r="L4271" s="28" t="s">
        <v>23</v>
      </c>
      <c r="M4271" s="19" t="s">
        <v>23</v>
      </c>
      <c r="N4271" s="28" t="s">
        <v>24</v>
      </c>
    </row>
    <row r="4272" spans="1:14" x14ac:dyDescent="0.3">
      <c r="A4272" s="26">
        <v>44460</v>
      </c>
      <c r="B4272" s="26">
        <v>44456</v>
      </c>
      <c r="C4272" s="16" t="s">
        <v>14445</v>
      </c>
      <c r="D4272" s="16" t="s">
        <v>16</v>
      </c>
      <c r="E4272" s="28" t="s">
        <v>17</v>
      </c>
      <c r="F4272" s="28" t="s">
        <v>18</v>
      </c>
      <c r="G4272" s="17">
        <v>968.5</v>
      </c>
      <c r="H4272" s="16" t="s">
        <v>20033</v>
      </c>
      <c r="I4272" s="16" t="s">
        <v>14446</v>
      </c>
      <c r="J4272" s="28" t="s">
        <v>20034</v>
      </c>
      <c r="K4272" s="18" t="s">
        <v>20035</v>
      </c>
      <c r="L4272" s="28" t="s">
        <v>23</v>
      </c>
      <c r="M4272" s="19" t="s">
        <v>16</v>
      </c>
      <c r="N4272" s="28" t="s">
        <v>24</v>
      </c>
    </row>
    <row r="4273" spans="1:14" x14ac:dyDescent="0.3">
      <c r="A4273" s="26">
        <v>44228</v>
      </c>
      <c r="B4273" s="26">
        <v>44172</v>
      </c>
      <c r="C4273" s="16" t="s">
        <v>20036</v>
      </c>
      <c r="D4273" s="16" t="s">
        <v>16</v>
      </c>
      <c r="E4273" s="28" t="s">
        <v>17</v>
      </c>
      <c r="F4273" s="28" t="s">
        <v>18</v>
      </c>
      <c r="G4273" s="17">
        <v>968.36</v>
      </c>
      <c r="H4273" s="16" t="s">
        <v>20037</v>
      </c>
      <c r="I4273" s="16" t="s">
        <v>20038</v>
      </c>
      <c r="J4273" s="28" t="s">
        <v>20039</v>
      </c>
      <c r="K4273" s="18" t="s">
        <v>20040</v>
      </c>
      <c r="L4273" s="28" t="s">
        <v>23</v>
      </c>
      <c r="M4273" s="19" t="s">
        <v>20041</v>
      </c>
      <c r="N4273" s="28" t="s">
        <v>24</v>
      </c>
    </row>
    <row r="4274" spans="1:14" x14ac:dyDescent="0.3">
      <c r="A4274" s="26">
        <v>44314</v>
      </c>
      <c r="B4274" s="26">
        <v>44314</v>
      </c>
      <c r="C4274" s="16" t="s">
        <v>15937</v>
      </c>
      <c r="D4274" s="16" t="s">
        <v>16</v>
      </c>
      <c r="E4274" s="28" t="s">
        <v>17</v>
      </c>
      <c r="F4274" s="28" t="s">
        <v>18</v>
      </c>
      <c r="G4274" s="17">
        <v>968.26</v>
      </c>
      <c r="H4274" s="16" t="s">
        <v>20042</v>
      </c>
      <c r="I4274" s="16" t="s">
        <v>15938</v>
      </c>
      <c r="J4274" s="28" t="s">
        <v>20043</v>
      </c>
      <c r="K4274" s="18" t="s">
        <v>20044</v>
      </c>
      <c r="L4274" s="28" t="s">
        <v>2108</v>
      </c>
      <c r="M4274" s="19" t="s">
        <v>2108</v>
      </c>
      <c r="N4274" s="28" t="s">
        <v>24</v>
      </c>
    </row>
    <row r="4275" spans="1:14" x14ac:dyDescent="0.3">
      <c r="A4275" s="26">
        <v>44257</v>
      </c>
      <c r="B4275" s="26">
        <v>44257</v>
      </c>
      <c r="C4275" s="16" t="s">
        <v>20045</v>
      </c>
      <c r="D4275" s="16" t="s">
        <v>16</v>
      </c>
      <c r="E4275" s="28" t="s">
        <v>17</v>
      </c>
      <c r="F4275" s="28" t="s">
        <v>18</v>
      </c>
      <c r="G4275" s="17">
        <v>967.62</v>
      </c>
      <c r="H4275" s="16" t="s">
        <v>20046</v>
      </c>
      <c r="I4275" s="16" t="s">
        <v>16</v>
      </c>
      <c r="J4275" s="28" t="s">
        <v>20047</v>
      </c>
      <c r="K4275" s="18" t="s">
        <v>20048</v>
      </c>
      <c r="L4275" s="28" t="s">
        <v>36</v>
      </c>
      <c r="M4275" s="19" t="s">
        <v>16</v>
      </c>
      <c r="N4275" s="28" t="s">
        <v>24</v>
      </c>
    </row>
    <row r="4276" spans="1:14" x14ac:dyDescent="0.3">
      <c r="A4276" s="26">
        <v>44074</v>
      </c>
      <c r="B4276" s="26">
        <v>44008</v>
      </c>
      <c r="C4276" s="16" t="s">
        <v>20049</v>
      </c>
      <c r="D4276" s="16" t="s">
        <v>16</v>
      </c>
      <c r="E4276" s="28" t="s">
        <v>17</v>
      </c>
      <c r="F4276" s="28" t="s">
        <v>18</v>
      </c>
      <c r="G4276" s="17">
        <v>967.39</v>
      </c>
      <c r="H4276" s="16" t="s">
        <v>15156</v>
      </c>
      <c r="I4276" s="16" t="s">
        <v>16</v>
      </c>
      <c r="J4276" s="28" t="s">
        <v>20050</v>
      </c>
      <c r="K4276" s="18" t="s">
        <v>20051</v>
      </c>
      <c r="L4276" s="28" t="s">
        <v>23</v>
      </c>
      <c r="M4276" s="19" t="s">
        <v>16</v>
      </c>
      <c r="N4276" s="28" t="s">
        <v>24</v>
      </c>
    </row>
    <row r="4277" spans="1:14" x14ac:dyDescent="0.3">
      <c r="A4277" s="26">
        <v>44445</v>
      </c>
      <c r="B4277" s="26">
        <v>44444</v>
      </c>
      <c r="C4277" s="16" t="s">
        <v>20052</v>
      </c>
      <c r="D4277" s="16" t="s">
        <v>16</v>
      </c>
      <c r="E4277" s="28" t="s">
        <v>17</v>
      </c>
      <c r="F4277" s="28" t="s">
        <v>18</v>
      </c>
      <c r="G4277" s="17">
        <v>967.35</v>
      </c>
      <c r="H4277" s="16" t="s">
        <v>20053</v>
      </c>
      <c r="I4277" s="16" t="s">
        <v>20054</v>
      </c>
      <c r="J4277" s="28" t="s">
        <v>20055</v>
      </c>
      <c r="K4277" s="18" t="s">
        <v>20056</v>
      </c>
      <c r="L4277" s="28" t="s">
        <v>16</v>
      </c>
      <c r="M4277" s="19" t="s">
        <v>121</v>
      </c>
      <c r="N4277" s="28" t="s">
        <v>24</v>
      </c>
    </row>
    <row r="4278" spans="1:14" x14ac:dyDescent="0.3">
      <c r="A4278" s="26">
        <v>43527</v>
      </c>
      <c r="B4278" s="26">
        <v>43527</v>
      </c>
      <c r="C4278" s="16" t="s">
        <v>20057</v>
      </c>
      <c r="D4278" s="16" t="s">
        <v>16</v>
      </c>
      <c r="E4278" s="28" t="s">
        <v>17</v>
      </c>
      <c r="F4278" s="28" t="s">
        <v>18</v>
      </c>
      <c r="G4278" s="17">
        <v>967.12</v>
      </c>
      <c r="H4278" s="16" t="s">
        <v>20058</v>
      </c>
      <c r="I4278" s="16" t="s">
        <v>12188</v>
      </c>
      <c r="J4278" s="28" t="s">
        <v>20059</v>
      </c>
      <c r="K4278" s="18" t="s">
        <v>20060</v>
      </c>
      <c r="L4278" s="28" t="s">
        <v>16</v>
      </c>
      <c r="M4278" s="19" t="s">
        <v>315</v>
      </c>
      <c r="N4278" s="28" t="s">
        <v>146</v>
      </c>
    </row>
    <row r="4279" spans="1:14" x14ac:dyDescent="0.3">
      <c r="A4279" s="26">
        <v>44375</v>
      </c>
      <c r="B4279" s="26">
        <v>44375</v>
      </c>
      <c r="C4279" s="16" t="s">
        <v>20061</v>
      </c>
      <c r="D4279" s="16" t="s">
        <v>16</v>
      </c>
      <c r="E4279" s="28" t="s">
        <v>17</v>
      </c>
      <c r="F4279" s="28" t="s">
        <v>18</v>
      </c>
      <c r="G4279" s="17">
        <v>966.63</v>
      </c>
      <c r="H4279" s="16" t="s">
        <v>20062</v>
      </c>
      <c r="I4279" s="16" t="s">
        <v>16</v>
      </c>
      <c r="J4279" s="28" t="s">
        <v>20063</v>
      </c>
      <c r="K4279" s="18" t="s">
        <v>20064</v>
      </c>
      <c r="L4279" s="28" t="s">
        <v>23</v>
      </c>
      <c r="M4279" s="19" t="s">
        <v>16</v>
      </c>
      <c r="N4279" s="28" t="s">
        <v>24</v>
      </c>
    </row>
    <row r="4280" spans="1:14" x14ac:dyDescent="0.3">
      <c r="A4280" s="26">
        <v>44126</v>
      </c>
      <c r="B4280" s="26">
        <v>44102</v>
      </c>
      <c r="C4280" s="16" t="s">
        <v>17993</v>
      </c>
      <c r="D4280" s="16" t="s">
        <v>20065</v>
      </c>
      <c r="E4280" s="28" t="s">
        <v>17</v>
      </c>
      <c r="F4280" s="28" t="s">
        <v>141</v>
      </c>
      <c r="G4280" s="17">
        <v>966.47</v>
      </c>
      <c r="H4280" s="16" t="s">
        <v>20066</v>
      </c>
      <c r="I4280" s="16" t="s">
        <v>20067</v>
      </c>
      <c r="J4280" s="28" t="s">
        <v>20068</v>
      </c>
      <c r="K4280" s="18" t="s">
        <v>20069</v>
      </c>
      <c r="L4280" s="28" t="s">
        <v>350</v>
      </c>
      <c r="M4280" s="19" t="s">
        <v>350</v>
      </c>
      <c r="N4280" s="28" t="s">
        <v>24</v>
      </c>
    </row>
    <row r="4281" spans="1:14" x14ac:dyDescent="0.3">
      <c r="A4281" s="26">
        <v>44183</v>
      </c>
      <c r="B4281" s="26">
        <v>44183</v>
      </c>
      <c r="C4281" s="16" t="s">
        <v>20070</v>
      </c>
      <c r="D4281" s="16" t="s">
        <v>16</v>
      </c>
      <c r="E4281" s="28" t="s">
        <v>17</v>
      </c>
      <c r="F4281" s="28" t="s">
        <v>18</v>
      </c>
      <c r="G4281" s="17">
        <v>966.4</v>
      </c>
      <c r="H4281" s="16" t="s">
        <v>20071</v>
      </c>
      <c r="I4281" s="16" t="s">
        <v>20072</v>
      </c>
      <c r="J4281" s="28" t="s">
        <v>20073</v>
      </c>
      <c r="K4281" s="18" t="s">
        <v>20074</v>
      </c>
      <c r="L4281" s="28" t="s">
        <v>630</v>
      </c>
      <c r="M4281" s="19" t="s">
        <v>20075</v>
      </c>
      <c r="N4281" s="28" t="s">
        <v>24</v>
      </c>
    </row>
    <row r="4282" spans="1:14" x14ac:dyDescent="0.3">
      <c r="A4282" s="26">
        <v>45049</v>
      </c>
      <c r="B4282" s="26">
        <v>45048</v>
      </c>
      <c r="C4282" s="16" t="s">
        <v>20076</v>
      </c>
      <c r="D4282" s="16" t="s">
        <v>16</v>
      </c>
      <c r="E4282" s="28" t="s">
        <v>17</v>
      </c>
      <c r="F4282" s="28" t="s">
        <v>18</v>
      </c>
      <c r="G4282" s="17">
        <v>965.97</v>
      </c>
      <c r="H4282" s="16" t="s">
        <v>20077</v>
      </c>
      <c r="I4282" s="16" t="s">
        <v>16</v>
      </c>
      <c r="J4282" s="28" t="s">
        <v>20078</v>
      </c>
      <c r="K4282" s="18" t="s">
        <v>20079</v>
      </c>
      <c r="L4282" s="28" t="s">
        <v>23</v>
      </c>
      <c r="M4282" s="19" t="s">
        <v>16</v>
      </c>
      <c r="N4282" s="28" t="s">
        <v>24</v>
      </c>
    </row>
    <row r="4283" spans="1:14" x14ac:dyDescent="0.3">
      <c r="A4283" s="26">
        <v>43607</v>
      </c>
      <c r="B4283" s="26">
        <v>43607</v>
      </c>
      <c r="C4283" s="16" t="s">
        <v>20080</v>
      </c>
      <c r="D4283" s="16" t="s">
        <v>16</v>
      </c>
      <c r="E4283" s="28" t="s">
        <v>17</v>
      </c>
      <c r="F4283" s="28" t="s">
        <v>18</v>
      </c>
      <c r="G4283" s="17">
        <v>965.6</v>
      </c>
      <c r="H4283" s="16" t="s">
        <v>20081</v>
      </c>
      <c r="I4283" s="16" t="s">
        <v>20082</v>
      </c>
      <c r="J4283" s="28" t="s">
        <v>20083</v>
      </c>
      <c r="K4283" s="18" t="s">
        <v>20084</v>
      </c>
      <c r="L4283" s="28" t="s">
        <v>350</v>
      </c>
      <c r="M4283" s="19" t="s">
        <v>20085</v>
      </c>
      <c r="N4283" s="28" t="s">
        <v>24</v>
      </c>
    </row>
    <row r="4284" spans="1:14" x14ac:dyDescent="0.3">
      <c r="A4284" s="26">
        <v>44994</v>
      </c>
      <c r="B4284" s="26">
        <v>44994</v>
      </c>
      <c r="C4284" s="16" t="s">
        <v>20086</v>
      </c>
      <c r="D4284" s="16" t="s">
        <v>16</v>
      </c>
      <c r="E4284" s="28" t="s">
        <v>17</v>
      </c>
      <c r="F4284" s="28" t="s">
        <v>18</v>
      </c>
      <c r="G4284" s="17">
        <v>965.28</v>
      </c>
      <c r="H4284" s="16" t="s">
        <v>2798</v>
      </c>
      <c r="I4284" s="16" t="s">
        <v>20087</v>
      </c>
      <c r="J4284" s="28" t="s">
        <v>20088</v>
      </c>
      <c r="K4284" s="18" t="s">
        <v>20089</v>
      </c>
      <c r="L4284" s="28" t="s">
        <v>59</v>
      </c>
      <c r="M4284" s="19" t="s">
        <v>16</v>
      </c>
      <c r="N4284" s="28" t="s">
        <v>24</v>
      </c>
    </row>
    <row r="4285" spans="1:14" x14ac:dyDescent="0.3">
      <c r="A4285" s="26">
        <v>44076</v>
      </c>
      <c r="B4285" s="26">
        <v>44075</v>
      </c>
      <c r="C4285" s="16" t="s">
        <v>20090</v>
      </c>
      <c r="D4285" s="16" t="s">
        <v>20091</v>
      </c>
      <c r="E4285" s="28" t="s">
        <v>17</v>
      </c>
      <c r="F4285" s="28" t="s">
        <v>18</v>
      </c>
      <c r="G4285" s="17">
        <v>965.15</v>
      </c>
      <c r="H4285" s="16" t="s">
        <v>17019</v>
      </c>
      <c r="I4285" s="16" t="s">
        <v>20092</v>
      </c>
      <c r="J4285" s="28" t="s">
        <v>20093</v>
      </c>
      <c r="K4285" s="18" t="s">
        <v>20094</v>
      </c>
      <c r="L4285" s="28" t="s">
        <v>350</v>
      </c>
      <c r="M4285" s="19" t="s">
        <v>350</v>
      </c>
      <c r="N4285" s="28" t="s">
        <v>24</v>
      </c>
    </row>
    <row r="4286" spans="1:14" x14ac:dyDescent="0.3">
      <c r="A4286" s="26">
        <v>43598</v>
      </c>
      <c r="B4286" s="26">
        <v>43598</v>
      </c>
      <c r="C4286" s="16" t="s">
        <v>20095</v>
      </c>
      <c r="D4286" s="16" t="s">
        <v>16</v>
      </c>
      <c r="E4286" s="28" t="s">
        <v>17</v>
      </c>
      <c r="F4286" s="28" t="s">
        <v>18</v>
      </c>
      <c r="G4286" s="17">
        <v>965</v>
      </c>
      <c r="H4286" s="16" t="s">
        <v>20096</v>
      </c>
      <c r="I4286" s="16" t="s">
        <v>10081</v>
      </c>
      <c r="J4286" s="28" t="s">
        <v>20097</v>
      </c>
      <c r="K4286" s="18" t="s">
        <v>20098</v>
      </c>
      <c r="L4286" s="28" t="s">
        <v>16</v>
      </c>
      <c r="M4286" s="19" t="s">
        <v>23</v>
      </c>
      <c r="N4286" s="28" t="s">
        <v>146</v>
      </c>
    </row>
    <row r="4287" spans="1:14" x14ac:dyDescent="0.3">
      <c r="A4287" s="26">
        <v>44159</v>
      </c>
      <c r="B4287" s="26">
        <v>44159</v>
      </c>
      <c r="C4287" s="16" t="s">
        <v>20099</v>
      </c>
      <c r="D4287" s="16" t="s">
        <v>16</v>
      </c>
      <c r="E4287" s="28" t="s">
        <v>17</v>
      </c>
      <c r="F4287" s="28" t="s">
        <v>18</v>
      </c>
      <c r="G4287" s="17">
        <v>965</v>
      </c>
      <c r="H4287" s="16" t="s">
        <v>4282</v>
      </c>
      <c r="I4287" s="16" t="s">
        <v>3172</v>
      </c>
      <c r="J4287" s="28" t="s">
        <v>20100</v>
      </c>
      <c r="K4287" s="18" t="s">
        <v>20101</v>
      </c>
      <c r="L4287" s="28" t="s">
        <v>16</v>
      </c>
      <c r="M4287" s="19" t="s">
        <v>53</v>
      </c>
      <c r="N4287" s="28" t="s">
        <v>24</v>
      </c>
    </row>
    <row r="4288" spans="1:14" x14ac:dyDescent="0.3">
      <c r="A4288" s="26">
        <v>44193</v>
      </c>
      <c r="B4288" s="26">
        <v>44193</v>
      </c>
      <c r="C4288" s="16" t="s">
        <v>20102</v>
      </c>
      <c r="D4288" s="16" t="s">
        <v>16</v>
      </c>
      <c r="E4288" s="28" t="s">
        <v>17</v>
      </c>
      <c r="F4288" s="28" t="s">
        <v>18</v>
      </c>
      <c r="G4288" s="17">
        <v>965</v>
      </c>
      <c r="H4288" s="16" t="s">
        <v>20103</v>
      </c>
      <c r="I4288" s="16" t="s">
        <v>20104</v>
      </c>
      <c r="J4288" s="28" t="s">
        <v>20105</v>
      </c>
      <c r="K4288" s="18" t="s">
        <v>20106</v>
      </c>
      <c r="L4288" s="28" t="s">
        <v>1088</v>
      </c>
      <c r="M4288" s="19" t="s">
        <v>1088</v>
      </c>
      <c r="N4288" s="28" t="s">
        <v>24</v>
      </c>
    </row>
    <row r="4289" spans="1:14" x14ac:dyDescent="0.3">
      <c r="A4289" s="26">
        <v>44396</v>
      </c>
      <c r="B4289" s="26">
        <v>44395</v>
      </c>
      <c r="C4289" s="16" t="s">
        <v>20107</v>
      </c>
      <c r="D4289" s="16" t="s">
        <v>16</v>
      </c>
      <c r="E4289" s="28" t="s">
        <v>17</v>
      </c>
      <c r="F4289" s="28" t="s">
        <v>18</v>
      </c>
      <c r="G4289" s="17">
        <v>965</v>
      </c>
      <c r="H4289" s="16" t="s">
        <v>20108</v>
      </c>
      <c r="I4289" s="16" t="s">
        <v>1833</v>
      </c>
      <c r="J4289" s="28" t="s">
        <v>20109</v>
      </c>
      <c r="K4289" s="18" t="s">
        <v>20110</v>
      </c>
      <c r="L4289" s="28" t="s">
        <v>23</v>
      </c>
      <c r="M4289" s="19" t="s">
        <v>23</v>
      </c>
      <c r="N4289" s="28" t="s">
        <v>24</v>
      </c>
    </row>
    <row r="4290" spans="1:14" x14ac:dyDescent="0.3">
      <c r="A4290" s="26">
        <v>45539</v>
      </c>
      <c r="B4290" s="26">
        <v>45539</v>
      </c>
      <c r="C4290" s="16" t="s">
        <v>20111</v>
      </c>
      <c r="D4290" s="16" t="s">
        <v>16</v>
      </c>
      <c r="E4290" s="28" t="s">
        <v>17</v>
      </c>
      <c r="F4290" s="28" t="s">
        <v>18</v>
      </c>
      <c r="G4290" s="17">
        <v>964.83</v>
      </c>
      <c r="H4290" s="16" t="s">
        <v>20112</v>
      </c>
      <c r="I4290" s="16" t="s">
        <v>20113</v>
      </c>
      <c r="J4290" s="28" t="s">
        <v>20114</v>
      </c>
      <c r="K4290" s="18" t="s">
        <v>20115</v>
      </c>
      <c r="L4290" s="28" t="s">
        <v>4253</v>
      </c>
      <c r="M4290" s="19" t="s">
        <v>555</v>
      </c>
      <c r="N4290" s="28" t="s">
        <v>24</v>
      </c>
    </row>
    <row r="4291" spans="1:14" x14ac:dyDescent="0.3">
      <c r="A4291" s="26">
        <v>44721</v>
      </c>
      <c r="B4291" s="26">
        <v>44713</v>
      </c>
      <c r="C4291" s="16" t="s">
        <v>20116</v>
      </c>
      <c r="D4291" s="16" t="s">
        <v>16</v>
      </c>
      <c r="E4291" s="28" t="s">
        <v>17</v>
      </c>
      <c r="F4291" s="28" t="s">
        <v>18</v>
      </c>
      <c r="G4291" s="17">
        <v>964.82</v>
      </c>
      <c r="H4291" s="16" t="s">
        <v>20117</v>
      </c>
      <c r="I4291" s="16" t="s">
        <v>20118</v>
      </c>
      <c r="J4291" s="28" t="s">
        <v>20119</v>
      </c>
      <c r="K4291" s="18" t="s">
        <v>20120</v>
      </c>
      <c r="L4291" s="28" t="s">
        <v>1088</v>
      </c>
      <c r="M4291" s="19" t="s">
        <v>16</v>
      </c>
      <c r="N4291" s="28" t="s">
        <v>24</v>
      </c>
    </row>
    <row r="4292" spans="1:14" x14ac:dyDescent="0.3">
      <c r="A4292" s="26">
        <v>44533</v>
      </c>
      <c r="B4292" s="26">
        <v>44533</v>
      </c>
      <c r="C4292" s="16" t="s">
        <v>20121</v>
      </c>
      <c r="D4292" s="16" t="s">
        <v>16</v>
      </c>
      <c r="E4292" s="28" t="s">
        <v>17</v>
      </c>
      <c r="F4292" s="28" t="s">
        <v>18</v>
      </c>
      <c r="G4292" s="17">
        <v>964.13</v>
      </c>
      <c r="H4292" s="16" t="s">
        <v>13115</v>
      </c>
      <c r="I4292" s="16" t="s">
        <v>20122</v>
      </c>
      <c r="J4292" s="28" t="s">
        <v>20123</v>
      </c>
      <c r="K4292" s="18" t="s">
        <v>20124</v>
      </c>
      <c r="L4292" s="28" t="s">
        <v>16</v>
      </c>
      <c r="M4292" s="19" t="s">
        <v>53</v>
      </c>
      <c r="N4292" s="28" t="s">
        <v>146</v>
      </c>
    </row>
    <row r="4293" spans="1:14" x14ac:dyDescent="0.3">
      <c r="A4293" s="26">
        <v>45511</v>
      </c>
      <c r="B4293" s="26">
        <v>45511</v>
      </c>
      <c r="C4293" s="16" t="s">
        <v>20125</v>
      </c>
      <c r="D4293" s="16" t="s">
        <v>16</v>
      </c>
      <c r="E4293" s="28" t="s">
        <v>17</v>
      </c>
      <c r="F4293" s="28" t="s">
        <v>141</v>
      </c>
      <c r="G4293" s="17">
        <v>964</v>
      </c>
      <c r="H4293" s="16" t="s">
        <v>20126</v>
      </c>
      <c r="I4293" s="16" t="s">
        <v>551</v>
      </c>
      <c r="J4293" s="28" t="s">
        <v>20127</v>
      </c>
      <c r="K4293" s="18" t="s">
        <v>20128</v>
      </c>
      <c r="L4293" s="28" t="s">
        <v>16</v>
      </c>
      <c r="M4293" s="19" t="s">
        <v>20129</v>
      </c>
      <c r="N4293" s="28" t="s">
        <v>146</v>
      </c>
    </row>
    <row r="4294" spans="1:14" x14ac:dyDescent="0.3">
      <c r="A4294" s="26">
        <v>44267</v>
      </c>
      <c r="B4294" s="26">
        <v>44189</v>
      </c>
      <c r="C4294" s="16" t="s">
        <v>20130</v>
      </c>
      <c r="D4294" s="16" t="s">
        <v>16</v>
      </c>
      <c r="E4294" s="28" t="s">
        <v>17</v>
      </c>
      <c r="F4294" s="28" t="s">
        <v>18</v>
      </c>
      <c r="G4294" s="17">
        <v>963.85</v>
      </c>
      <c r="H4294" s="16" t="s">
        <v>20131</v>
      </c>
      <c r="I4294" s="16" t="s">
        <v>20132</v>
      </c>
      <c r="J4294" s="28" t="s">
        <v>20133</v>
      </c>
      <c r="K4294" s="18" t="s">
        <v>20134</v>
      </c>
      <c r="L4294" s="28" t="s">
        <v>134</v>
      </c>
      <c r="M4294" s="19" t="s">
        <v>23</v>
      </c>
      <c r="N4294" s="28" t="s">
        <v>24</v>
      </c>
    </row>
    <row r="4295" spans="1:14" x14ac:dyDescent="0.3">
      <c r="A4295" s="26">
        <v>44784</v>
      </c>
      <c r="B4295" s="26">
        <v>44783</v>
      </c>
      <c r="C4295" s="16" t="s">
        <v>20135</v>
      </c>
      <c r="D4295" s="16" t="s">
        <v>16</v>
      </c>
      <c r="E4295" s="28" t="s">
        <v>17</v>
      </c>
      <c r="F4295" s="28" t="s">
        <v>18</v>
      </c>
      <c r="G4295" s="17">
        <v>963.8</v>
      </c>
      <c r="H4295" s="16" t="s">
        <v>15432</v>
      </c>
      <c r="I4295" s="16" t="s">
        <v>20136</v>
      </c>
      <c r="J4295" s="28" t="s">
        <v>20137</v>
      </c>
      <c r="K4295" s="18" t="s">
        <v>20138</v>
      </c>
      <c r="L4295" s="28" t="s">
        <v>16</v>
      </c>
      <c r="M4295" s="19" t="s">
        <v>20139</v>
      </c>
      <c r="N4295" s="28" t="s">
        <v>146</v>
      </c>
    </row>
    <row r="4296" spans="1:14" x14ac:dyDescent="0.3">
      <c r="A4296" s="26">
        <v>45646</v>
      </c>
      <c r="B4296" s="26">
        <v>45646</v>
      </c>
      <c r="C4296" s="16" t="s">
        <v>20140</v>
      </c>
      <c r="D4296" s="16" t="s">
        <v>16</v>
      </c>
      <c r="E4296" s="28" t="s">
        <v>17</v>
      </c>
      <c r="F4296" s="28" t="s">
        <v>18</v>
      </c>
      <c r="G4296" s="17">
        <v>963.54</v>
      </c>
      <c r="H4296" s="16" t="s">
        <v>20141</v>
      </c>
      <c r="I4296" s="16" t="s">
        <v>20142</v>
      </c>
      <c r="J4296" s="28" t="s">
        <v>20143</v>
      </c>
      <c r="K4296" s="18" t="s">
        <v>20144</v>
      </c>
      <c r="L4296" s="28" t="s">
        <v>315</v>
      </c>
      <c r="M4296" s="19" t="s">
        <v>315</v>
      </c>
      <c r="N4296" s="28" t="s">
        <v>24</v>
      </c>
    </row>
    <row r="4297" spans="1:14" x14ac:dyDescent="0.3">
      <c r="A4297" s="26">
        <v>44369</v>
      </c>
      <c r="B4297" s="26">
        <v>44222</v>
      </c>
      <c r="C4297" s="16" t="s">
        <v>20145</v>
      </c>
      <c r="D4297" s="16" t="s">
        <v>16</v>
      </c>
      <c r="E4297" s="28" t="s">
        <v>17</v>
      </c>
      <c r="F4297" s="28" t="s">
        <v>18</v>
      </c>
      <c r="G4297" s="17">
        <v>963.21</v>
      </c>
      <c r="H4297" s="16" t="s">
        <v>20146</v>
      </c>
      <c r="I4297" s="16" t="s">
        <v>20147</v>
      </c>
      <c r="J4297" s="28" t="s">
        <v>20148</v>
      </c>
      <c r="K4297" s="18" t="s">
        <v>20149</v>
      </c>
      <c r="L4297" s="28" t="s">
        <v>23</v>
      </c>
      <c r="M4297" s="19" t="s">
        <v>20150</v>
      </c>
      <c r="N4297" s="28" t="s">
        <v>24</v>
      </c>
    </row>
    <row r="4298" spans="1:14" x14ac:dyDescent="0.3">
      <c r="A4298" s="26">
        <v>45306</v>
      </c>
      <c r="B4298" s="26">
        <v>45306</v>
      </c>
      <c r="C4298" s="16" t="s">
        <v>20151</v>
      </c>
      <c r="D4298" s="16" t="s">
        <v>16</v>
      </c>
      <c r="E4298" s="28" t="s">
        <v>17</v>
      </c>
      <c r="F4298" s="28" t="s">
        <v>18</v>
      </c>
      <c r="G4298" s="17">
        <v>963</v>
      </c>
      <c r="H4298" s="16" t="s">
        <v>16</v>
      </c>
      <c r="I4298" s="16" t="s">
        <v>10168</v>
      </c>
      <c r="J4298" s="28" t="s">
        <v>20152</v>
      </c>
      <c r="K4298" s="18" t="s">
        <v>20153</v>
      </c>
      <c r="L4298" s="28" t="s">
        <v>16</v>
      </c>
      <c r="M4298" s="19" t="s">
        <v>23</v>
      </c>
      <c r="N4298" s="28" t="s">
        <v>146</v>
      </c>
    </row>
    <row r="4299" spans="1:14" x14ac:dyDescent="0.3">
      <c r="A4299" s="26">
        <v>44600</v>
      </c>
      <c r="B4299" s="26">
        <v>44477</v>
      </c>
      <c r="C4299" s="16" t="s">
        <v>20154</v>
      </c>
      <c r="D4299" s="16" t="s">
        <v>16</v>
      </c>
      <c r="E4299" s="28" t="s">
        <v>17</v>
      </c>
      <c r="F4299" s="28" t="s">
        <v>18</v>
      </c>
      <c r="G4299" s="17">
        <v>963</v>
      </c>
      <c r="H4299" s="16" t="s">
        <v>20155</v>
      </c>
      <c r="I4299" s="16" t="s">
        <v>16</v>
      </c>
      <c r="J4299" s="28" t="s">
        <v>20156</v>
      </c>
      <c r="K4299" s="18" t="s">
        <v>20157</v>
      </c>
      <c r="L4299" s="28" t="s">
        <v>23</v>
      </c>
      <c r="M4299" s="19" t="s">
        <v>16</v>
      </c>
      <c r="N4299" s="28" t="s">
        <v>24</v>
      </c>
    </row>
    <row r="4300" spans="1:14" x14ac:dyDescent="0.3">
      <c r="A4300" s="26">
        <v>43908</v>
      </c>
      <c r="B4300" s="26">
        <v>43908</v>
      </c>
      <c r="C4300" s="16" t="s">
        <v>20158</v>
      </c>
      <c r="D4300" s="16" t="s">
        <v>16</v>
      </c>
      <c r="E4300" s="28" t="s">
        <v>17</v>
      </c>
      <c r="F4300" s="28" t="s">
        <v>18</v>
      </c>
      <c r="G4300" s="17">
        <v>962.6</v>
      </c>
      <c r="H4300" s="16" t="s">
        <v>20159</v>
      </c>
      <c r="I4300" s="16" t="s">
        <v>20160</v>
      </c>
      <c r="J4300" s="28" t="s">
        <v>20161</v>
      </c>
      <c r="K4300" s="18" t="s">
        <v>20162</v>
      </c>
      <c r="L4300" s="28" t="s">
        <v>2108</v>
      </c>
      <c r="M4300" s="19" t="s">
        <v>2108</v>
      </c>
      <c r="N4300" s="28" t="s">
        <v>24</v>
      </c>
    </row>
    <row r="4301" spans="1:14" x14ac:dyDescent="0.3">
      <c r="A4301" s="26">
        <v>45532</v>
      </c>
      <c r="B4301" s="26">
        <v>45532</v>
      </c>
      <c r="C4301" s="16" t="s">
        <v>20163</v>
      </c>
      <c r="D4301" s="16" t="s">
        <v>20164</v>
      </c>
      <c r="E4301" s="28" t="s">
        <v>17</v>
      </c>
      <c r="F4301" s="28" t="s">
        <v>18</v>
      </c>
      <c r="G4301" s="17">
        <v>962.46</v>
      </c>
      <c r="H4301" s="16" t="s">
        <v>17314</v>
      </c>
      <c r="I4301" s="16" t="s">
        <v>20165</v>
      </c>
      <c r="J4301" s="28" t="s">
        <v>20166</v>
      </c>
      <c r="K4301" s="18" t="s">
        <v>20167</v>
      </c>
      <c r="L4301" s="28" t="s">
        <v>2108</v>
      </c>
      <c r="M4301" s="19" t="s">
        <v>20168</v>
      </c>
      <c r="N4301" s="28" t="s">
        <v>24</v>
      </c>
    </row>
    <row r="4302" spans="1:14" x14ac:dyDescent="0.3">
      <c r="A4302" s="26">
        <v>43138</v>
      </c>
      <c r="B4302" s="26">
        <v>43137</v>
      </c>
      <c r="C4302" s="16" t="s">
        <v>20169</v>
      </c>
      <c r="D4302" s="16" t="s">
        <v>16</v>
      </c>
      <c r="E4302" s="28" t="s">
        <v>17</v>
      </c>
      <c r="F4302" s="28" t="s">
        <v>18</v>
      </c>
      <c r="G4302" s="17">
        <v>962.17</v>
      </c>
      <c r="H4302" s="16" t="s">
        <v>20170</v>
      </c>
      <c r="I4302" s="16" t="s">
        <v>3209</v>
      </c>
      <c r="J4302" s="28" t="s">
        <v>20171</v>
      </c>
      <c r="K4302" s="18" t="s">
        <v>20172</v>
      </c>
      <c r="L4302" s="28" t="s">
        <v>23</v>
      </c>
      <c r="M4302" s="19" t="s">
        <v>23</v>
      </c>
      <c r="N4302" s="28" t="s">
        <v>24</v>
      </c>
    </row>
    <row r="4303" spans="1:14" x14ac:dyDescent="0.3">
      <c r="A4303" s="26">
        <v>43653</v>
      </c>
      <c r="B4303" s="26">
        <v>43653</v>
      </c>
      <c r="C4303" s="16" t="s">
        <v>20173</v>
      </c>
      <c r="D4303" s="16" t="s">
        <v>16</v>
      </c>
      <c r="E4303" s="28" t="s">
        <v>17</v>
      </c>
      <c r="F4303" s="28" t="s">
        <v>18</v>
      </c>
      <c r="G4303" s="17">
        <v>962</v>
      </c>
      <c r="H4303" s="16" t="s">
        <v>20174</v>
      </c>
      <c r="I4303" s="16" t="s">
        <v>20175</v>
      </c>
      <c r="J4303" s="28" t="s">
        <v>20176</v>
      </c>
      <c r="K4303" s="18" t="s">
        <v>20177</v>
      </c>
      <c r="L4303" s="28" t="s">
        <v>16</v>
      </c>
      <c r="M4303" s="19" t="s">
        <v>742</v>
      </c>
      <c r="N4303" s="28" t="s">
        <v>146</v>
      </c>
    </row>
    <row r="4304" spans="1:14" x14ac:dyDescent="0.3">
      <c r="A4304" s="26">
        <v>44753</v>
      </c>
      <c r="B4304" s="26">
        <v>44753</v>
      </c>
      <c r="C4304" s="16" t="s">
        <v>20178</v>
      </c>
      <c r="D4304" s="16" t="s">
        <v>16</v>
      </c>
      <c r="E4304" s="28" t="s">
        <v>17</v>
      </c>
      <c r="F4304" s="28" t="s">
        <v>557</v>
      </c>
      <c r="G4304" s="17">
        <v>962</v>
      </c>
      <c r="H4304" s="16" t="s">
        <v>20179</v>
      </c>
      <c r="I4304" s="16" t="s">
        <v>20180</v>
      </c>
      <c r="J4304" s="28" t="s">
        <v>20181</v>
      </c>
      <c r="K4304" s="18" t="s">
        <v>20182</v>
      </c>
      <c r="L4304" s="28" t="s">
        <v>16</v>
      </c>
      <c r="M4304" s="19" t="s">
        <v>121</v>
      </c>
      <c r="N4304" s="28" t="s">
        <v>24</v>
      </c>
    </row>
    <row r="4305" spans="1:14" x14ac:dyDescent="0.3">
      <c r="A4305" s="26">
        <v>43817</v>
      </c>
      <c r="B4305" s="26">
        <v>43817</v>
      </c>
      <c r="C4305" s="16" t="s">
        <v>20183</v>
      </c>
      <c r="D4305" s="16" t="s">
        <v>16</v>
      </c>
      <c r="E4305" s="28" t="s">
        <v>17</v>
      </c>
      <c r="F4305" s="28" t="s">
        <v>18</v>
      </c>
      <c r="G4305" s="17">
        <v>961.82</v>
      </c>
      <c r="H4305" s="16" t="s">
        <v>15510</v>
      </c>
      <c r="I4305" s="16" t="s">
        <v>16</v>
      </c>
      <c r="J4305" s="28" t="s">
        <v>20184</v>
      </c>
      <c r="K4305" s="18" t="s">
        <v>20185</v>
      </c>
      <c r="L4305" s="28" t="s">
        <v>53</v>
      </c>
      <c r="M4305" s="19" t="s">
        <v>16</v>
      </c>
      <c r="N4305" s="28" t="s">
        <v>24</v>
      </c>
    </row>
    <row r="4306" spans="1:14" x14ac:dyDescent="0.3">
      <c r="A4306" s="26">
        <v>43318</v>
      </c>
      <c r="B4306" s="26">
        <v>43318</v>
      </c>
      <c r="C4306" s="16" t="s">
        <v>20186</v>
      </c>
      <c r="D4306" s="16" t="s">
        <v>16</v>
      </c>
      <c r="E4306" s="28" t="s">
        <v>17</v>
      </c>
      <c r="F4306" s="28" t="s">
        <v>18</v>
      </c>
      <c r="G4306" s="17">
        <v>961.38</v>
      </c>
      <c r="H4306" s="16" t="s">
        <v>20187</v>
      </c>
      <c r="I4306" s="16" t="s">
        <v>16</v>
      </c>
      <c r="J4306" s="28" t="s">
        <v>20188</v>
      </c>
      <c r="K4306" s="18" t="s">
        <v>20189</v>
      </c>
      <c r="L4306" s="28" t="s">
        <v>153</v>
      </c>
      <c r="M4306" s="19" t="s">
        <v>16</v>
      </c>
      <c r="N4306" s="28" t="s">
        <v>24</v>
      </c>
    </row>
    <row r="4307" spans="1:14" x14ac:dyDescent="0.3">
      <c r="A4307" s="26">
        <v>44112</v>
      </c>
      <c r="B4307" s="26">
        <v>44089</v>
      </c>
      <c r="C4307" s="16" t="s">
        <v>20190</v>
      </c>
      <c r="D4307" s="16" t="s">
        <v>16</v>
      </c>
      <c r="E4307" s="28" t="s">
        <v>17</v>
      </c>
      <c r="F4307" s="28" t="s">
        <v>18</v>
      </c>
      <c r="G4307" s="17">
        <v>960</v>
      </c>
      <c r="H4307" s="16" t="s">
        <v>3801</v>
      </c>
      <c r="I4307" s="16" t="s">
        <v>1833</v>
      </c>
      <c r="J4307" s="28" t="s">
        <v>20191</v>
      </c>
      <c r="K4307" s="18" t="s">
        <v>20192</v>
      </c>
      <c r="L4307" s="28" t="s">
        <v>23</v>
      </c>
      <c r="M4307" s="19" t="s">
        <v>23</v>
      </c>
      <c r="N4307" s="28" t="s">
        <v>24</v>
      </c>
    </row>
    <row r="4308" spans="1:14" x14ac:dyDescent="0.3">
      <c r="A4308" s="26">
        <v>44200</v>
      </c>
      <c r="B4308" s="26">
        <v>44200</v>
      </c>
      <c r="C4308" s="16" t="s">
        <v>20193</v>
      </c>
      <c r="D4308" s="16" t="s">
        <v>16</v>
      </c>
      <c r="E4308" s="28" t="s">
        <v>17</v>
      </c>
      <c r="F4308" s="28" t="s">
        <v>18</v>
      </c>
      <c r="G4308" s="17">
        <v>960</v>
      </c>
      <c r="H4308" s="16" t="s">
        <v>20194</v>
      </c>
      <c r="I4308" s="16" t="s">
        <v>20195</v>
      </c>
      <c r="J4308" s="28" t="s">
        <v>20196</v>
      </c>
      <c r="K4308" s="18" t="s">
        <v>20197</v>
      </c>
      <c r="L4308" s="28" t="s">
        <v>16</v>
      </c>
      <c r="M4308" s="19" t="s">
        <v>20198</v>
      </c>
      <c r="N4308" s="28" t="s">
        <v>24</v>
      </c>
    </row>
    <row r="4309" spans="1:14" x14ac:dyDescent="0.3">
      <c r="A4309" s="26">
        <v>44308</v>
      </c>
      <c r="B4309" s="26">
        <v>44307</v>
      </c>
      <c r="C4309" s="16" t="s">
        <v>20199</v>
      </c>
      <c r="D4309" s="16" t="s">
        <v>16</v>
      </c>
      <c r="E4309" s="28" t="s">
        <v>17</v>
      </c>
      <c r="F4309" s="28" t="s">
        <v>18</v>
      </c>
      <c r="G4309" s="17">
        <v>960</v>
      </c>
      <c r="H4309" s="16" t="s">
        <v>20200</v>
      </c>
      <c r="I4309" s="16" t="s">
        <v>20201</v>
      </c>
      <c r="J4309" s="28" t="s">
        <v>20202</v>
      </c>
      <c r="K4309" s="18" t="s">
        <v>20203</v>
      </c>
      <c r="L4309" s="28" t="s">
        <v>23</v>
      </c>
      <c r="M4309" s="19" t="s">
        <v>20204</v>
      </c>
      <c r="N4309" s="28" t="s">
        <v>300</v>
      </c>
    </row>
    <row r="4310" spans="1:14" x14ac:dyDescent="0.3">
      <c r="A4310" s="26">
        <v>44355</v>
      </c>
      <c r="B4310" s="26">
        <v>44354</v>
      </c>
      <c r="C4310" s="16" t="s">
        <v>20205</v>
      </c>
      <c r="D4310" s="16" t="s">
        <v>16</v>
      </c>
      <c r="E4310" s="28" t="s">
        <v>17</v>
      </c>
      <c r="F4310" s="28" t="s">
        <v>18</v>
      </c>
      <c r="G4310" s="17">
        <v>960</v>
      </c>
      <c r="H4310" s="16" t="s">
        <v>20206</v>
      </c>
      <c r="I4310" s="16" t="s">
        <v>20207</v>
      </c>
      <c r="J4310" s="28" t="s">
        <v>20208</v>
      </c>
      <c r="K4310" s="18" t="s">
        <v>20209</v>
      </c>
      <c r="L4310" s="28" t="s">
        <v>23</v>
      </c>
      <c r="M4310" s="19" t="s">
        <v>23</v>
      </c>
      <c r="N4310" s="28" t="s">
        <v>24</v>
      </c>
    </row>
    <row r="4311" spans="1:14" x14ac:dyDescent="0.3">
      <c r="A4311" s="26">
        <v>45055</v>
      </c>
      <c r="B4311" s="26">
        <v>45055</v>
      </c>
      <c r="C4311" s="16" t="s">
        <v>20210</v>
      </c>
      <c r="D4311" s="16" t="s">
        <v>16</v>
      </c>
      <c r="E4311" s="28" t="s">
        <v>17</v>
      </c>
      <c r="F4311" s="28" t="s">
        <v>18</v>
      </c>
      <c r="G4311" s="17">
        <v>960</v>
      </c>
      <c r="H4311" s="16" t="s">
        <v>451</v>
      </c>
      <c r="I4311" s="16" t="s">
        <v>20211</v>
      </c>
      <c r="J4311" s="28" t="s">
        <v>20212</v>
      </c>
      <c r="K4311" s="18" t="s">
        <v>20213</v>
      </c>
      <c r="L4311" s="28" t="s">
        <v>23</v>
      </c>
      <c r="M4311" s="19" t="s">
        <v>20214</v>
      </c>
      <c r="N4311" s="28" t="s">
        <v>24</v>
      </c>
    </row>
    <row r="4312" spans="1:14" x14ac:dyDescent="0.3">
      <c r="A4312" s="26">
        <v>45734</v>
      </c>
      <c r="B4312" s="26">
        <v>45734</v>
      </c>
      <c r="C4312" s="16" t="s">
        <v>20215</v>
      </c>
      <c r="D4312" s="16" t="s">
        <v>16</v>
      </c>
      <c r="E4312" s="28" t="s">
        <v>17</v>
      </c>
      <c r="F4312" s="28" t="s">
        <v>141</v>
      </c>
      <c r="G4312" s="17">
        <v>960</v>
      </c>
      <c r="H4312" s="16" t="s">
        <v>1507</v>
      </c>
      <c r="I4312" s="16" t="s">
        <v>1303</v>
      </c>
      <c r="J4312" s="28" t="s">
        <v>20216</v>
      </c>
      <c r="K4312" s="18" t="s">
        <v>20217</v>
      </c>
      <c r="L4312" s="28" t="s">
        <v>630</v>
      </c>
      <c r="M4312" s="19" t="s">
        <v>630</v>
      </c>
      <c r="N4312" s="28" t="s">
        <v>24</v>
      </c>
    </row>
    <row r="4313" spans="1:14" x14ac:dyDescent="0.3">
      <c r="A4313" s="26">
        <v>45783</v>
      </c>
      <c r="B4313" s="26">
        <v>45780</v>
      </c>
      <c r="C4313" s="16" t="s">
        <v>20218</v>
      </c>
      <c r="D4313" s="16" t="s">
        <v>16</v>
      </c>
      <c r="E4313" s="28" t="s">
        <v>17</v>
      </c>
      <c r="F4313" s="28" t="s">
        <v>18</v>
      </c>
      <c r="G4313" s="17">
        <v>960</v>
      </c>
      <c r="H4313" s="16" t="s">
        <v>16046</v>
      </c>
      <c r="I4313" s="16" t="s">
        <v>2118</v>
      </c>
      <c r="J4313" s="28" t="s">
        <v>20219</v>
      </c>
      <c r="K4313" s="18" t="s">
        <v>20220</v>
      </c>
      <c r="L4313" s="28" t="s">
        <v>23</v>
      </c>
      <c r="M4313" s="19" t="s">
        <v>23</v>
      </c>
      <c r="N4313" s="28" t="s">
        <v>24</v>
      </c>
    </row>
    <row r="4314" spans="1:14" x14ac:dyDescent="0.3">
      <c r="A4314" s="26">
        <v>43447</v>
      </c>
      <c r="B4314" s="26">
        <v>43446</v>
      </c>
      <c r="C4314" s="16" t="s">
        <v>20221</v>
      </c>
      <c r="D4314" s="16" t="s">
        <v>16</v>
      </c>
      <c r="E4314" s="28" t="s">
        <v>17</v>
      </c>
      <c r="F4314" s="28" t="s">
        <v>18</v>
      </c>
      <c r="G4314" s="17">
        <v>959.7</v>
      </c>
      <c r="H4314" s="16" t="s">
        <v>20222</v>
      </c>
      <c r="I4314" s="16" t="s">
        <v>20223</v>
      </c>
      <c r="J4314" s="28" t="s">
        <v>20224</v>
      </c>
      <c r="K4314" s="18" t="s">
        <v>20225</v>
      </c>
      <c r="L4314" s="28" t="s">
        <v>23</v>
      </c>
      <c r="M4314" s="19" t="s">
        <v>23</v>
      </c>
      <c r="N4314" s="28" t="s">
        <v>24</v>
      </c>
    </row>
    <row r="4315" spans="1:14" x14ac:dyDescent="0.3">
      <c r="A4315" s="26">
        <v>43647</v>
      </c>
      <c r="B4315" s="26">
        <v>43647</v>
      </c>
      <c r="C4315" s="16" t="s">
        <v>20226</v>
      </c>
      <c r="D4315" s="16" t="s">
        <v>16</v>
      </c>
      <c r="E4315" s="28" t="s">
        <v>17</v>
      </c>
      <c r="F4315" s="28" t="s">
        <v>141</v>
      </c>
      <c r="G4315" s="17">
        <v>959.43</v>
      </c>
      <c r="H4315" s="16" t="s">
        <v>18223</v>
      </c>
      <c r="I4315" s="16" t="s">
        <v>20227</v>
      </c>
      <c r="J4315" s="28" t="s">
        <v>20228</v>
      </c>
      <c r="K4315" s="18" t="s">
        <v>20229</v>
      </c>
      <c r="L4315" s="28" t="s">
        <v>16</v>
      </c>
      <c r="M4315" s="19" t="s">
        <v>20230</v>
      </c>
      <c r="N4315" s="28" t="s">
        <v>146</v>
      </c>
    </row>
    <row r="4316" spans="1:14" x14ac:dyDescent="0.3">
      <c r="A4316" s="26">
        <v>44616</v>
      </c>
      <c r="B4316" s="26">
        <v>44616</v>
      </c>
      <c r="C4316" s="16" t="s">
        <v>20231</v>
      </c>
      <c r="D4316" s="16" t="s">
        <v>16</v>
      </c>
      <c r="E4316" s="28" t="s">
        <v>17</v>
      </c>
      <c r="F4316" s="28" t="s">
        <v>18</v>
      </c>
      <c r="G4316" s="17">
        <v>959.06</v>
      </c>
      <c r="H4316" s="16" t="s">
        <v>20232</v>
      </c>
      <c r="I4316" s="16" t="s">
        <v>20233</v>
      </c>
      <c r="J4316" s="28" t="s">
        <v>20234</v>
      </c>
      <c r="K4316" s="18" t="s">
        <v>20235</v>
      </c>
      <c r="L4316" s="28" t="s">
        <v>53</v>
      </c>
      <c r="M4316" s="19" t="s">
        <v>20236</v>
      </c>
      <c r="N4316" s="28" t="s">
        <v>24</v>
      </c>
    </row>
    <row r="4317" spans="1:14" x14ac:dyDescent="0.3">
      <c r="A4317" s="26">
        <v>45372</v>
      </c>
      <c r="B4317" s="26">
        <v>45370</v>
      </c>
      <c r="C4317" s="16" t="s">
        <v>20237</v>
      </c>
      <c r="D4317" s="16" t="s">
        <v>16</v>
      </c>
      <c r="E4317" s="28" t="s">
        <v>17</v>
      </c>
      <c r="F4317" s="28" t="s">
        <v>18</v>
      </c>
      <c r="G4317" s="17">
        <v>959.04</v>
      </c>
      <c r="H4317" s="16" t="s">
        <v>20238</v>
      </c>
      <c r="I4317" s="16" t="s">
        <v>20239</v>
      </c>
      <c r="J4317" s="28" t="s">
        <v>20240</v>
      </c>
      <c r="K4317" s="18" t="s">
        <v>20241</v>
      </c>
      <c r="L4317" s="28" t="s">
        <v>53</v>
      </c>
      <c r="M4317" s="19" t="s">
        <v>16</v>
      </c>
      <c r="N4317" s="28" t="s">
        <v>24</v>
      </c>
    </row>
    <row r="4318" spans="1:14" x14ac:dyDescent="0.3">
      <c r="A4318" s="26">
        <v>45195</v>
      </c>
      <c r="B4318" s="26">
        <v>45195</v>
      </c>
      <c r="C4318" s="16" t="s">
        <v>20242</v>
      </c>
      <c r="D4318" s="16" t="s">
        <v>16</v>
      </c>
      <c r="E4318" s="28" t="s">
        <v>17</v>
      </c>
      <c r="F4318" s="28" t="s">
        <v>18</v>
      </c>
      <c r="G4318" s="17">
        <v>958.48</v>
      </c>
      <c r="H4318" s="16" t="s">
        <v>20243</v>
      </c>
      <c r="I4318" s="16" t="s">
        <v>20244</v>
      </c>
      <c r="J4318" s="28" t="s">
        <v>20245</v>
      </c>
      <c r="K4318" s="18" t="s">
        <v>20246</v>
      </c>
      <c r="L4318" s="28" t="s">
        <v>23</v>
      </c>
      <c r="M4318" s="19" t="s">
        <v>23</v>
      </c>
      <c r="N4318" s="28" t="s">
        <v>24</v>
      </c>
    </row>
    <row r="4319" spans="1:14" x14ac:dyDescent="0.3">
      <c r="A4319" s="26">
        <v>44008</v>
      </c>
      <c r="B4319" s="26">
        <v>44008</v>
      </c>
      <c r="C4319" s="16" t="s">
        <v>20247</v>
      </c>
      <c r="D4319" s="16" t="s">
        <v>16</v>
      </c>
      <c r="E4319" s="28" t="s">
        <v>17</v>
      </c>
      <c r="F4319" s="28" t="s">
        <v>18</v>
      </c>
      <c r="G4319" s="17">
        <v>958.41</v>
      </c>
      <c r="H4319" s="16" t="s">
        <v>18725</v>
      </c>
      <c r="I4319" s="16" t="s">
        <v>20248</v>
      </c>
      <c r="J4319" s="28" t="s">
        <v>20249</v>
      </c>
      <c r="K4319" s="18" t="s">
        <v>20250</v>
      </c>
      <c r="L4319" s="28" t="s">
        <v>315</v>
      </c>
      <c r="M4319" s="19" t="s">
        <v>315</v>
      </c>
      <c r="N4319" s="28" t="s">
        <v>24</v>
      </c>
    </row>
    <row r="4320" spans="1:14" x14ac:dyDescent="0.3">
      <c r="A4320" s="26">
        <v>43535</v>
      </c>
      <c r="B4320" s="26">
        <v>43535</v>
      </c>
      <c r="C4320" s="16" t="s">
        <v>20251</v>
      </c>
      <c r="D4320" s="16" t="s">
        <v>16</v>
      </c>
      <c r="E4320" s="28" t="s">
        <v>17</v>
      </c>
      <c r="F4320" s="28" t="s">
        <v>18</v>
      </c>
      <c r="G4320" s="17">
        <v>957.67</v>
      </c>
      <c r="H4320" s="16" t="s">
        <v>20252</v>
      </c>
      <c r="I4320" s="16" t="s">
        <v>20253</v>
      </c>
      <c r="J4320" s="28" t="s">
        <v>20254</v>
      </c>
      <c r="K4320" s="18" t="s">
        <v>20255</v>
      </c>
      <c r="L4320" s="28" t="s">
        <v>53</v>
      </c>
      <c r="M4320" s="19" t="s">
        <v>20256</v>
      </c>
      <c r="N4320" s="28" t="s">
        <v>24</v>
      </c>
    </row>
    <row r="4321" spans="1:14" x14ac:dyDescent="0.3">
      <c r="A4321" s="26">
        <v>43847</v>
      </c>
      <c r="B4321" s="26">
        <v>43847</v>
      </c>
      <c r="C4321" s="16" t="s">
        <v>20257</v>
      </c>
      <c r="D4321" s="16" t="s">
        <v>16</v>
      </c>
      <c r="E4321" s="28" t="s">
        <v>17</v>
      </c>
      <c r="F4321" s="28" t="s">
        <v>18</v>
      </c>
      <c r="G4321" s="17">
        <v>957.24</v>
      </c>
      <c r="H4321" s="16" t="s">
        <v>2338</v>
      </c>
      <c r="I4321" s="16" t="s">
        <v>19232</v>
      </c>
      <c r="J4321" s="28" t="s">
        <v>20258</v>
      </c>
      <c r="K4321" s="18" t="s">
        <v>20259</v>
      </c>
      <c r="L4321" s="28" t="s">
        <v>23</v>
      </c>
      <c r="M4321" s="19" t="s">
        <v>111</v>
      </c>
      <c r="N4321" s="28" t="s">
        <v>24</v>
      </c>
    </row>
    <row r="4322" spans="1:14" x14ac:dyDescent="0.3">
      <c r="A4322" s="26">
        <v>43200</v>
      </c>
      <c r="B4322" s="26">
        <v>43200</v>
      </c>
      <c r="C4322" s="16" t="s">
        <v>20260</v>
      </c>
      <c r="D4322" s="16" t="s">
        <v>16</v>
      </c>
      <c r="E4322" s="28" t="s">
        <v>17</v>
      </c>
      <c r="F4322" s="28" t="s">
        <v>18</v>
      </c>
      <c r="G4322" s="17">
        <v>956.95</v>
      </c>
      <c r="H4322" s="16" t="s">
        <v>20261</v>
      </c>
      <c r="I4322" s="16" t="s">
        <v>20262</v>
      </c>
      <c r="J4322" s="28" t="s">
        <v>20263</v>
      </c>
      <c r="K4322" s="18" t="s">
        <v>20264</v>
      </c>
      <c r="L4322" s="28" t="s">
        <v>16</v>
      </c>
      <c r="M4322" s="19" t="s">
        <v>1050</v>
      </c>
      <c r="N4322" s="28" t="s">
        <v>146</v>
      </c>
    </row>
    <row r="4323" spans="1:14" x14ac:dyDescent="0.3">
      <c r="A4323" s="26">
        <v>44614</v>
      </c>
      <c r="B4323" s="26">
        <v>44611</v>
      </c>
      <c r="C4323" s="16" t="s">
        <v>20265</v>
      </c>
      <c r="D4323" s="16" t="s">
        <v>16</v>
      </c>
      <c r="E4323" s="28" t="s">
        <v>17</v>
      </c>
      <c r="F4323" s="28" t="s">
        <v>18</v>
      </c>
      <c r="G4323" s="17">
        <v>956.76</v>
      </c>
      <c r="H4323" s="16" t="s">
        <v>2017</v>
      </c>
      <c r="I4323" s="16" t="s">
        <v>20266</v>
      </c>
      <c r="J4323" s="28" t="s">
        <v>20267</v>
      </c>
      <c r="K4323" s="18" t="s">
        <v>20268</v>
      </c>
      <c r="L4323" s="28" t="s">
        <v>189</v>
      </c>
      <c r="M4323" s="19" t="s">
        <v>16</v>
      </c>
      <c r="N4323" s="28" t="s">
        <v>24</v>
      </c>
    </row>
    <row r="4324" spans="1:14" x14ac:dyDescent="0.3">
      <c r="A4324" s="26">
        <v>43258</v>
      </c>
      <c r="B4324" s="26">
        <v>43258</v>
      </c>
      <c r="C4324" s="16" t="s">
        <v>20269</v>
      </c>
      <c r="D4324" s="16" t="s">
        <v>16</v>
      </c>
      <c r="E4324" s="28" t="s">
        <v>17</v>
      </c>
      <c r="F4324" s="28" t="s">
        <v>18</v>
      </c>
      <c r="G4324" s="17">
        <v>956.72</v>
      </c>
      <c r="H4324" s="16" t="s">
        <v>7638</v>
      </c>
      <c r="I4324" s="16" t="s">
        <v>20270</v>
      </c>
      <c r="J4324" s="28" t="s">
        <v>20271</v>
      </c>
      <c r="K4324" s="18" t="s">
        <v>20272</v>
      </c>
      <c r="L4324" s="28" t="s">
        <v>23</v>
      </c>
      <c r="M4324" s="19" t="s">
        <v>3109</v>
      </c>
      <c r="N4324" s="28" t="s">
        <v>68</v>
      </c>
    </row>
    <row r="4325" spans="1:14" x14ac:dyDescent="0.3">
      <c r="A4325" s="26">
        <v>44508</v>
      </c>
      <c r="B4325" s="26">
        <v>44508</v>
      </c>
      <c r="C4325" s="16" t="s">
        <v>20273</v>
      </c>
      <c r="D4325" s="16" t="s">
        <v>20274</v>
      </c>
      <c r="E4325" s="28" t="s">
        <v>17</v>
      </c>
      <c r="F4325" s="28" t="s">
        <v>18</v>
      </c>
      <c r="G4325" s="17">
        <v>956.11</v>
      </c>
      <c r="H4325" s="16" t="s">
        <v>16</v>
      </c>
      <c r="I4325" s="16" t="s">
        <v>20275</v>
      </c>
      <c r="J4325" s="28" t="s">
        <v>20276</v>
      </c>
      <c r="K4325" s="18" t="s">
        <v>20277</v>
      </c>
      <c r="L4325" s="28" t="s">
        <v>153</v>
      </c>
      <c r="M4325" s="19" t="s">
        <v>134</v>
      </c>
      <c r="N4325" s="28" t="s">
        <v>24</v>
      </c>
    </row>
    <row r="4326" spans="1:14" x14ac:dyDescent="0.3">
      <c r="A4326" s="26">
        <v>44151</v>
      </c>
      <c r="B4326" s="26">
        <v>44151</v>
      </c>
      <c r="C4326" s="16" t="s">
        <v>20278</v>
      </c>
      <c r="D4326" s="16" t="s">
        <v>20279</v>
      </c>
      <c r="E4326" s="28" t="s">
        <v>17</v>
      </c>
      <c r="F4326" s="28" t="s">
        <v>141</v>
      </c>
      <c r="G4326" s="17">
        <v>955.67</v>
      </c>
      <c r="H4326" s="16" t="s">
        <v>6546</v>
      </c>
      <c r="I4326" s="16" t="s">
        <v>16</v>
      </c>
      <c r="J4326" s="28" t="s">
        <v>20280</v>
      </c>
      <c r="K4326" s="18" t="s">
        <v>20281</v>
      </c>
      <c r="L4326" s="28" t="s">
        <v>1587</v>
      </c>
      <c r="M4326" s="19" t="s">
        <v>16</v>
      </c>
      <c r="N4326" s="28" t="s">
        <v>24</v>
      </c>
    </row>
    <row r="4327" spans="1:14" x14ac:dyDescent="0.3">
      <c r="A4327" s="26">
        <v>44160</v>
      </c>
      <c r="B4327" s="26">
        <v>44158</v>
      </c>
      <c r="C4327" s="16" t="s">
        <v>9093</v>
      </c>
      <c r="D4327" s="16" t="s">
        <v>16</v>
      </c>
      <c r="E4327" s="28" t="s">
        <v>17</v>
      </c>
      <c r="F4327" s="28" t="s">
        <v>141</v>
      </c>
      <c r="G4327" s="17">
        <v>955.53</v>
      </c>
      <c r="H4327" s="16" t="s">
        <v>14866</v>
      </c>
      <c r="I4327" s="16" t="s">
        <v>16</v>
      </c>
      <c r="J4327" s="28" t="s">
        <v>20282</v>
      </c>
      <c r="K4327" s="18" t="s">
        <v>20283</v>
      </c>
      <c r="L4327" s="28" t="s">
        <v>350</v>
      </c>
      <c r="M4327" s="19" t="s">
        <v>16</v>
      </c>
      <c r="N4327" s="28" t="s">
        <v>24</v>
      </c>
    </row>
    <row r="4328" spans="1:14" x14ac:dyDescent="0.3">
      <c r="A4328" s="26">
        <v>43640</v>
      </c>
      <c r="B4328" s="26">
        <v>43639</v>
      </c>
      <c r="C4328" s="16" t="s">
        <v>20284</v>
      </c>
      <c r="D4328" s="16" t="s">
        <v>16</v>
      </c>
      <c r="E4328" s="28" t="s">
        <v>17</v>
      </c>
      <c r="F4328" s="28" t="s">
        <v>18</v>
      </c>
      <c r="G4328" s="17">
        <v>955.39</v>
      </c>
      <c r="H4328" s="16" t="s">
        <v>8443</v>
      </c>
      <c r="I4328" s="16" t="s">
        <v>20285</v>
      </c>
      <c r="J4328" s="28" t="s">
        <v>20286</v>
      </c>
      <c r="K4328" s="18" t="s">
        <v>20287</v>
      </c>
      <c r="L4328" s="28" t="s">
        <v>23</v>
      </c>
      <c r="M4328" s="19" t="s">
        <v>20288</v>
      </c>
      <c r="N4328" s="28" t="s">
        <v>262</v>
      </c>
    </row>
    <row r="4329" spans="1:14" x14ac:dyDescent="0.3">
      <c r="A4329" s="26">
        <v>45090</v>
      </c>
      <c r="B4329" s="26">
        <v>45090</v>
      </c>
      <c r="C4329" s="16" t="s">
        <v>20289</v>
      </c>
      <c r="D4329" s="16" t="s">
        <v>16</v>
      </c>
      <c r="E4329" s="28" t="s">
        <v>17</v>
      </c>
      <c r="F4329" s="28" t="s">
        <v>18</v>
      </c>
      <c r="G4329" s="17">
        <v>955.27</v>
      </c>
      <c r="H4329" s="16" t="s">
        <v>20290</v>
      </c>
      <c r="I4329" s="16" t="s">
        <v>20291</v>
      </c>
      <c r="J4329" s="28" t="s">
        <v>20292</v>
      </c>
      <c r="K4329" s="18" t="s">
        <v>20293</v>
      </c>
      <c r="L4329" s="28" t="s">
        <v>1050</v>
      </c>
      <c r="M4329" s="19" t="s">
        <v>20294</v>
      </c>
      <c r="N4329" s="28" t="s">
        <v>24</v>
      </c>
    </row>
    <row r="4330" spans="1:14" x14ac:dyDescent="0.3">
      <c r="A4330" s="26">
        <v>44973</v>
      </c>
      <c r="B4330" s="26">
        <v>44903</v>
      </c>
      <c r="C4330" s="16" t="s">
        <v>20295</v>
      </c>
      <c r="D4330" s="16" t="s">
        <v>16</v>
      </c>
      <c r="E4330" s="28" t="s">
        <v>17</v>
      </c>
      <c r="F4330" s="28" t="s">
        <v>18</v>
      </c>
      <c r="G4330" s="17">
        <v>954.6</v>
      </c>
      <c r="H4330" s="16" t="s">
        <v>20296</v>
      </c>
      <c r="I4330" s="16" t="s">
        <v>20297</v>
      </c>
      <c r="J4330" s="28" t="s">
        <v>20298</v>
      </c>
      <c r="K4330" s="18" t="s">
        <v>20299</v>
      </c>
      <c r="L4330" s="28" t="s">
        <v>23</v>
      </c>
      <c r="M4330" s="20" t="s">
        <v>20300</v>
      </c>
      <c r="N4330" s="28" t="s">
        <v>24</v>
      </c>
    </row>
    <row r="4331" spans="1:14" x14ac:dyDescent="0.3">
      <c r="A4331" s="26">
        <v>45546</v>
      </c>
      <c r="B4331" s="26">
        <v>45546</v>
      </c>
      <c r="C4331" s="16" t="s">
        <v>20301</v>
      </c>
      <c r="D4331" s="16" t="s">
        <v>16</v>
      </c>
      <c r="E4331" s="28" t="s">
        <v>17</v>
      </c>
      <c r="F4331" s="28" t="s">
        <v>18</v>
      </c>
      <c r="G4331" s="17">
        <v>954.1</v>
      </c>
      <c r="H4331" s="16" t="s">
        <v>19025</v>
      </c>
      <c r="I4331" s="16" t="s">
        <v>20302</v>
      </c>
      <c r="J4331" s="28" t="s">
        <v>20303</v>
      </c>
      <c r="K4331" s="18" t="s">
        <v>20304</v>
      </c>
      <c r="L4331" s="28" t="s">
        <v>16</v>
      </c>
      <c r="M4331" s="19" t="s">
        <v>23</v>
      </c>
      <c r="N4331" s="28" t="s">
        <v>146</v>
      </c>
    </row>
    <row r="4332" spans="1:14" x14ac:dyDescent="0.3">
      <c r="A4332" s="26">
        <v>44511</v>
      </c>
      <c r="B4332" s="26">
        <v>44511</v>
      </c>
      <c r="C4332" s="16" t="s">
        <v>20305</v>
      </c>
      <c r="D4332" s="16" t="s">
        <v>16</v>
      </c>
      <c r="E4332" s="28" t="s">
        <v>17</v>
      </c>
      <c r="F4332" s="28" t="s">
        <v>18</v>
      </c>
      <c r="G4332" s="17">
        <v>954</v>
      </c>
      <c r="H4332" s="16" t="s">
        <v>13375</v>
      </c>
      <c r="I4332" s="16" t="s">
        <v>20306</v>
      </c>
      <c r="J4332" s="28" t="s">
        <v>20307</v>
      </c>
      <c r="K4332" s="18" t="s">
        <v>20308</v>
      </c>
      <c r="L4332" s="28" t="s">
        <v>1872</v>
      </c>
      <c r="M4332" s="19" t="s">
        <v>20309</v>
      </c>
      <c r="N4332" s="28" t="s">
        <v>24</v>
      </c>
    </row>
    <row r="4333" spans="1:14" x14ac:dyDescent="0.3">
      <c r="A4333" s="26">
        <v>45791</v>
      </c>
      <c r="B4333" s="26">
        <v>45791</v>
      </c>
      <c r="C4333" s="16" t="s">
        <v>20310</v>
      </c>
      <c r="D4333" s="16" t="s">
        <v>16</v>
      </c>
      <c r="E4333" s="28" t="s">
        <v>17</v>
      </c>
      <c r="F4333" s="28" t="s">
        <v>18</v>
      </c>
      <c r="G4333" s="17">
        <v>953.91</v>
      </c>
      <c r="H4333" s="16" t="s">
        <v>20311</v>
      </c>
      <c r="I4333" s="16" t="s">
        <v>16</v>
      </c>
      <c r="J4333" s="28" t="s">
        <v>20312</v>
      </c>
      <c r="K4333" s="18" t="s">
        <v>20313</v>
      </c>
      <c r="L4333" s="28" t="s">
        <v>555</v>
      </c>
      <c r="M4333" s="19" t="s">
        <v>16</v>
      </c>
      <c r="N4333" s="28" t="s">
        <v>24</v>
      </c>
    </row>
    <row r="4334" spans="1:14" x14ac:dyDescent="0.3">
      <c r="A4334" s="26">
        <v>43236</v>
      </c>
      <c r="B4334" s="26">
        <v>43207</v>
      </c>
      <c r="C4334" s="16" t="s">
        <v>20314</v>
      </c>
      <c r="D4334" s="16" t="s">
        <v>16</v>
      </c>
      <c r="E4334" s="28" t="s">
        <v>17</v>
      </c>
      <c r="F4334" s="28" t="s">
        <v>18</v>
      </c>
      <c r="G4334" s="17">
        <v>953.61</v>
      </c>
      <c r="H4334" s="16" t="s">
        <v>20315</v>
      </c>
      <c r="I4334" s="16" t="s">
        <v>20316</v>
      </c>
      <c r="J4334" s="28" t="s">
        <v>20317</v>
      </c>
      <c r="K4334" s="18" t="s">
        <v>20318</v>
      </c>
      <c r="L4334" s="28" t="s">
        <v>23</v>
      </c>
      <c r="M4334" s="19" t="s">
        <v>23</v>
      </c>
      <c r="N4334" s="28" t="s">
        <v>24</v>
      </c>
    </row>
    <row r="4335" spans="1:14" x14ac:dyDescent="0.3">
      <c r="A4335" s="26">
        <v>44162</v>
      </c>
      <c r="B4335" s="26">
        <v>44162</v>
      </c>
      <c r="C4335" s="16" t="s">
        <v>20319</v>
      </c>
      <c r="D4335" s="16" t="s">
        <v>16</v>
      </c>
      <c r="E4335" s="28" t="s">
        <v>17</v>
      </c>
      <c r="F4335" s="28" t="s">
        <v>141</v>
      </c>
      <c r="G4335" s="17">
        <v>953.16</v>
      </c>
      <c r="H4335" s="16" t="s">
        <v>20320</v>
      </c>
      <c r="I4335" s="16" t="s">
        <v>20321</v>
      </c>
      <c r="J4335" s="28" t="s">
        <v>20322</v>
      </c>
      <c r="K4335" s="18" t="s">
        <v>20323</v>
      </c>
      <c r="L4335" s="28" t="s">
        <v>350</v>
      </c>
      <c r="M4335" s="19" t="s">
        <v>20324</v>
      </c>
      <c r="N4335" s="28" t="s">
        <v>24</v>
      </c>
    </row>
    <row r="4336" spans="1:14" x14ac:dyDescent="0.3">
      <c r="A4336" s="26">
        <v>45299</v>
      </c>
      <c r="B4336" s="26">
        <v>45299</v>
      </c>
      <c r="C4336" s="16" t="s">
        <v>20325</v>
      </c>
      <c r="D4336" s="16" t="s">
        <v>16</v>
      </c>
      <c r="E4336" s="28" t="s">
        <v>17</v>
      </c>
      <c r="F4336" s="28" t="s">
        <v>141</v>
      </c>
      <c r="G4336" s="17">
        <v>953.06</v>
      </c>
      <c r="H4336" s="16" t="s">
        <v>20326</v>
      </c>
      <c r="I4336" s="16" t="s">
        <v>20327</v>
      </c>
      <c r="J4336" s="28" t="s">
        <v>20328</v>
      </c>
      <c r="K4336" s="18" t="s">
        <v>20329</v>
      </c>
      <c r="L4336" s="28" t="s">
        <v>16</v>
      </c>
      <c r="M4336" s="19" t="s">
        <v>4253</v>
      </c>
      <c r="N4336" s="28" t="s">
        <v>24</v>
      </c>
    </row>
    <row r="4337" spans="1:14" x14ac:dyDescent="0.3">
      <c r="A4337" s="26">
        <v>45525</v>
      </c>
      <c r="B4337" s="26">
        <v>45525</v>
      </c>
      <c r="C4337" s="16" t="s">
        <v>20330</v>
      </c>
      <c r="D4337" s="16" t="s">
        <v>16</v>
      </c>
      <c r="E4337" s="28" t="s">
        <v>17</v>
      </c>
      <c r="F4337" s="28" t="s">
        <v>18</v>
      </c>
      <c r="G4337" s="17">
        <v>953</v>
      </c>
      <c r="H4337" s="16" t="s">
        <v>20331</v>
      </c>
      <c r="I4337" s="16" t="s">
        <v>20332</v>
      </c>
      <c r="J4337" s="28" t="s">
        <v>20333</v>
      </c>
      <c r="K4337" s="18" t="s">
        <v>20334</v>
      </c>
      <c r="L4337" s="28" t="s">
        <v>23</v>
      </c>
      <c r="M4337" s="19" t="s">
        <v>23</v>
      </c>
      <c r="N4337" s="28" t="s">
        <v>24</v>
      </c>
    </row>
    <row r="4338" spans="1:14" x14ac:dyDescent="0.3">
      <c r="A4338" s="26">
        <v>44546</v>
      </c>
      <c r="B4338" s="26">
        <v>44546</v>
      </c>
      <c r="C4338" s="16" t="s">
        <v>20335</v>
      </c>
      <c r="D4338" s="16" t="s">
        <v>16</v>
      </c>
      <c r="E4338" s="28" t="s">
        <v>17</v>
      </c>
      <c r="F4338" s="28" t="s">
        <v>18</v>
      </c>
      <c r="G4338" s="17">
        <v>952.94</v>
      </c>
      <c r="H4338" s="16" t="s">
        <v>20336</v>
      </c>
      <c r="I4338" s="16" t="s">
        <v>20337</v>
      </c>
      <c r="J4338" s="28" t="s">
        <v>20338</v>
      </c>
      <c r="K4338" s="18" t="s">
        <v>20339</v>
      </c>
      <c r="L4338" s="28" t="s">
        <v>321</v>
      </c>
      <c r="M4338" s="19" t="s">
        <v>20340</v>
      </c>
      <c r="N4338" s="28" t="s">
        <v>61</v>
      </c>
    </row>
    <row r="4339" spans="1:14" x14ac:dyDescent="0.3">
      <c r="A4339" s="26">
        <v>44139</v>
      </c>
      <c r="B4339" s="26">
        <v>44135</v>
      </c>
      <c r="C4339" s="16" t="s">
        <v>20341</v>
      </c>
      <c r="D4339" s="16" t="s">
        <v>16</v>
      </c>
      <c r="E4339" s="28" t="s">
        <v>17</v>
      </c>
      <c r="F4339" s="28" t="s">
        <v>18</v>
      </c>
      <c r="G4339" s="17">
        <v>952.5</v>
      </c>
      <c r="H4339" s="16" t="s">
        <v>20342</v>
      </c>
      <c r="I4339" s="16" t="s">
        <v>10168</v>
      </c>
      <c r="J4339" s="28" t="s">
        <v>20343</v>
      </c>
      <c r="K4339" s="18" t="s">
        <v>20344</v>
      </c>
      <c r="L4339" s="28" t="s">
        <v>16</v>
      </c>
      <c r="M4339" s="19" t="s">
        <v>23</v>
      </c>
      <c r="N4339" s="28" t="s">
        <v>146</v>
      </c>
    </row>
    <row r="4340" spans="1:14" x14ac:dyDescent="0.3">
      <c r="A4340" s="26">
        <v>44151</v>
      </c>
      <c r="B4340" s="26">
        <v>44073</v>
      </c>
      <c r="C4340" s="16" t="s">
        <v>20345</v>
      </c>
      <c r="D4340" s="16" t="s">
        <v>16</v>
      </c>
      <c r="E4340" s="28" t="s">
        <v>17</v>
      </c>
      <c r="F4340" s="28" t="s">
        <v>18</v>
      </c>
      <c r="G4340" s="17">
        <v>951.9</v>
      </c>
      <c r="H4340" s="16" t="s">
        <v>20346</v>
      </c>
      <c r="I4340" s="16" t="s">
        <v>20347</v>
      </c>
      <c r="J4340" s="28" t="s">
        <v>20348</v>
      </c>
      <c r="K4340" s="18" t="s">
        <v>20349</v>
      </c>
      <c r="L4340" s="28" t="s">
        <v>23</v>
      </c>
      <c r="M4340" s="19" t="s">
        <v>20350</v>
      </c>
      <c r="N4340" s="28" t="s">
        <v>24</v>
      </c>
    </row>
    <row r="4341" spans="1:14" x14ac:dyDescent="0.3">
      <c r="A4341" s="26">
        <v>44127</v>
      </c>
      <c r="B4341" s="26">
        <v>44127</v>
      </c>
      <c r="C4341" s="16" t="s">
        <v>20351</v>
      </c>
      <c r="D4341" s="16" t="s">
        <v>16</v>
      </c>
      <c r="E4341" s="28" t="s">
        <v>17</v>
      </c>
      <c r="F4341" s="28" t="s">
        <v>18</v>
      </c>
      <c r="G4341" s="17">
        <v>951.7</v>
      </c>
      <c r="H4341" s="16" t="s">
        <v>2748</v>
      </c>
      <c r="I4341" s="16" t="s">
        <v>5402</v>
      </c>
      <c r="J4341" s="28" t="s">
        <v>20352</v>
      </c>
      <c r="K4341" s="18" t="s">
        <v>20353</v>
      </c>
      <c r="L4341" s="28" t="s">
        <v>16</v>
      </c>
      <c r="M4341" s="19" t="s">
        <v>315</v>
      </c>
      <c r="N4341" s="28" t="s">
        <v>146</v>
      </c>
    </row>
    <row r="4342" spans="1:14" x14ac:dyDescent="0.3">
      <c r="A4342" s="26">
        <v>44361</v>
      </c>
      <c r="B4342" s="26">
        <v>44361</v>
      </c>
      <c r="C4342" s="16" t="s">
        <v>20354</v>
      </c>
      <c r="D4342" s="16" t="s">
        <v>16</v>
      </c>
      <c r="E4342" s="28" t="s">
        <v>17</v>
      </c>
      <c r="F4342" s="28" t="s">
        <v>18</v>
      </c>
      <c r="G4342" s="17">
        <v>950.94</v>
      </c>
      <c r="H4342" s="16" t="s">
        <v>20355</v>
      </c>
      <c r="I4342" s="16" t="s">
        <v>6754</v>
      </c>
      <c r="J4342" s="28" t="s">
        <v>20356</v>
      </c>
      <c r="K4342" s="18" t="s">
        <v>20357</v>
      </c>
      <c r="L4342" s="28" t="s">
        <v>16</v>
      </c>
      <c r="M4342" s="19" t="s">
        <v>415</v>
      </c>
      <c r="N4342" s="28" t="s">
        <v>146</v>
      </c>
    </row>
    <row r="4343" spans="1:14" x14ac:dyDescent="0.3">
      <c r="A4343" s="26">
        <v>43391</v>
      </c>
      <c r="B4343" s="26">
        <v>43391</v>
      </c>
      <c r="C4343" s="16" t="s">
        <v>20358</v>
      </c>
      <c r="D4343" s="16" t="s">
        <v>16</v>
      </c>
      <c r="E4343" s="28" t="s">
        <v>17</v>
      </c>
      <c r="F4343" s="28" t="s">
        <v>18</v>
      </c>
      <c r="G4343" s="17">
        <v>950.85</v>
      </c>
      <c r="H4343" s="16" t="s">
        <v>20359</v>
      </c>
      <c r="I4343" s="16" t="s">
        <v>16</v>
      </c>
      <c r="J4343" s="28" t="s">
        <v>20360</v>
      </c>
      <c r="K4343" s="18" t="s">
        <v>20361</v>
      </c>
      <c r="L4343" s="28" t="s">
        <v>23</v>
      </c>
      <c r="M4343" s="19" t="s">
        <v>16</v>
      </c>
      <c r="N4343" s="28" t="s">
        <v>24</v>
      </c>
    </row>
    <row r="4344" spans="1:14" x14ac:dyDescent="0.3">
      <c r="A4344" s="26">
        <v>44992</v>
      </c>
      <c r="B4344" s="26">
        <v>44992</v>
      </c>
      <c r="C4344" s="16" t="s">
        <v>20362</v>
      </c>
      <c r="D4344" s="16" t="s">
        <v>20363</v>
      </c>
      <c r="E4344" s="28" t="s">
        <v>17</v>
      </c>
      <c r="F4344" s="28" t="s">
        <v>18</v>
      </c>
      <c r="G4344" s="17">
        <v>950.66</v>
      </c>
      <c r="H4344" s="16" t="s">
        <v>20364</v>
      </c>
      <c r="I4344" s="16" t="s">
        <v>20365</v>
      </c>
      <c r="J4344" s="28" t="s">
        <v>20366</v>
      </c>
      <c r="K4344" s="18" t="s">
        <v>20367</v>
      </c>
      <c r="L4344" s="28" t="s">
        <v>2108</v>
      </c>
      <c r="M4344" s="19" t="s">
        <v>20368</v>
      </c>
      <c r="N4344" s="28" t="s">
        <v>24</v>
      </c>
    </row>
    <row r="4345" spans="1:14" x14ac:dyDescent="0.3">
      <c r="A4345" s="26">
        <v>43580</v>
      </c>
      <c r="B4345" s="26">
        <v>43580</v>
      </c>
      <c r="C4345" s="16" t="s">
        <v>20369</v>
      </c>
      <c r="D4345" s="16" t="s">
        <v>16</v>
      </c>
      <c r="E4345" s="28" t="s">
        <v>17</v>
      </c>
      <c r="F4345" s="28" t="s">
        <v>18</v>
      </c>
      <c r="G4345" s="17">
        <v>950.6</v>
      </c>
      <c r="H4345" s="16" t="s">
        <v>20370</v>
      </c>
      <c r="I4345" s="16" t="s">
        <v>7504</v>
      </c>
      <c r="J4345" s="28" t="s">
        <v>20371</v>
      </c>
      <c r="K4345" s="18" t="s">
        <v>20372</v>
      </c>
      <c r="L4345" s="28" t="s">
        <v>16</v>
      </c>
      <c r="M4345" s="19" t="s">
        <v>667</v>
      </c>
      <c r="N4345" s="28" t="s">
        <v>146</v>
      </c>
    </row>
    <row r="4346" spans="1:14" x14ac:dyDescent="0.3">
      <c r="A4346" s="26">
        <v>45350</v>
      </c>
      <c r="B4346" s="26">
        <v>45349</v>
      </c>
      <c r="C4346" s="16" t="s">
        <v>20373</v>
      </c>
      <c r="D4346" s="16" t="s">
        <v>16</v>
      </c>
      <c r="E4346" s="28" t="s">
        <v>17</v>
      </c>
      <c r="F4346" s="28" t="s">
        <v>18</v>
      </c>
      <c r="G4346" s="17">
        <v>950.42</v>
      </c>
      <c r="H4346" s="16" t="s">
        <v>20374</v>
      </c>
      <c r="I4346" s="16" t="s">
        <v>20375</v>
      </c>
      <c r="J4346" s="28" t="s">
        <v>20376</v>
      </c>
      <c r="K4346" s="18" t="s">
        <v>20377</v>
      </c>
      <c r="L4346" s="28" t="s">
        <v>315</v>
      </c>
      <c r="M4346" s="19" t="s">
        <v>189</v>
      </c>
      <c r="N4346" s="28" t="s">
        <v>24</v>
      </c>
    </row>
    <row r="4347" spans="1:14" x14ac:dyDescent="0.3">
      <c r="A4347" s="26">
        <v>43409</v>
      </c>
      <c r="B4347" s="26">
        <v>43409</v>
      </c>
      <c r="C4347" s="16" t="s">
        <v>20378</v>
      </c>
      <c r="D4347" s="16" t="s">
        <v>16</v>
      </c>
      <c r="E4347" s="28" t="s">
        <v>17</v>
      </c>
      <c r="F4347" s="28" t="s">
        <v>18</v>
      </c>
      <c r="G4347" s="17">
        <v>950</v>
      </c>
      <c r="H4347" s="16" t="s">
        <v>1003</v>
      </c>
      <c r="I4347" s="16" t="s">
        <v>411</v>
      </c>
      <c r="J4347" s="28" t="s">
        <v>20379</v>
      </c>
      <c r="K4347" s="18" t="s">
        <v>20380</v>
      </c>
      <c r="L4347" s="28" t="s">
        <v>23</v>
      </c>
      <c r="M4347" s="19" t="s">
        <v>23</v>
      </c>
      <c r="N4347" s="28" t="s">
        <v>24</v>
      </c>
    </row>
    <row r="4348" spans="1:14" x14ac:dyDescent="0.3">
      <c r="A4348" s="26">
        <v>43711</v>
      </c>
      <c r="B4348" s="26">
        <v>43707</v>
      </c>
      <c r="C4348" s="16" t="s">
        <v>20381</v>
      </c>
      <c r="D4348" s="16" t="s">
        <v>16</v>
      </c>
      <c r="E4348" s="28" t="s">
        <v>17</v>
      </c>
      <c r="F4348" s="28" t="s">
        <v>18</v>
      </c>
      <c r="G4348" s="17">
        <v>950</v>
      </c>
      <c r="H4348" s="16" t="s">
        <v>3706</v>
      </c>
      <c r="I4348" s="16" t="s">
        <v>20382</v>
      </c>
      <c r="J4348" s="28" t="s">
        <v>20383</v>
      </c>
      <c r="K4348" s="18" t="s">
        <v>20384</v>
      </c>
      <c r="L4348" s="28" t="s">
        <v>23</v>
      </c>
      <c r="M4348" s="19" t="s">
        <v>20385</v>
      </c>
      <c r="N4348" s="28" t="s">
        <v>24</v>
      </c>
    </row>
    <row r="4349" spans="1:14" x14ac:dyDescent="0.3">
      <c r="A4349" s="26">
        <v>43787</v>
      </c>
      <c r="B4349" s="26">
        <v>43783</v>
      </c>
      <c r="C4349" s="16" t="s">
        <v>20386</v>
      </c>
      <c r="D4349" s="16" t="s">
        <v>16</v>
      </c>
      <c r="E4349" s="28" t="s">
        <v>17</v>
      </c>
      <c r="F4349" s="28" t="s">
        <v>18</v>
      </c>
      <c r="G4349" s="17">
        <v>950</v>
      </c>
      <c r="H4349" s="16" t="s">
        <v>20387</v>
      </c>
      <c r="I4349" s="16" t="s">
        <v>20388</v>
      </c>
      <c r="J4349" s="28" t="s">
        <v>20389</v>
      </c>
      <c r="K4349" s="18" t="s">
        <v>20390</v>
      </c>
      <c r="L4349" s="28" t="s">
        <v>23</v>
      </c>
      <c r="M4349" s="19" t="s">
        <v>20391</v>
      </c>
      <c r="N4349" s="28" t="s">
        <v>24</v>
      </c>
    </row>
    <row r="4350" spans="1:14" x14ac:dyDescent="0.3">
      <c r="A4350" s="26">
        <v>44217</v>
      </c>
      <c r="B4350" s="26">
        <v>44217</v>
      </c>
      <c r="C4350" s="16" t="s">
        <v>20392</v>
      </c>
      <c r="D4350" s="16" t="s">
        <v>16</v>
      </c>
      <c r="E4350" s="28" t="s">
        <v>17</v>
      </c>
      <c r="F4350" s="28" t="s">
        <v>18</v>
      </c>
      <c r="G4350" s="17">
        <v>950</v>
      </c>
      <c r="H4350" s="16" t="s">
        <v>4419</v>
      </c>
      <c r="I4350" s="16" t="s">
        <v>20393</v>
      </c>
      <c r="J4350" s="28" t="s">
        <v>20394</v>
      </c>
      <c r="K4350" s="18" t="s">
        <v>20395</v>
      </c>
      <c r="L4350" s="28" t="s">
        <v>23</v>
      </c>
      <c r="M4350" s="19" t="s">
        <v>20396</v>
      </c>
      <c r="N4350" s="28" t="s">
        <v>24</v>
      </c>
    </row>
    <row r="4351" spans="1:14" x14ac:dyDescent="0.3">
      <c r="A4351" s="26">
        <v>44315</v>
      </c>
      <c r="B4351" s="26">
        <v>44314</v>
      </c>
      <c r="C4351" s="16" t="s">
        <v>20397</v>
      </c>
      <c r="D4351" s="16" t="s">
        <v>16</v>
      </c>
      <c r="E4351" s="28" t="s">
        <v>17</v>
      </c>
      <c r="F4351" s="28" t="s">
        <v>18</v>
      </c>
      <c r="G4351" s="17">
        <v>950</v>
      </c>
      <c r="H4351" s="16" t="s">
        <v>20398</v>
      </c>
      <c r="I4351" s="16" t="s">
        <v>20399</v>
      </c>
      <c r="J4351" s="28" t="s">
        <v>20400</v>
      </c>
      <c r="K4351" s="18" t="s">
        <v>20401</v>
      </c>
      <c r="L4351" s="28" t="s">
        <v>23</v>
      </c>
      <c r="M4351" s="19" t="s">
        <v>23</v>
      </c>
      <c r="N4351" s="28" t="s">
        <v>24</v>
      </c>
    </row>
    <row r="4352" spans="1:14" x14ac:dyDescent="0.3">
      <c r="A4352" s="26">
        <v>44319</v>
      </c>
      <c r="B4352" s="26">
        <v>44319</v>
      </c>
      <c r="C4352" s="16" t="s">
        <v>20402</v>
      </c>
      <c r="D4352" s="16" t="s">
        <v>16</v>
      </c>
      <c r="E4352" s="28" t="s">
        <v>17</v>
      </c>
      <c r="F4352" s="28" t="s">
        <v>18</v>
      </c>
      <c r="G4352" s="17">
        <v>950</v>
      </c>
      <c r="H4352" s="16" t="s">
        <v>20403</v>
      </c>
      <c r="I4352" s="16" t="s">
        <v>13143</v>
      </c>
      <c r="J4352" s="28" t="s">
        <v>20404</v>
      </c>
      <c r="K4352" s="18" t="s">
        <v>20405</v>
      </c>
      <c r="L4352" s="28" t="s">
        <v>16</v>
      </c>
      <c r="M4352" s="19" t="s">
        <v>23</v>
      </c>
      <c r="N4352" s="28" t="s">
        <v>146</v>
      </c>
    </row>
    <row r="4353" spans="1:14" x14ac:dyDescent="0.3">
      <c r="A4353" s="26">
        <v>44323</v>
      </c>
      <c r="B4353" s="26">
        <v>44253</v>
      </c>
      <c r="C4353" s="16" t="s">
        <v>20406</v>
      </c>
      <c r="D4353" s="16" t="s">
        <v>16</v>
      </c>
      <c r="E4353" s="28" t="s">
        <v>17</v>
      </c>
      <c r="F4353" s="28" t="s">
        <v>18</v>
      </c>
      <c r="G4353" s="17">
        <v>950</v>
      </c>
      <c r="H4353" s="16" t="s">
        <v>20407</v>
      </c>
      <c r="I4353" s="16" t="s">
        <v>20408</v>
      </c>
      <c r="J4353" s="28" t="s">
        <v>20409</v>
      </c>
      <c r="K4353" s="18" t="s">
        <v>20410</v>
      </c>
      <c r="L4353" s="28" t="s">
        <v>23</v>
      </c>
      <c r="M4353" s="19" t="s">
        <v>20411</v>
      </c>
      <c r="N4353" s="28" t="s">
        <v>24</v>
      </c>
    </row>
    <row r="4354" spans="1:14" x14ac:dyDescent="0.3">
      <c r="A4354" s="26">
        <v>44362</v>
      </c>
      <c r="B4354" s="26">
        <v>44362</v>
      </c>
      <c r="C4354" s="16" t="s">
        <v>20412</v>
      </c>
      <c r="D4354" s="16" t="s">
        <v>16</v>
      </c>
      <c r="E4354" s="28" t="s">
        <v>17</v>
      </c>
      <c r="F4354" s="28" t="s">
        <v>18</v>
      </c>
      <c r="G4354" s="17">
        <v>950</v>
      </c>
      <c r="H4354" s="16" t="s">
        <v>10465</v>
      </c>
      <c r="I4354" s="16" t="s">
        <v>14446</v>
      </c>
      <c r="J4354" s="28" t="s">
        <v>20413</v>
      </c>
      <c r="K4354" s="18" t="s">
        <v>20414</v>
      </c>
      <c r="L4354" s="28" t="s">
        <v>23</v>
      </c>
      <c r="M4354" s="19" t="s">
        <v>16</v>
      </c>
      <c r="N4354" s="28" t="s">
        <v>24</v>
      </c>
    </row>
    <row r="4355" spans="1:14" x14ac:dyDescent="0.3">
      <c r="A4355" s="26">
        <v>44585</v>
      </c>
      <c r="B4355" s="26">
        <v>44582</v>
      </c>
      <c r="C4355" s="16" t="s">
        <v>20415</v>
      </c>
      <c r="D4355" s="16" t="s">
        <v>16</v>
      </c>
      <c r="E4355" s="28" t="s">
        <v>17</v>
      </c>
      <c r="F4355" s="28" t="s">
        <v>18</v>
      </c>
      <c r="G4355" s="17">
        <v>950</v>
      </c>
      <c r="H4355" s="16" t="s">
        <v>1833</v>
      </c>
      <c r="I4355" s="16" t="s">
        <v>5878</v>
      </c>
      <c r="J4355" s="28" t="s">
        <v>20416</v>
      </c>
      <c r="K4355" s="18" t="s">
        <v>20417</v>
      </c>
      <c r="L4355" s="28" t="s">
        <v>16</v>
      </c>
      <c r="M4355" s="19" t="s">
        <v>23</v>
      </c>
      <c r="N4355" s="28" t="s">
        <v>24</v>
      </c>
    </row>
    <row r="4356" spans="1:14" x14ac:dyDescent="0.3">
      <c r="A4356" s="26">
        <v>44592</v>
      </c>
      <c r="B4356" s="26">
        <v>44586</v>
      </c>
      <c r="C4356" s="16" t="s">
        <v>20418</v>
      </c>
      <c r="D4356" s="16" t="s">
        <v>16</v>
      </c>
      <c r="E4356" s="28" t="s">
        <v>17</v>
      </c>
      <c r="F4356" s="28" t="s">
        <v>18</v>
      </c>
      <c r="G4356" s="17">
        <v>950</v>
      </c>
      <c r="H4356" s="16" t="s">
        <v>15861</v>
      </c>
      <c r="I4356" s="16" t="s">
        <v>16</v>
      </c>
      <c r="J4356" s="28" t="s">
        <v>20419</v>
      </c>
      <c r="K4356" s="18" t="s">
        <v>20420</v>
      </c>
      <c r="L4356" s="28" t="s">
        <v>23</v>
      </c>
      <c r="M4356" s="19" t="s">
        <v>16</v>
      </c>
      <c r="N4356" s="28" t="s">
        <v>24</v>
      </c>
    </row>
    <row r="4357" spans="1:14" x14ac:dyDescent="0.3">
      <c r="A4357" s="26">
        <v>44775</v>
      </c>
      <c r="B4357" s="26">
        <v>44775</v>
      </c>
      <c r="C4357" s="16" t="s">
        <v>20421</v>
      </c>
      <c r="D4357" s="16" t="s">
        <v>16</v>
      </c>
      <c r="E4357" s="28" t="s">
        <v>17</v>
      </c>
      <c r="F4357" s="28" t="s">
        <v>18</v>
      </c>
      <c r="G4357" s="17">
        <v>950</v>
      </c>
      <c r="H4357" s="16" t="s">
        <v>20422</v>
      </c>
      <c r="I4357" s="16" t="s">
        <v>479</v>
      </c>
      <c r="J4357" s="28" t="s">
        <v>20423</v>
      </c>
      <c r="K4357" s="18" t="s">
        <v>20424</v>
      </c>
      <c r="L4357" s="28" t="s">
        <v>23</v>
      </c>
      <c r="M4357" s="19" t="s">
        <v>23</v>
      </c>
      <c r="N4357" s="28" t="s">
        <v>24</v>
      </c>
    </row>
    <row r="4358" spans="1:14" x14ac:dyDescent="0.3">
      <c r="A4358" s="26">
        <v>44785</v>
      </c>
      <c r="B4358" s="26">
        <v>44784</v>
      </c>
      <c r="C4358" s="16" t="s">
        <v>20425</v>
      </c>
      <c r="D4358" s="16" t="s">
        <v>16</v>
      </c>
      <c r="E4358" s="28" t="s">
        <v>17</v>
      </c>
      <c r="F4358" s="28" t="s">
        <v>18</v>
      </c>
      <c r="G4358" s="17">
        <v>950</v>
      </c>
      <c r="H4358" s="16" t="s">
        <v>16320</v>
      </c>
      <c r="I4358" s="16" t="s">
        <v>13295</v>
      </c>
      <c r="J4358" s="28" t="s">
        <v>20426</v>
      </c>
      <c r="K4358" s="18" t="s">
        <v>20427</v>
      </c>
      <c r="L4358" s="28" t="s">
        <v>16</v>
      </c>
      <c r="M4358" s="19" t="s">
        <v>23</v>
      </c>
      <c r="N4358" s="28" t="s">
        <v>146</v>
      </c>
    </row>
    <row r="4359" spans="1:14" x14ac:dyDescent="0.3">
      <c r="A4359" s="26">
        <v>44938</v>
      </c>
      <c r="B4359" s="26">
        <v>44938</v>
      </c>
      <c r="C4359" s="16" t="s">
        <v>20428</v>
      </c>
      <c r="D4359" s="16" t="s">
        <v>16</v>
      </c>
      <c r="E4359" s="28" t="s">
        <v>17</v>
      </c>
      <c r="F4359" s="28" t="s">
        <v>18</v>
      </c>
      <c r="G4359" s="17">
        <v>950</v>
      </c>
      <c r="H4359" s="16" t="s">
        <v>20429</v>
      </c>
      <c r="I4359" s="16" t="s">
        <v>3797</v>
      </c>
      <c r="J4359" s="28" t="s">
        <v>20430</v>
      </c>
      <c r="K4359" s="18" t="s">
        <v>20431</v>
      </c>
      <c r="L4359" s="28" t="s">
        <v>23</v>
      </c>
      <c r="M4359" s="19" t="s">
        <v>23</v>
      </c>
      <c r="N4359" s="28" t="s">
        <v>24</v>
      </c>
    </row>
    <row r="4360" spans="1:14" x14ac:dyDescent="0.3">
      <c r="A4360" s="26">
        <v>45090</v>
      </c>
      <c r="B4360" s="26">
        <v>45090</v>
      </c>
      <c r="C4360" s="16" t="s">
        <v>20432</v>
      </c>
      <c r="D4360" s="16" t="s">
        <v>16</v>
      </c>
      <c r="E4360" s="28" t="s">
        <v>17</v>
      </c>
      <c r="F4360" s="28" t="s">
        <v>18</v>
      </c>
      <c r="G4360" s="17">
        <v>950</v>
      </c>
      <c r="H4360" s="16" t="s">
        <v>16</v>
      </c>
      <c r="I4360" s="16" t="s">
        <v>16</v>
      </c>
      <c r="J4360" s="28" t="s">
        <v>20433</v>
      </c>
      <c r="K4360" s="18" t="s">
        <v>20434</v>
      </c>
      <c r="L4360" s="28" t="s">
        <v>92</v>
      </c>
      <c r="M4360" s="19" t="s">
        <v>16</v>
      </c>
      <c r="N4360" s="28" t="s">
        <v>24</v>
      </c>
    </row>
    <row r="4361" spans="1:14" x14ac:dyDescent="0.3">
      <c r="A4361" s="26">
        <v>45163</v>
      </c>
      <c r="B4361" s="26">
        <v>45163</v>
      </c>
      <c r="C4361" s="16" t="s">
        <v>20435</v>
      </c>
      <c r="D4361" s="16" t="s">
        <v>16</v>
      </c>
      <c r="E4361" s="28" t="s">
        <v>17</v>
      </c>
      <c r="F4361" s="28" t="s">
        <v>18</v>
      </c>
      <c r="G4361" s="17">
        <v>950</v>
      </c>
      <c r="H4361" s="16" t="s">
        <v>613</v>
      </c>
      <c r="I4361" s="16" t="s">
        <v>2887</v>
      </c>
      <c r="J4361" s="28" t="s">
        <v>20436</v>
      </c>
      <c r="K4361" s="18" t="s">
        <v>20437</v>
      </c>
      <c r="L4361" s="28" t="s">
        <v>16</v>
      </c>
      <c r="M4361" s="19" t="s">
        <v>23</v>
      </c>
      <c r="N4361" s="28" t="s">
        <v>595</v>
      </c>
    </row>
    <row r="4362" spans="1:14" x14ac:dyDescent="0.3">
      <c r="A4362" s="26">
        <v>45302</v>
      </c>
      <c r="B4362" s="26">
        <v>45302</v>
      </c>
      <c r="C4362" s="16" t="s">
        <v>20438</v>
      </c>
      <c r="D4362" s="16" t="s">
        <v>16</v>
      </c>
      <c r="E4362" s="28" t="s">
        <v>17</v>
      </c>
      <c r="F4362" s="28" t="s">
        <v>18</v>
      </c>
      <c r="G4362" s="17">
        <v>950</v>
      </c>
      <c r="H4362" s="16" t="s">
        <v>445</v>
      </c>
      <c r="I4362" s="16" t="s">
        <v>1401</v>
      </c>
      <c r="J4362" s="28" t="s">
        <v>20439</v>
      </c>
      <c r="K4362" s="18" t="s">
        <v>20440</v>
      </c>
      <c r="L4362" s="28" t="s">
        <v>16</v>
      </c>
      <c r="M4362" s="19" t="s">
        <v>23</v>
      </c>
      <c r="N4362" s="28" t="s">
        <v>146</v>
      </c>
    </row>
    <row r="4363" spans="1:14" x14ac:dyDescent="0.3">
      <c r="A4363" s="26">
        <v>45412</v>
      </c>
      <c r="B4363" s="26">
        <v>45409</v>
      </c>
      <c r="C4363" s="16" t="s">
        <v>20441</v>
      </c>
      <c r="D4363" s="16" t="s">
        <v>16</v>
      </c>
      <c r="E4363" s="28" t="s">
        <v>17</v>
      </c>
      <c r="F4363" s="28" t="s">
        <v>18</v>
      </c>
      <c r="G4363" s="17">
        <v>950</v>
      </c>
      <c r="H4363" s="16" t="s">
        <v>246</v>
      </c>
      <c r="I4363" s="16" t="s">
        <v>5117</v>
      </c>
      <c r="J4363" s="28" t="s">
        <v>20442</v>
      </c>
      <c r="K4363" s="18" t="s">
        <v>20443</v>
      </c>
      <c r="L4363" s="28" t="s">
        <v>16</v>
      </c>
      <c r="M4363" s="19" t="s">
        <v>23</v>
      </c>
      <c r="N4363" s="28" t="s">
        <v>146</v>
      </c>
    </row>
    <row r="4364" spans="1:14" x14ac:dyDescent="0.3">
      <c r="A4364" s="26">
        <v>45407</v>
      </c>
      <c r="B4364" s="26">
        <v>45406</v>
      </c>
      <c r="C4364" s="16" t="s">
        <v>20444</v>
      </c>
      <c r="D4364" s="16" t="s">
        <v>16</v>
      </c>
      <c r="E4364" s="28" t="s">
        <v>17</v>
      </c>
      <c r="F4364" s="28" t="s">
        <v>18</v>
      </c>
      <c r="G4364" s="17">
        <v>950</v>
      </c>
      <c r="H4364" s="16" t="s">
        <v>49</v>
      </c>
      <c r="I4364" s="16" t="s">
        <v>1303</v>
      </c>
      <c r="J4364" s="28" t="s">
        <v>20445</v>
      </c>
      <c r="K4364" s="18" t="s">
        <v>20446</v>
      </c>
      <c r="L4364" s="28" t="s">
        <v>23</v>
      </c>
      <c r="M4364" s="19" t="s">
        <v>630</v>
      </c>
      <c r="N4364" s="28" t="s">
        <v>24</v>
      </c>
    </row>
    <row r="4365" spans="1:14" x14ac:dyDescent="0.3">
      <c r="A4365" s="26">
        <v>45509</v>
      </c>
      <c r="B4365" s="26">
        <v>45509</v>
      </c>
      <c r="C4365" s="16" t="s">
        <v>20447</v>
      </c>
      <c r="D4365" s="16" t="s">
        <v>16</v>
      </c>
      <c r="E4365" s="28" t="s">
        <v>17</v>
      </c>
      <c r="F4365" s="28" t="s">
        <v>18</v>
      </c>
      <c r="G4365" s="17">
        <v>950</v>
      </c>
      <c r="H4365" s="16" t="s">
        <v>20448</v>
      </c>
      <c r="I4365" s="16" t="s">
        <v>20449</v>
      </c>
      <c r="J4365" s="28" t="s">
        <v>20450</v>
      </c>
      <c r="K4365" s="18" t="s">
        <v>20451</v>
      </c>
      <c r="L4365" s="28" t="s">
        <v>16</v>
      </c>
      <c r="M4365" s="19" t="s">
        <v>16</v>
      </c>
      <c r="N4365" s="28" t="s">
        <v>146</v>
      </c>
    </row>
    <row r="4366" spans="1:14" x14ac:dyDescent="0.3">
      <c r="A4366" s="26">
        <v>45518</v>
      </c>
      <c r="B4366" s="26">
        <v>45517</v>
      </c>
      <c r="C4366" s="16" t="s">
        <v>20452</v>
      </c>
      <c r="D4366" s="16" t="s">
        <v>16</v>
      </c>
      <c r="E4366" s="28" t="s">
        <v>17</v>
      </c>
      <c r="F4366" s="28" t="s">
        <v>18</v>
      </c>
      <c r="G4366" s="17">
        <v>950</v>
      </c>
      <c r="H4366" s="16" t="s">
        <v>20453</v>
      </c>
      <c r="I4366" s="16" t="s">
        <v>16</v>
      </c>
      <c r="J4366" s="28" t="s">
        <v>20454</v>
      </c>
      <c r="K4366" s="18" t="s">
        <v>20455</v>
      </c>
      <c r="L4366" s="28" t="s">
        <v>23</v>
      </c>
      <c r="M4366" s="19" t="s">
        <v>16</v>
      </c>
      <c r="N4366" s="28" t="s">
        <v>24</v>
      </c>
    </row>
    <row r="4367" spans="1:14" x14ac:dyDescent="0.3">
      <c r="A4367" s="26">
        <v>45545</v>
      </c>
      <c r="B4367" s="26">
        <v>45474</v>
      </c>
      <c r="C4367" s="16" t="s">
        <v>20456</v>
      </c>
      <c r="D4367" s="16" t="s">
        <v>16</v>
      </c>
      <c r="E4367" s="28" t="s">
        <v>17</v>
      </c>
      <c r="F4367" s="28" t="s">
        <v>18</v>
      </c>
      <c r="G4367" s="17">
        <v>950</v>
      </c>
      <c r="H4367" s="16" t="s">
        <v>16</v>
      </c>
      <c r="I4367" s="16" t="s">
        <v>4088</v>
      </c>
      <c r="J4367" s="28" t="s">
        <v>20457</v>
      </c>
      <c r="K4367" s="18" t="s">
        <v>20458</v>
      </c>
      <c r="L4367" s="28" t="s">
        <v>16</v>
      </c>
      <c r="M4367" s="19" t="s">
        <v>23</v>
      </c>
      <c r="N4367" s="28" t="s">
        <v>146</v>
      </c>
    </row>
    <row r="4368" spans="1:14" x14ac:dyDescent="0.3">
      <c r="A4368" s="26">
        <v>45609</v>
      </c>
      <c r="B4368" s="26">
        <v>45609</v>
      </c>
      <c r="C4368" s="16" t="s">
        <v>20459</v>
      </c>
      <c r="D4368" s="16" t="s">
        <v>16</v>
      </c>
      <c r="E4368" s="28" t="s">
        <v>17</v>
      </c>
      <c r="F4368" s="28" t="s">
        <v>18</v>
      </c>
      <c r="G4368" s="17">
        <v>950</v>
      </c>
      <c r="H4368" s="16" t="s">
        <v>15014</v>
      </c>
      <c r="I4368" s="16" t="s">
        <v>20460</v>
      </c>
      <c r="J4368" s="28" t="s">
        <v>20461</v>
      </c>
      <c r="K4368" s="18" t="s">
        <v>20462</v>
      </c>
      <c r="L4368" s="28" t="s">
        <v>350</v>
      </c>
      <c r="M4368" s="19" t="s">
        <v>20463</v>
      </c>
      <c r="N4368" s="28" t="s">
        <v>24</v>
      </c>
    </row>
    <row r="4369" spans="1:14" x14ac:dyDescent="0.3">
      <c r="A4369" s="26">
        <v>45582</v>
      </c>
      <c r="B4369" s="26">
        <v>45553</v>
      </c>
      <c r="C4369" s="16" t="s">
        <v>10833</v>
      </c>
      <c r="D4369" s="16" t="s">
        <v>16</v>
      </c>
      <c r="E4369" s="28" t="s">
        <v>17</v>
      </c>
      <c r="F4369" s="28" t="s">
        <v>141</v>
      </c>
      <c r="G4369" s="17">
        <v>950</v>
      </c>
      <c r="H4369" s="16" t="s">
        <v>20464</v>
      </c>
      <c r="I4369" s="16" t="s">
        <v>20465</v>
      </c>
      <c r="J4369" s="28" t="s">
        <v>20466</v>
      </c>
      <c r="K4369" s="18" t="s">
        <v>20467</v>
      </c>
      <c r="L4369" s="28" t="s">
        <v>415</v>
      </c>
      <c r="M4369" s="19" t="s">
        <v>20468</v>
      </c>
      <c r="N4369" s="28" t="s">
        <v>24</v>
      </c>
    </row>
    <row r="4370" spans="1:14" x14ac:dyDescent="0.3">
      <c r="A4370" s="26">
        <v>45404</v>
      </c>
      <c r="B4370" s="26">
        <v>45404</v>
      </c>
      <c r="C4370" s="16" t="s">
        <v>20469</v>
      </c>
      <c r="D4370" s="16" t="s">
        <v>16</v>
      </c>
      <c r="E4370" s="28" t="s">
        <v>17</v>
      </c>
      <c r="F4370" s="28" t="s">
        <v>18</v>
      </c>
      <c r="G4370" s="17">
        <v>949.3</v>
      </c>
      <c r="H4370" s="16" t="s">
        <v>20470</v>
      </c>
      <c r="I4370" s="16" t="s">
        <v>20471</v>
      </c>
      <c r="J4370" s="28" t="s">
        <v>20472</v>
      </c>
      <c r="K4370" s="18" t="s">
        <v>20473</v>
      </c>
      <c r="L4370" s="28" t="s">
        <v>53</v>
      </c>
      <c r="M4370" s="19" t="s">
        <v>415</v>
      </c>
      <c r="N4370" s="28" t="s">
        <v>24</v>
      </c>
    </row>
    <row r="4371" spans="1:14" x14ac:dyDescent="0.3">
      <c r="A4371" s="26">
        <v>44896</v>
      </c>
      <c r="B4371" s="26">
        <v>44895</v>
      </c>
      <c r="C4371" s="16" t="s">
        <v>20474</v>
      </c>
      <c r="D4371" s="16" t="s">
        <v>16</v>
      </c>
      <c r="E4371" s="28" t="s">
        <v>17</v>
      </c>
      <c r="F4371" s="28" t="s">
        <v>18</v>
      </c>
      <c r="G4371" s="17">
        <v>949.13</v>
      </c>
      <c r="H4371" s="16" t="s">
        <v>20475</v>
      </c>
      <c r="I4371" s="16" t="s">
        <v>16</v>
      </c>
      <c r="J4371" s="28" t="s">
        <v>20476</v>
      </c>
      <c r="K4371" s="18" t="s">
        <v>20477</v>
      </c>
      <c r="L4371" s="28" t="s">
        <v>134</v>
      </c>
      <c r="M4371" s="19" t="s">
        <v>16</v>
      </c>
      <c r="N4371" s="28" t="s">
        <v>24</v>
      </c>
    </row>
    <row r="4372" spans="1:14" x14ac:dyDescent="0.3">
      <c r="A4372" s="26">
        <v>44049</v>
      </c>
      <c r="B4372" s="26">
        <v>44049</v>
      </c>
      <c r="C4372" s="16" t="s">
        <v>20478</v>
      </c>
      <c r="D4372" s="16" t="s">
        <v>16</v>
      </c>
      <c r="E4372" s="28" t="s">
        <v>17</v>
      </c>
      <c r="F4372" s="28" t="s">
        <v>18</v>
      </c>
      <c r="G4372" s="17">
        <v>948.99</v>
      </c>
      <c r="H4372" s="16" t="s">
        <v>20479</v>
      </c>
      <c r="I4372" s="16" t="s">
        <v>20480</v>
      </c>
      <c r="J4372" s="28" t="s">
        <v>20481</v>
      </c>
      <c r="K4372" s="18" t="s">
        <v>20482</v>
      </c>
      <c r="L4372" s="28" t="s">
        <v>171</v>
      </c>
      <c r="M4372" s="19" t="s">
        <v>20483</v>
      </c>
      <c r="N4372" s="28" t="s">
        <v>24</v>
      </c>
    </row>
    <row r="4373" spans="1:14" x14ac:dyDescent="0.3">
      <c r="A4373" s="26">
        <v>45785</v>
      </c>
      <c r="B4373" s="26">
        <v>45785</v>
      </c>
      <c r="C4373" s="16" t="s">
        <v>20484</v>
      </c>
      <c r="D4373" s="16" t="s">
        <v>16</v>
      </c>
      <c r="E4373" s="28" t="s">
        <v>17</v>
      </c>
      <c r="F4373" s="28" t="s">
        <v>18</v>
      </c>
      <c r="G4373" s="17">
        <v>948.9</v>
      </c>
      <c r="H4373" s="16" t="s">
        <v>11610</v>
      </c>
      <c r="I4373" s="16" t="s">
        <v>20485</v>
      </c>
      <c r="J4373" s="28" t="s">
        <v>20486</v>
      </c>
      <c r="K4373" s="18" t="s">
        <v>20487</v>
      </c>
      <c r="L4373" s="28" t="s">
        <v>153</v>
      </c>
      <c r="M4373" s="19" t="s">
        <v>20488</v>
      </c>
      <c r="N4373" s="28" t="s">
        <v>24</v>
      </c>
    </row>
    <row r="4374" spans="1:14" x14ac:dyDescent="0.3">
      <c r="A4374" s="26">
        <v>44917</v>
      </c>
      <c r="B4374" s="26">
        <v>44916</v>
      </c>
      <c r="C4374" s="16" t="s">
        <v>20489</v>
      </c>
      <c r="D4374" s="16" t="s">
        <v>16</v>
      </c>
      <c r="E4374" s="28" t="s">
        <v>17</v>
      </c>
      <c r="F4374" s="28" t="s">
        <v>18</v>
      </c>
      <c r="G4374" s="17">
        <v>948.75</v>
      </c>
      <c r="H4374" s="16" t="s">
        <v>20490</v>
      </c>
      <c r="I4374" s="16" t="s">
        <v>20491</v>
      </c>
      <c r="J4374" s="28" t="s">
        <v>20492</v>
      </c>
      <c r="K4374" s="18" t="s">
        <v>20493</v>
      </c>
      <c r="L4374" s="28" t="s">
        <v>350</v>
      </c>
      <c r="M4374" s="20" t="s">
        <v>20494</v>
      </c>
      <c r="N4374" s="28" t="s">
        <v>24</v>
      </c>
    </row>
    <row r="4375" spans="1:14" x14ac:dyDescent="0.3">
      <c r="A4375" s="26">
        <v>44410</v>
      </c>
      <c r="B4375" s="26">
        <v>44410</v>
      </c>
      <c r="C4375" s="16" t="s">
        <v>20495</v>
      </c>
      <c r="D4375" s="16" t="s">
        <v>16</v>
      </c>
      <c r="E4375" s="28" t="s">
        <v>17</v>
      </c>
      <c r="F4375" s="28" t="s">
        <v>18</v>
      </c>
      <c r="G4375" s="17">
        <v>948.7</v>
      </c>
      <c r="H4375" s="16" t="s">
        <v>20496</v>
      </c>
      <c r="I4375" s="16" t="s">
        <v>20497</v>
      </c>
      <c r="J4375" s="28" t="s">
        <v>20498</v>
      </c>
      <c r="K4375" s="18" t="s">
        <v>20499</v>
      </c>
      <c r="L4375" s="28" t="s">
        <v>23</v>
      </c>
      <c r="M4375" s="19" t="s">
        <v>20500</v>
      </c>
      <c r="N4375" s="28" t="s">
        <v>24</v>
      </c>
    </row>
    <row r="4376" spans="1:14" x14ac:dyDescent="0.3">
      <c r="A4376" s="26">
        <v>43542</v>
      </c>
      <c r="B4376" s="26">
        <v>43542</v>
      </c>
      <c r="C4376" s="16" t="s">
        <v>20501</v>
      </c>
      <c r="D4376" s="16" t="s">
        <v>16</v>
      </c>
      <c r="E4376" s="28" t="s">
        <v>17</v>
      </c>
      <c r="F4376" s="28" t="s">
        <v>18</v>
      </c>
      <c r="G4376" s="17">
        <v>948.5</v>
      </c>
      <c r="H4376" s="16" t="s">
        <v>20502</v>
      </c>
      <c r="I4376" s="16" t="s">
        <v>20503</v>
      </c>
      <c r="J4376" s="28" t="s">
        <v>20504</v>
      </c>
      <c r="K4376" s="18" t="s">
        <v>20505</v>
      </c>
      <c r="L4376" s="28" t="s">
        <v>189</v>
      </c>
      <c r="M4376" s="19" t="s">
        <v>23</v>
      </c>
      <c r="N4376" s="28" t="s">
        <v>24</v>
      </c>
    </row>
    <row r="4377" spans="1:14" x14ac:dyDescent="0.3">
      <c r="A4377" s="26">
        <v>44159</v>
      </c>
      <c r="B4377" s="26">
        <v>44141</v>
      </c>
      <c r="C4377" s="16" t="s">
        <v>20506</v>
      </c>
      <c r="D4377" s="16" t="s">
        <v>16</v>
      </c>
      <c r="E4377" s="28" t="s">
        <v>17</v>
      </c>
      <c r="F4377" s="28" t="s">
        <v>18</v>
      </c>
      <c r="G4377" s="17">
        <v>948.45</v>
      </c>
      <c r="H4377" s="16" t="s">
        <v>20507</v>
      </c>
      <c r="I4377" s="16" t="s">
        <v>16</v>
      </c>
      <c r="J4377" s="28" t="s">
        <v>20508</v>
      </c>
      <c r="K4377" s="18" t="s">
        <v>20509</v>
      </c>
      <c r="L4377" s="28" t="s">
        <v>23</v>
      </c>
      <c r="M4377" s="19" t="s">
        <v>16</v>
      </c>
      <c r="N4377" s="28" t="s">
        <v>24</v>
      </c>
    </row>
    <row r="4378" spans="1:14" x14ac:dyDescent="0.3">
      <c r="A4378" s="26">
        <v>44462</v>
      </c>
      <c r="B4378" s="26">
        <v>44462</v>
      </c>
      <c r="C4378" s="16" t="s">
        <v>20510</v>
      </c>
      <c r="D4378" s="16" t="s">
        <v>16</v>
      </c>
      <c r="E4378" s="28" t="s">
        <v>17</v>
      </c>
      <c r="F4378" s="28" t="s">
        <v>18</v>
      </c>
      <c r="G4378" s="17">
        <v>948.35</v>
      </c>
      <c r="H4378" s="16" t="s">
        <v>20511</v>
      </c>
      <c r="I4378" s="16" t="s">
        <v>20512</v>
      </c>
      <c r="J4378" s="28" t="s">
        <v>20513</v>
      </c>
      <c r="K4378" s="18" t="s">
        <v>20514</v>
      </c>
      <c r="L4378" s="28" t="s">
        <v>16</v>
      </c>
      <c r="M4378" s="19" t="s">
        <v>134</v>
      </c>
      <c r="N4378" s="28" t="s">
        <v>24</v>
      </c>
    </row>
    <row r="4379" spans="1:14" x14ac:dyDescent="0.3">
      <c r="A4379" s="26">
        <v>43754</v>
      </c>
      <c r="B4379" s="26">
        <v>43754</v>
      </c>
      <c r="C4379" s="16" t="s">
        <v>20515</v>
      </c>
      <c r="D4379" s="16" t="s">
        <v>16</v>
      </c>
      <c r="E4379" s="28" t="s">
        <v>17</v>
      </c>
      <c r="F4379" s="28" t="s">
        <v>18</v>
      </c>
      <c r="G4379" s="17">
        <v>948.14</v>
      </c>
      <c r="H4379" s="16" t="s">
        <v>20516</v>
      </c>
      <c r="I4379" s="16" t="s">
        <v>20517</v>
      </c>
      <c r="J4379" s="28" t="s">
        <v>20518</v>
      </c>
      <c r="K4379" s="18" t="s">
        <v>20519</v>
      </c>
      <c r="L4379" s="28" t="s">
        <v>16</v>
      </c>
      <c r="M4379" s="19" t="s">
        <v>350</v>
      </c>
      <c r="N4379" s="28" t="s">
        <v>146</v>
      </c>
    </row>
    <row r="4380" spans="1:14" x14ac:dyDescent="0.3">
      <c r="A4380" s="26">
        <v>44168</v>
      </c>
      <c r="B4380" s="26">
        <v>44167</v>
      </c>
      <c r="C4380" s="16" t="s">
        <v>20520</v>
      </c>
      <c r="D4380" s="16" t="s">
        <v>20521</v>
      </c>
      <c r="E4380" s="28" t="s">
        <v>17</v>
      </c>
      <c r="F4380" s="28" t="s">
        <v>18</v>
      </c>
      <c r="G4380" s="17">
        <v>948.03</v>
      </c>
      <c r="H4380" s="16" t="s">
        <v>20522</v>
      </c>
      <c r="I4380" s="16" t="s">
        <v>20523</v>
      </c>
      <c r="J4380" s="28" t="s">
        <v>20524</v>
      </c>
      <c r="K4380" s="18" t="s">
        <v>20525</v>
      </c>
      <c r="L4380" s="28" t="s">
        <v>350</v>
      </c>
      <c r="M4380" s="19" t="s">
        <v>16</v>
      </c>
      <c r="N4380" s="28" t="s">
        <v>24</v>
      </c>
    </row>
    <row r="4381" spans="1:14" x14ac:dyDescent="0.3">
      <c r="A4381" s="26">
        <v>45273</v>
      </c>
      <c r="B4381" s="26">
        <v>45273</v>
      </c>
      <c r="C4381" s="16" t="s">
        <v>20526</v>
      </c>
      <c r="D4381" s="16" t="s">
        <v>16</v>
      </c>
      <c r="E4381" s="28" t="s">
        <v>17</v>
      </c>
      <c r="F4381" s="28" t="s">
        <v>18</v>
      </c>
      <c r="G4381" s="17">
        <v>948</v>
      </c>
      <c r="H4381" s="16" t="s">
        <v>20527</v>
      </c>
      <c r="I4381" s="16" t="s">
        <v>20528</v>
      </c>
      <c r="J4381" s="28" t="s">
        <v>20529</v>
      </c>
      <c r="K4381" s="18" t="s">
        <v>20530</v>
      </c>
      <c r="L4381" s="28" t="s">
        <v>23</v>
      </c>
      <c r="M4381" s="19" t="s">
        <v>16</v>
      </c>
      <c r="N4381" s="28" t="s">
        <v>24</v>
      </c>
    </row>
    <row r="4382" spans="1:14" x14ac:dyDescent="0.3">
      <c r="A4382" s="26">
        <v>43567</v>
      </c>
      <c r="B4382" s="26">
        <v>43469</v>
      </c>
      <c r="C4382" s="16" t="s">
        <v>20531</v>
      </c>
      <c r="D4382" s="16" t="s">
        <v>16</v>
      </c>
      <c r="E4382" s="28" t="s">
        <v>17</v>
      </c>
      <c r="F4382" s="28" t="s">
        <v>18</v>
      </c>
      <c r="G4382" s="17">
        <v>947.9</v>
      </c>
      <c r="H4382" s="16" t="s">
        <v>20532</v>
      </c>
      <c r="I4382" s="16" t="s">
        <v>16</v>
      </c>
      <c r="J4382" s="28" t="s">
        <v>20533</v>
      </c>
      <c r="K4382" s="18" t="s">
        <v>20534</v>
      </c>
      <c r="L4382" s="28" t="s">
        <v>23</v>
      </c>
      <c r="M4382" s="19" t="s">
        <v>16</v>
      </c>
      <c r="N4382" s="28" t="s">
        <v>24</v>
      </c>
    </row>
    <row r="4383" spans="1:14" x14ac:dyDescent="0.3">
      <c r="A4383" s="26">
        <v>44094</v>
      </c>
      <c r="B4383" s="26">
        <v>44094</v>
      </c>
      <c r="C4383" s="16" t="s">
        <v>20535</v>
      </c>
      <c r="D4383" s="16" t="s">
        <v>16</v>
      </c>
      <c r="E4383" s="28" t="s">
        <v>17</v>
      </c>
      <c r="F4383" s="28" t="s">
        <v>18</v>
      </c>
      <c r="G4383" s="17">
        <v>946.98</v>
      </c>
      <c r="H4383" s="16" t="s">
        <v>20536</v>
      </c>
      <c r="I4383" s="16" t="s">
        <v>20537</v>
      </c>
      <c r="J4383" s="28" t="s">
        <v>20538</v>
      </c>
      <c r="K4383" s="18" t="s">
        <v>20539</v>
      </c>
      <c r="L4383" s="28" t="s">
        <v>23</v>
      </c>
      <c r="M4383" s="19" t="s">
        <v>23</v>
      </c>
      <c r="N4383" s="28" t="s">
        <v>68</v>
      </c>
    </row>
    <row r="4384" spans="1:14" x14ac:dyDescent="0.3">
      <c r="A4384" s="26">
        <v>44244</v>
      </c>
      <c r="B4384" s="26">
        <v>44244</v>
      </c>
      <c r="C4384" s="16" t="s">
        <v>20540</v>
      </c>
      <c r="D4384" s="16" t="s">
        <v>16</v>
      </c>
      <c r="E4384" s="28" t="s">
        <v>17</v>
      </c>
      <c r="F4384" s="28" t="s">
        <v>18</v>
      </c>
      <c r="G4384" s="17">
        <v>946.6</v>
      </c>
      <c r="H4384" s="16" t="s">
        <v>20541</v>
      </c>
      <c r="I4384" s="16" t="s">
        <v>20542</v>
      </c>
      <c r="J4384" s="28" t="s">
        <v>20543</v>
      </c>
      <c r="K4384" s="18" t="s">
        <v>20544</v>
      </c>
      <c r="L4384" s="28" t="s">
        <v>23</v>
      </c>
      <c r="M4384" s="19" t="s">
        <v>20545</v>
      </c>
      <c r="N4384" s="28" t="s">
        <v>24</v>
      </c>
    </row>
    <row r="4385" spans="1:14" x14ac:dyDescent="0.3">
      <c r="A4385" s="26">
        <v>45498</v>
      </c>
      <c r="B4385" s="26">
        <v>45498</v>
      </c>
      <c r="C4385" s="16" t="s">
        <v>20546</v>
      </c>
      <c r="D4385" s="16" t="s">
        <v>16</v>
      </c>
      <c r="E4385" s="28" t="s">
        <v>17</v>
      </c>
      <c r="F4385" s="28" t="s">
        <v>18</v>
      </c>
      <c r="G4385" s="17">
        <v>946.37</v>
      </c>
      <c r="H4385" s="16" t="s">
        <v>20547</v>
      </c>
      <c r="I4385" s="16" t="s">
        <v>20548</v>
      </c>
      <c r="J4385" s="28" t="s">
        <v>20549</v>
      </c>
      <c r="K4385" s="18" t="s">
        <v>20550</v>
      </c>
      <c r="L4385" s="28" t="s">
        <v>53</v>
      </c>
      <c r="M4385" s="19" t="s">
        <v>134</v>
      </c>
      <c r="N4385" s="28" t="s">
        <v>24</v>
      </c>
    </row>
    <row r="4386" spans="1:14" x14ac:dyDescent="0.3">
      <c r="A4386" s="26">
        <v>43577</v>
      </c>
      <c r="B4386" s="26">
        <v>43576</v>
      </c>
      <c r="C4386" s="16" t="s">
        <v>20551</v>
      </c>
      <c r="D4386" s="16" t="s">
        <v>16</v>
      </c>
      <c r="E4386" s="28" t="s">
        <v>17</v>
      </c>
      <c r="F4386" s="28" t="s">
        <v>18</v>
      </c>
      <c r="G4386" s="17">
        <v>946.29</v>
      </c>
      <c r="H4386" s="16" t="s">
        <v>5716</v>
      </c>
      <c r="I4386" s="16" t="s">
        <v>16</v>
      </c>
      <c r="J4386" s="28" t="s">
        <v>20552</v>
      </c>
      <c r="K4386" s="18" t="s">
        <v>20553</v>
      </c>
      <c r="L4386" s="28" t="s">
        <v>23</v>
      </c>
      <c r="M4386" s="19" t="s">
        <v>16</v>
      </c>
      <c r="N4386" s="28" t="s">
        <v>61</v>
      </c>
    </row>
    <row r="4387" spans="1:14" x14ac:dyDescent="0.3">
      <c r="A4387" s="26">
        <v>45561</v>
      </c>
      <c r="B4387" s="26">
        <v>45561</v>
      </c>
      <c r="C4387" s="16" t="s">
        <v>20554</v>
      </c>
      <c r="D4387" s="16" t="s">
        <v>16</v>
      </c>
      <c r="E4387" s="28" t="s">
        <v>17</v>
      </c>
      <c r="F4387" s="28" t="s">
        <v>18</v>
      </c>
      <c r="G4387" s="17">
        <v>946</v>
      </c>
      <c r="H4387" s="16" t="s">
        <v>9860</v>
      </c>
      <c r="I4387" s="16" t="s">
        <v>20555</v>
      </c>
      <c r="J4387" s="28" t="s">
        <v>20556</v>
      </c>
      <c r="K4387" s="18" t="s">
        <v>20557</v>
      </c>
      <c r="L4387" s="28" t="s">
        <v>53</v>
      </c>
      <c r="M4387" s="19" t="s">
        <v>20558</v>
      </c>
      <c r="N4387" s="28" t="s">
        <v>24</v>
      </c>
    </row>
    <row r="4388" spans="1:14" x14ac:dyDescent="0.3">
      <c r="A4388" s="26">
        <v>45758</v>
      </c>
      <c r="B4388" s="26">
        <v>45758</v>
      </c>
      <c r="C4388" s="16" t="s">
        <v>20559</v>
      </c>
      <c r="D4388" s="16" t="s">
        <v>16</v>
      </c>
      <c r="E4388" s="28" t="s">
        <v>17</v>
      </c>
      <c r="F4388" s="28" t="s">
        <v>141</v>
      </c>
      <c r="G4388" s="17">
        <v>945.99</v>
      </c>
      <c r="H4388" s="16" t="s">
        <v>16</v>
      </c>
      <c r="I4388" s="16" t="s">
        <v>20560</v>
      </c>
      <c r="J4388" s="28" t="s">
        <v>20561</v>
      </c>
      <c r="K4388" s="18" t="s">
        <v>20562</v>
      </c>
      <c r="L4388" s="28" t="s">
        <v>1150</v>
      </c>
      <c r="M4388" s="19" t="s">
        <v>20563</v>
      </c>
      <c r="N4388" s="28" t="s">
        <v>24</v>
      </c>
    </row>
    <row r="4389" spans="1:14" x14ac:dyDescent="0.3">
      <c r="A4389" s="26">
        <v>43258</v>
      </c>
      <c r="B4389" s="26">
        <v>43258</v>
      </c>
      <c r="C4389" s="16" t="s">
        <v>20564</v>
      </c>
      <c r="D4389" s="16" t="s">
        <v>16</v>
      </c>
      <c r="E4389" s="28" t="s">
        <v>17</v>
      </c>
      <c r="F4389" s="28" t="s">
        <v>18</v>
      </c>
      <c r="G4389" s="17">
        <v>945.96</v>
      </c>
      <c r="H4389" s="16" t="s">
        <v>20565</v>
      </c>
      <c r="I4389" s="16" t="s">
        <v>10465</v>
      </c>
      <c r="J4389" s="28" t="s">
        <v>20566</v>
      </c>
      <c r="K4389" s="18" t="s">
        <v>20567</v>
      </c>
      <c r="L4389" s="28" t="s">
        <v>16</v>
      </c>
      <c r="M4389" s="19" t="s">
        <v>23</v>
      </c>
      <c r="N4389" s="28" t="s">
        <v>146</v>
      </c>
    </row>
    <row r="4390" spans="1:14" x14ac:dyDescent="0.3">
      <c r="A4390" s="26">
        <v>44273</v>
      </c>
      <c r="B4390" s="26">
        <v>44273</v>
      </c>
      <c r="C4390" s="16" t="s">
        <v>20568</v>
      </c>
      <c r="D4390" s="16" t="s">
        <v>16</v>
      </c>
      <c r="E4390" s="28" t="s">
        <v>17</v>
      </c>
      <c r="F4390" s="28" t="s">
        <v>18</v>
      </c>
      <c r="G4390" s="17">
        <v>945.96</v>
      </c>
      <c r="H4390" s="16" t="s">
        <v>20569</v>
      </c>
      <c r="I4390" s="16" t="s">
        <v>20570</v>
      </c>
      <c r="J4390" s="28" t="s">
        <v>20571</v>
      </c>
      <c r="K4390" s="18" t="s">
        <v>20572</v>
      </c>
      <c r="L4390" s="28" t="s">
        <v>92</v>
      </c>
      <c r="M4390" s="19" t="s">
        <v>20573</v>
      </c>
      <c r="N4390" s="28" t="s">
        <v>24</v>
      </c>
    </row>
    <row r="4391" spans="1:14" x14ac:dyDescent="0.3">
      <c r="A4391" s="26">
        <v>44602</v>
      </c>
      <c r="B4391" s="26">
        <v>44602</v>
      </c>
      <c r="C4391" s="16" t="s">
        <v>20574</v>
      </c>
      <c r="D4391" s="16" t="s">
        <v>16</v>
      </c>
      <c r="E4391" s="28" t="s">
        <v>17</v>
      </c>
      <c r="F4391" s="28" t="s">
        <v>18</v>
      </c>
      <c r="G4391" s="17">
        <v>945.92</v>
      </c>
      <c r="H4391" s="16" t="s">
        <v>1373</v>
      </c>
      <c r="I4391" s="16" t="s">
        <v>7395</v>
      </c>
      <c r="J4391" s="28" t="s">
        <v>20575</v>
      </c>
      <c r="K4391" s="18" t="s">
        <v>20576</v>
      </c>
      <c r="L4391" s="28" t="s">
        <v>16</v>
      </c>
      <c r="M4391" s="19" t="s">
        <v>153</v>
      </c>
      <c r="N4391" s="28" t="s">
        <v>24</v>
      </c>
    </row>
    <row r="4392" spans="1:14" x14ac:dyDescent="0.3">
      <c r="A4392" s="26">
        <v>43971</v>
      </c>
      <c r="B4392" s="26">
        <v>43970</v>
      </c>
      <c r="C4392" s="16" t="s">
        <v>20577</v>
      </c>
      <c r="D4392" s="16" t="s">
        <v>16</v>
      </c>
      <c r="E4392" s="28" t="s">
        <v>17</v>
      </c>
      <c r="F4392" s="28" t="s">
        <v>18</v>
      </c>
      <c r="G4392" s="17">
        <v>945.79</v>
      </c>
      <c r="H4392" s="16" t="s">
        <v>20578</v>
      </c>
      <c r="I4392" s="16" t="s">
        <v>20579</v>
      </c>
      <c r="J4392" s="28" t="s">
        <v>20580</v>
      </c>
      <c r="K4392" s="18" t="s">
        <v>20581</v>
      </c>
      <c r="L4392" s="28" t="s">
        <v>350</v>
      </c>
      <c r="M4392" s="19" t="s">
        <v>350</v>
      </c>
      <c r="N4392" s="28" t="s">
        <v>24</v>
      </c>
    </row>
    <row r="4393" spans="1:14" x14ac:dyDescent="0.3">
      <c r="A4393" s="26">
        <v>43790</v>
      </c>
      <c r="B4393" s="26">
        <v>43787</v>
      </c>
      <c r="C4393" s="16" t="s">
        <v>20582</v>
      </c>
      <c r="D4393" s="16" t="s">
        <v>16</v>
      </c>
      <c r="E4393" s="28" t="s">
        <v>17</v>
      </c>
      <c r="F4393" s="28" t="s">
        <v>141</v>
      </c>
      <c r="G4393" s="17">
        <v>945.38</v>
      </c>
      <c r="H4393" s="16" t="s">
        <v>20583</v>
      </c>
      <c r="I4393" s="16" t="s">
        <v>16</v>
      </c>
      <c r="J4393" s="28" t="s">
        <v>20584</v>
      </c>
      <c r="K4393" s="18" t="s">
        <v>20585</v>
      </c>
      <c r="L4393" s="28" t="s">
        <v>350</v>
      </c>
      <c r="M4393" s="19" t="s">
        <v>16</v>
      </c>
      <c r="N4393" s="28" t="s">
        <v>24</v>
      </c>
    </row>
    <row r="4394" spans="1:14" x14ac:dyDescent="0.3">
      <c r="A4394" s="26">
        <v>45446</v>
      </c>
      <c r="B4394" s="26">
        <v>45446</v>
      </c>
      <c r="C4394" s="16" t="s">
        <v>20586</v>
      </c>
      <c r="D4394" s="16" t="s">
        <v>16</v>
      </c>
      <c r="E4394" s="28" t="s">
        <v>17</v>
      </c>
      <c r="F4394" s="28" t="s">
        <v>18</v>
      </c>
      <c r="G4394" s="17">
        <v>945.14</v>
      </c>
      <c r="H4394" s="16" t="s">
        <v>20587</v>
      </c>
      <c r="I4394" s="16" t="s">
        <v>16</v>
      </c>
      <c r="J4394" s="28" t="s">
        <v>20588</v>
      </c>
      <c r="K4394" s="18" t="s">
        <v>20589</v>
      </c>
      <c r="L4394" s="28" t="s">
        <v>92</v>
      </c>
      <c r="M4394" s="19" t="s">
        <v>16</v>
      </c>
      <c r="N4394" s="28" t="s">
        <v>61</v>
      </c>
    </row>
    <row r="4395" spans="1:14" x14ac:dyDescent="0.3">
      <c r="A4395" s="26">
        <v>44147</v>
      </c>
      <c r="B4395" s="26">
        <v>44147</v>
      </c>
      <c r="C4395" s="16" t="s">
        <v>20590</v>
      </c>
      <c r="D4395" s="16" t="s">
        <v>16</v>
      </c>
      <c r="E4395" s="28" t="s">
        <v>17</v>
      </c>
      <c r="F4395" s="28" t="s">
        <v>18</v>
      </c>
      <c r="G4395" s="17">
        <v>945.07</v>
      </c>
      <c r="H4395" s="16" t="s">
        <v>20591</v>
      </c>
      <c r="I4395" s="16" t="s">
        <v>4278</v>
      </c>
      <c r="J4395" s="28" t="s">
        <v>20592</v>
      </c>
      <c r="K4395" s="18" t="s">
        <v>20593</v>
      </c>
      <c r="L4395" s="28" t="s">
        <v>630</v>
      </c>
      <c r="M4395" s="19" t="s">
        <v>189</v>
      </c>
      <c r="N4395" s="28" t="s">
        <v>24</v>
      </c>
    </row>
    <row r="4396" spans="1:14" x14ac:dyDescent="0.3">
      <c r="A4396" s="26">
        <v>43300</v>
      </c>
      <c r="B4396" s="26">
        <v>43300</v>
      </c>
      <c r="C4396" s="16" t="s">
        <v>20594</v>
      </c>
      <c r="D4396" s="16" t="s">
        <v>16</v>
      </c>
      <c r="E4396" s="28" t="s">
        <v>17</v>
      </c>
      <c r="F4396" s="28" t="s">
        <v>18</v>
      </c>
      <c r="G4396" s="17">
        <v>945</v>
      </c>
      <c r="H4396" s="16" t="s">
        <v>20595</v>
      </c>
      <c r="I4396" s="16" t="s">
        <v>16</v>
      </c>
      <c r="J4396" s="28" t="s">
        <v>20596</v>
      </c>
      <c r="K4396" s="18" t="s">
        <v>20597</v>
      </c>
      <c r="L4396" s="28" t="s">
        <v>23</v>
      </c>
      <c r="M4396" s="19" t="s">
        <v>16</v>
      </c>
      <c r="N4396" s="28" t="s">
        <v>595</v>
      </c>
    </row>
    <row r="4397" spans="1:14" x14ac:dyDescent="0.3">
      <c r="A4397" s="26">
        <v>43733</v>
      </c>
      <c r="B4397" s="26">
        <v>43733</v>
      </c>
      <c r="C4397" s="16" t="s">
        <v>20598</v>
      </c>
      <c r="D4397" s="16" t="s">
        <v>16</v>
      </c>
      <c r="E4397" s="28" t="s">
        <v>17</v>
      </c>
      <c r="F4397" s="28" t="s">
        <v>18</v>
      </c>
      <c r="G4397" s="17">
        <v>945</v>
      </c>
      <c r="H4397" s="16" t="s">
        <v>20599</v>
      </c>
      <c r="I4397" s="16" t="s">
        <v>1157</v>
      </c>
      <c r="J4397" s="28" t="s">
        <v>20600</v>
      </c>
      <c r="K4397" s="18" t="s">
        <v>20601</v>
      </c>
      <c r="L4397" s="28" t="s">
        <v>16</v>
      </c>
      <c r="M4397" s="19" t="s">
        <v>23</v>
      </c>
      <c r="N4397" s="28" t="s">
        <v>24</v>
      </c>
    </row>
    <row r="4398" spans="1:14" x14ac:dyDescent="0.3">
      <c r="A4398" s="26">
        <v>45497</v>
      </c>
      <c r="B4398" s="26">
        <v>45496</v>
      </c>
      <c r="C4398" s="16" t="s">
        <v>20602</v>
      </c>
      <c r="D4398" s="16" t="s">
        <v>16</v>
      </c>
      <c r="E4398" s="28" t="s">
        <v>17</v>
      </c>
      <c r="F4398" s="28" t="s">
        <v>141</v>
      </c>
      <c r="G4398" s="17">
        <v>945</v>
      </c>
      <c r="H4398" s="16" t="s">
        <v>4824</v>
      </c>
      <c r="I4398" s="16" t="s">
        <v>20603</v>
      </c>
      <c r="J4398" s="28" t="s">
        <v>20604</v>
      </c>
      <c r="K4398" s="18" t="s">
        <v>20605</v>
      </c>
      <c r="L4398" s="28" t="s">
        <v>23</v>
      </c>
      <c r="M4398" s="20" t="s">
        <v>20606</v>
      </c>
      <c r="N4398" s="28" t="s">
        <v>24</v>
      </c>
    </row>
    <row r="4399" spans="1:14" x14ac:dyDescent="0.3">
      <c r="A4399" s="26">
        <v>44354</v>
      </c>
      <c r="B4399" s="26">
        <v>44354</v>
      </c>
      <c r="C4399" s="16" t="s">
        <v>20607</v>
      </c>
      <c r="D4399" s="16" t="s">
        <v>16</v>
      </c>
      <c r="E4399" s="28" t="s">
        <v>17</v>
      </c>
      <c r="F4399" s="28" t="s">
        <v>18</v>
      </c>
      <c r="G4399" s="17">
        <v>944.51</v>
      </c>
      <c r="H4399" s="16" t="s">
        <v>20608</v>
      </c>
      <c r="I4399" s="16" t="s">
        <v>2568</v>
      </c>
      <c r="J4399" s="28" t="s">
        <v>20609</v>
      </c>
      <c r="K4399" s="18" t="s">
        <v>20610</v>
      </c>
      <c r="L4399" s="28" t="s">
        <v>92</v>
      </c>
      <c r="M4399" s="19" t="s">
        <v>92</v>
      </c>
      <c r="N4399" s="28" t="s">
        <v>24</v>
      </c>
    </row>
    <row r="4400" spans="1:14" x14ac:dyDescent="0.3">
      <c r="A4400" s="26">
        <v>44358</v>
      </c>
      <c r="B4400" s="26">
        <v>44358</v>
      </c>
      <c r="C4400" s="16" t="s">
        <v>20611</v>
      </c>
      <c r="D4400" s="16" t="s">
        <v>16</v>
      </c>
      <c r="E4400" s="28" t="s">
        <v>17</v>
      </c>
      <c r="F4400" s="28" t="s">
        <v>18</v>
      </c>
      <c r="G4400" s="17">
        <v>944.32</v>
      </c>
      <c r="H4400" s="16" t="s">
        <v>18136</v>
      </c>
      <c r="I4400" s="16" t="s">
        <v>20612</v>
      </c>
      <c r="J4400" s="28" t="s">
        <v>20613</v>
      </c>
      <c r="K4400" s="18" t="s">
        <v>20614</v>
      </c>
      <c r="L4400" s="28" t="s">
        <v>92</v>
      </c>
      <c r="M4400" s="19" t="s">
        <v>20615</v>
      </c>
      <c r="N4400" s="28" t="s">
        <v>24</v>
      </c>
    </row>
    <row r="4401" spans="1:14" x14ac:dyDescent="0.3">
      <c r="A4401" s="26">
        <v>44179</v>
      </c>
      <c r="B4401" s="26">
        <v>44179</v>
      </c>
      <c r="C4401" s="16" t="s">
        <v>20616</v>
      </c>
      <c r="D4401" s="16" t="s">
        <v>16</v>
      </c>
      <c r="E4401" s="28" t="s">
        <v>17</v>
      </c>
      <c r="F4401" s="28" t="s">
        <v>18</v>
      </c>
      <c r="G4401" s="17">
        <v>942.96</v>
      </c>
      <c r="H4401" s="16" t="s">
        <v>20617</v>
      </c>
      <c r="I4401" s="16" t="s">
        <v>20618</v>
      </c>
      <c r="J4401" s="28" t="s">
        <v>20619</v>
      </c>
      <c r="K4401" s="18" t="s">
        <v>20620</v>
      </c>
      <c r="L4401" s="28" t="s">
        <v>334</v>
      </c>
      <c r="M4401" s="19" t="s">
        <v>16</v>
      </c>
      <c r="N4401" s="28" t="s">
        <v>24</v>
      </c>
    </row>
    <row r="4402" spans="1:14" x14ac:dyDescent="0.3">
      <c r="A4402" s="26">
        <v>44519</v>
      </c>
      <c r="B4402" s="26">
        <v>44519</v>
      </c>
      <c r="C4402" s="16" t="s">
        <v>7968</v>
      </c>
      <c r="D4402" s="16" t="s">
        <v>7969</v>
      </c>
      <c r="E4402" s="28" t="s">
        <v>17</v>
      </c>
      <c r="F4402" s="28" t="s">
        <v>557</v>
      </c>
      <c r="G4402" s="17">
        <v>942.37</v>
      </c>
      <c r="H4402" s="16" t="s">
        <v>20621</v>
      </c>
      <c r="I4402" s="16" t="s">
        <v>7970</v>
      </c>
      <c r="J4402" s="28" t="s">
        <v>20622</v>
      </c>
      <c r="K4402" s="18" t="s">
        <v>20623</v>
      </c>
      <c r="L4402" s="28" t="s">
        <v>1817</v>
      </c>
      <c r="M4402" s="19" t="s">
        <v>1817</v>
      </c>
      <c r="N4402" s="28" t="s">
        <v>24</v>
      </c>
    </row>
    <row r="4403" spans="1:14" x14ac:dyDescent="0.3">
      <c r="A4403" s="26">
        <v>44200</v>
      </c>
      <c r="B4403" s="26">
        <v>44200</v>
      </c>
      <c r="C4403" s="16" t="s">
        <v>20624</v>
      </c>
      <c r="D4403" s="16" t="s">
        <v>16</v>
      </c>
      <c r="E4403" s="28" t="s">
        <v>17</v>
      </c>
      <c r="F4403" s="28" t="s">
        <v>18</v>
      </c>
      <c r="G4403" s="17">
        <v>941.42</v>
      </c>
      <c r="H4403" s="16" t="s">
        <v>20625</v>
      </c>
      <c r="I4403" s="16" t="s">
        <v>20626</v>
      </c>
      <c r="J4403" s="28" t="s">
        <v>20627</v>
      </c>
      <c r="K4403" s="18" t="s">
        <v>20628</v>
      </c>
      <c r="L4403" s="28" t="s">
        <v>23</v>
      </c>
      <c r="M4403" s="19" t="s">
        <v>23</v>
      </c>
      <c r="N4403" s="28" t="s">
        <v>24</v>
      </c>
    </row>
    <row r="4404" spans="1:14" x14ac:dyDescent="0.3">
      <c r="A4404" s="26">
        <v>43595</v>
      </c>
      <c r="B4404" s="26">
        <v>43595</v>
      </c>
      <c r="C4404" s="16" t="s">
        <v>20629</v>
      </c>
      <c r="D4404" s="16" t="s">
        <v>20630</v>
      </c>
      <c r="E4404" s="28" t="s">
        <v>17</v>
      </c>
      <c r="F4404" s="28" t="s">
        <v>18</v>
      </c>
      <c r="G4404" s="17">
        <v>941.11</v>
      </c>
      <c r="H4404" s="16" t="s">
        <v>20631</v>
      </c>
      <c r="I4404" s="16" t="s">
        <v>20632</v>
      </c>
      <c r="J4404" s="28" t="s">
        <v>20633</v>
      </c>
      <c r="K4404" s="18" t="s">
        <v>20634</v>
      </c>
      <c r="L4404" s="28" t="s">
        <v>8127</v>
      </c>
      <c r="M4404" s="19" t="s">
        <v>16</v>
      </c>
      <c r="N4404" s="28" t="s">
        <v>24</v>
      </c>
    </row>
    <row r="4405" spans="1:14" x14ac:dyDescent="0.3">
      <c r="A4405" s="26">
        <v>45261</v>
      </c>
      <c r="B4405" s="26">
        <v>45224</v>
      </c>
      <c r="C4405" s="16" t="s">
        <v>20635</v>
      </c>
      <c r="D4405" s="16" t="s">
        <v>16</v>
      </c>
      <c r="E4405" s="28" t="s">
        <v>17</v>
      </c>
      <c r="F4405" s="28" t="s">
        <v>18</v>
      </c>
      <c r="G4405" s="17">
        <v>940.75</v>
      </c>
      <c r="H4405" s="16" t="s">
        <v>20636</v>
      </c>
      <c r="I4405" s="16" t="s">
        <v>20637</v>
      </c>
      <c r="J4405" s="28" t="s">
        <v>20638</v>
      </c>
      <c r="K4405" s="18" t="s">
        <v>20639</v>
      </c>
      <c r="L4405" s="28" t="s">
        <v>23</v>
      </c>
      <c r="M4405" s="19" t="s">
        <v>23</v>
      </c>
      <c r="N4405" s="28" t="s">
        <v>24</v>
      </c>
    </row>
    <row r="4406" spans="1:14" x14ac:dyDescent="0.3">
      <c r="A4406" s="26">
        <v>43276</v>
      </c>
      <c r="B4406" s="26">
        <v>43276</v>
      </c>
      <c r="C4406" s="16" t="s">
        <v>20640</v>
      </c>
      <c r="D4406" s="16" t="s">
        <v>20641</v>
      </c>
      <c r="E4406" s="28" t="s">
        <v>17</v>
      </c>
      <c r="F4406" s="28" t="s">
        <v>18</v>
      </c>
      <c r="G4406" s="17">
        <v>940.26</v>
      </c>
      <c r="H4406" s="16" t="s">
        <v>20642</v>
      </c>
      <c r="I4406" s="16" t="s">
        <v>16</v>
      </c>
      <c r="J4406" s="28" t="s">
        <v>20643</v>
      </c>
      <c r="K4406" s="18" t="s">
        <v>20644</v>
      </c>
      <c r="L4406" s="28" t="s">
        <v>350</v>
      </c>
      <c r="M4406" s="19" t="s">
        <v>16</v>
      </c>
      <c r="N4406" s="28" t="s">
        <v>24</v>
      </c>
    </row>
    <row r="4407" spans="1:14" x14ac:dyDescent="0.3">
      <c r="A4407" s="26">
        <v>44068</v>
      </c>
      <c r="B4407" s="26">
        <v>44067</v>
      </c>
      <c r="C4407" s="16" t="s">
        <v>20645</v>
      </c>
      <c r="D4407" s="16" t="s">
        <v>16</v>
      </c>
      <c r="E4407" s="28" t="s">
        <v>17</v>
      </c>
      <c r="F4407" s="28" t="s">
        <v>18</v>
      </c>
      <c r="G4407" s="17">
        <v>940.12</v>
      </c>
      <c r="H4407" s="16" t="s">
        <v>20646</v>
      </c>
      <c r="I4407" s="16" t="s">
        <v>20647</v>
      </c>
      <c r="J4407" s="28" t="s">
        <v>20648</v>
      </c>
      <c r="K4407" s="18" t="s">
        <v>20649</v>
      </c>
      <c r="L4407" s="28" t="s">
        <v>23</v>
      </c>
      <c r="M4407" s="19" t="s">
        <v>20650</v>
      </c>
      <c r="N4407" s="28" t="s">
        <v>24</v>
      </c>
    </row>
    <row r="4408" spans="1:14" x14ac:dyDescent="0.3">
      <c r="A4408" s="26">
        <v>44291</v>
      </c>
      <c r="B4408" s="26">
        <v>44291</v>
      </c>
      <c r="C4408" s="16" t="s">
        <v>20651</v>
      </c>
      <c r="D4408" s="16" t="s">
        <v>16</v>
      </c>
      <c r="E4408" s="28" t="s">
        <v>17</v>
      </c>
      <c r="F4408" s="28" t="s">
        <v>18</v>
      </c>
      <c r="G4408" s="17">
        <v>940</v>
      </c>
      <c r="H4408" s="16" t="s">
        <v>20652</v>
      </c>
      <c r="I4408" s="16" t="s">
        <v>763</v>
      </c>
      <c r="J4408" s="28" t="s">
        <v>20653</v>
      </c>
      <c r="K4408" s="18" t="s">
        <v>20654</v>
      </c>
      <c r="L4408" s="28" t="s">
        <v>111</v>
      </c>
      <c r="M4408" s="19" t="s">
        <v>23</v>
      </c>
      <c r="N4408" s="28" t="s">
        <v>24</v>
      </c>
    </row>
    <row r="4409" spans="1:14" x14ac:dyDescent="0.3">
      <c r="A4409" s="26">
        <v>45811</v>
      </c>
      <c r="B4409" s="26">
        <v>45805</v>
      </c>
      <c r="C4409" s="16" t="s">
        <v>20655</v>
      </c>
      <c r="D4409" s="16" t="s">
        <v>16</v>
      </c>
      <c r="E4409" s="28" t="s">
        <v>17</v>
      </c>
      <c r="F4409" s="28" t="s">
        <v>18</v>
      </c>
      <c r="G4409" s="17">
        <v>940</v>
      </c>
      <c r="H4409" s="16" t="s">
        <v>1124</v>
      </c>
      <c r="I4409" s="16" t="s">
        <v>9017</v>
      </c>
      <c r="J4409" s="28" t="s">
        <v>20656</v>
      </c>
      <c r="K4409" s="18" t="s">
        <v>20657</v>
      </c>
      <c r="L4409" s="28" t="s">
        <v>23</v>
      </c>
      <c r="M4409" s="19" t="s">
        <v>23</v>
      </c>
      <c r="N4409" s="28" t="s">
        <v>24</v>
      </c>
    </row>
    <row r="4410" spans="1:14" x14ac:dyDescent="0.3">
      <c r="A4410" s="26">
        <v>44141</v>
      </c>
      <c r="B4410" s="26">
        <v>44141</v>
      </c>
      <c r="C4410" s="16" t="s">
        <v>20658</v>
      </c>
      <c r="D4410" s="16" t="s">
        <v>16</v>
      </c>
      <c r="E4410" s="28" t="s">
        <v>17</v>
      </c>
      <c r="F4410" s="28" t="s">
        <v>18</v>
      </c>
      <c r="G4410" s="17">
        <v>939</v>
      </c>
      <c r="H4410" s="16" t="s">
        <v>6688</v>
      </c>
      <c r="I4410" s="16" t="s">
        <v>20659</v>
      </c>
      <c r="J4410" s="28" t="s">
        <v>20660</v>
      </c>
      <c r="K4410" s="18" t="s">
        <v>20661</v>
      </c>
      <c r="L4410" s="28" t="s">
        <v>16</v>
      </c>
      <c r="M4410" s="19" t="s">
        <v>23</v>
      </c>
      <c r="N4410" s="28" t="s">
        <v>24</v>
      </c>
    </row>
    <row r="4411" spans="1:14" x14ac:dyDescent="0.3">
      <c r="A4411" s="26">
        <v>44159</v>
      </c>
      <c r="B4411" s="26">
        <v>44159</v>
      </c>
      <c r="C4411" s="16" t="s">
        <v>20662</v>
      </c>
      <c r="D4411" s="16" t="s">
        <v>16</v>
      </c>
      <c r="E4411" s="28" t="s">
        <v>17</v>
      </c>
      <c r="F4411" s="28" t="s">
        <v>18</v>
      </c>
      <c r="G4411" s="17">
        <v>938.79</v>
      </c>
      <c r="H4411" s="16" t="s">
        <v>20663</v>
      </c>
      <c r="I4411" s="16" t="s">
        <v>20664</v>
      </c>
      <c r="J4411" s="28" t="s">
        <v>20665</v>
      </c>
      <c r="K4411" s="18" t="s">
        <v>20666</v>
      </c>
      <c r="L4411" s="28" t="s">
        <v>16</v>
      </c>
      <c r="M4411" s="19" t="s">
        <v>20667</v>
      </c>
      <c r="N4411" s="28" t="s">
        <v>146</v>
      </c>
    </row>
    <row r="4412" spans="1:14" x14ac:dyDescent="0.3">
      <c r="A4412" s="26">
        <v>44979</v>
      </c>
      <c r="B4412" s="26">
        <v>44974</v>
      </c>
      <c r="C4412" s="16" t="s">
        <v>20668</v>
      </c>
      <c r="D4412" s="16" t="s">
        <v>20669</v>
      </c>
      <c r="E4412" s="28" t="s">
        <v>17</v>
      </c>
      <c r="F4412" s="28" t="s">
        <v>18</v>
      </c>
      <c r="G4412" s="17">
        <v>938.76</v>
      </c>
      <c r="H4412" s="16" t="s">
        <v>20670</v>
      </c>
      <c r="I4412" s="16" t="s">
        <v>14166</v>
      </c>
      <c r="J4412" s="28" t="s">
        <v>20671</v>
      </c>
      <c r="K4412" s="18" t="s">
        <v>20672</v>
      </c>
      <c r="L4412" s="28" t="s">
        <v>121</v>
      </c>
      <c r="M4412" s="19" t="s">
        <v>2419</v>
      </c>
      <c r="N4412" s="28" t="s">
        <v>24</v>
      </c>
    </row>
    <row r="4413" spans="1:14" x14ac:dyDescent="0.3">
      <c r="A4413" s="26">
        <v>43641</v>
      </c>
      <c r="B4413" s="26">
        <v>43641</v>
      </c>
      <c r="C4413" s="16" t="s">
        <v>20490</v>
      </c>
      <c r="D4413" s="16" t="s">
        <v>20673</v>
      </c>
      <c r="E4413" s="28" t="s">
        <v>17</v>
      </c>
      <c r="F4413" s="28" t="s">
        <v>18</v>
      </c>
      <c r="G4413" s="17">
        <v>938.71</v>
      </c>
      <c r="H4413" s="16" t="s">
        <v>20489</v>
      </c>
      <c r="I4413" s="16" t="s">
        <v>16</v>
      </c>
      <c r="J4413" s="28" t="s">
        <v>20674</v>
      </c>
      <c r="K4413" s="18" t="s">
        <v>20675</v>
      </c>
      <c r="L4413" s="28" t="s">
        <v>350</v>
      </c>
      <c r="M4413" s="19" t="s">
        <v>16</v>
      </c>
      <c r="N4413" s="28" t="s">
        <v>24</v>
      </c>
    </row>
    <row r="4414" spans="1:14" x14ac:dyDescent="0.3">
      <c r="A4414" s="26">
        <v>45405</v>
      </c>
      <c r="B4414" s="26">
        <v>45405</v>
      </c>
      <c r="C4414" s="16" t="s">
        <v>20676</v>
      </c>
      <c r="D4414" s="16" t="s">
        <v>16</v>
      </c>
      <c r="E4414" s="28" t="s">
        <v>17</v>
      </c>
      <c r="F4414" s="28" t="s">
        <v>18</v>
      </c>
      <c r="G4414" s="17">
        <v>938.48</v>
      </c>
      <c r="H4414" s="16" t="s">
        <v>11939</v>
      </c>
      <c r="I4414" s="16" t="s">
        <v>20677</v>
      </c>
      <c r="J4414" s="28" t="s">
        <v>20678</v>
      </c>
      <c r="K4414" s="18" t="s">
        <v>20679</v>
      </c>
      <c r="L4414" s="28" t="s">
        <v>16</v>
      </c>
      <c r="M4414" s="19" t="s">
        <v>53</v>
      </c>
      <c r="N4414" s="28" t="s">
        <v>146</v>
      </c>
    </row>
    <row r="4415" spans="1:14" x14ac:dyDescent="0.3">
      <c r="A4415" s="26">
        <v>45259</v>
      </c>
      <c r="B4415" s="26">
        <v>45259</v>
      </c>
      <c r="C4415" s="16" t="s">
        <v>20680</v>
      </c>
      <c r="D4415" s="16" t="s">
        <v>20681</v>
      </c>
      <c r="E4415" s="28" t="s">
        <v>17</v>
      </c>
      <c r="F4415" s="28" t="s">
        <v>18</v>
      </c>
      <c r="G4415" s="17">
        <v>938.28</v>
      </c>
      <c r="H4415" s="16" t="s">
        <v>20682</v>
      </c>
      <c r="I4415" s="16" t="s">
        <v>16</v>
      </c>
      <c r="J4415" s="28" t="s">
        <v>20683</v>
      </c>
      <c r="K4415" s="18" t="s">
        <v>20684</v>
      </c>
      <c r="L4415" s="28" t="s">
        <v>1872</v>
      </c>
      <c r="M4415" s="19" t="s">
        <v>16</v>
      </c>
      <c r="N4415" s="28" t="s">
        <v>24</v>
      </c>
    </row>
    <row r="4416" spans="1:14" x14ac:dyDescent="0.3">
      <c r="A4416" s="26">
        <v>44514</v>
      </c>
      <c r="B4416" s="26">
        <v>44514</v>
      </c>
      <c r="C4416" s="16" t="s">
        <v>20685</v>
      </c>
      <c r="D4416" s="16" t="s">
        <v>16</v>
      </c>
      <c r="E4416" s="28" t="s">
        <v>17</v>
      </c>
      <c r="F4416" s="28" t="s">
        <v>18</v>
      </c>
      <c r="G4416" s="17">
        <v>937.9</v>
      </c>
      <c r="H4416" s="16" t="s">
        <v>2468</v>
      </c>
      <c r="I4416" s="16" t="s">
        <v>20686</v>
      </c>
      <c r="J4416" s="28" t="s">
        <v>20687</v>
      </c>
      <c r="K4416" s="18" t="s">
        <v>20688</v>
      </c>
      <c r="L4416" s="28" t="s">
        <v>16</v>
      </c>
      <c r="M4416" s="19" t="s">
        <v>667</v>
      </c>
      <c r="N4416" s="28" t="s">
        <v>146</v>
      </c>
    </row>
    <row r="4417" spans="1:14" x14ac:dyDescent="0.3">
      <c r="A4417" s="26">
        <v>43770</v>
      </c>
      <c r="B4417" s="26">
        <v>43770</v>
      </c>
      <c r="C4417" s="16" t="s">
        <v>20689</v>
      </c>
      <c r="D4417" s="16" t="s">
        <v>16</v>
      </c>
      <c r="E4417" s="28" t="s">
        <v>17</v>
      </c>
      <c r="F4417" s="28" t="s">
        <v>18</v>
      </c>
      <c r="G4417" s="17">
        <v>937.6</v>
      </c>
      <c r="H4417" s="16" t="s">
        <v>20690</v>
      </c>
      <c r="I4417" s="16" t="s">
        <v>20691</v>
      </c>
      <c r="J4417" s="28" t="s">
        <v>20692</v>
      </c>
      <c r="K4417" s="18" t="s">
        <v>20693</v>
      </c>
      <c r="L4417" s="28" t="s">
        <v>23</v>
      </c>
      <c r="M4417" s="19" t="s">
        <v>555</v>
      </c>
      <c r="N4417" s="28" t="s">
        <v>24</v>
      </c>
    </row>
    <row r="4418" spans="1:14" x14ac:dyDescent="0.3">
      <c r="A4418" s="26">
        <v>44712</v>
      </c>
      <c r="B4418" s="26">
        <v>44710</v>
      </c>
      <c r="C4418" s="16" t="s">
        <v>20694</v>
      </c>
      <c r="D4418" s="16" t="s">
        <v>16</v>
      </c>
      <c r="E4418" s="28" t="s">
        <v>17</v>
      </c>
      <c r="F4418" s="28" t="s">
        <v>18</v>
      </c>
      <c r="G4418" s="17">
        <v>937.39</v>
      </c>
      <c r="H4418" s="16" t="s">
        <v>20695</v>
      </c>
      <c r="I4418" s="16" t="s">
        <v>20696</v>
      </c>
      <c r="J4418" s="28" t="s">
        <v>20697</v>
      </c>
      <c r="K4418" s="18" t="s">
        <v>20698</v>
      </c>
      <c r="L4418" s="28" t="s">
        <v>23</v>
      </c>
      <c r="M4418" s="20" t="s">
        <v>20699</v>
      </c>
      <c r="N4418" s="28" t="s">
        <v>24</v>
      </c>
    </row>
    <row r="4419" spans="1:14" x14ac:dyDescent="0.3">
      <c r="A4419" s="26">
        <v>43738</v>
      </c>
      <c r="B4419" s="26">
        <v>43738</v>
      </c>
      <c r="C4419" s="16" t="s">
        <v>20700</v>
      </c>
      <c r="D4419" s="16" t="s">
        <v>16</v>
      </c>
      <c r="E4419" s="28" t="s">
        <v>17</v>
      </c>
      <c r="F4419" s="28" t="s">
        <v>18</v>
      </c>
      <c r="G4419" s="17">
        <v>937.36</v>
      </c>
      <c r="H4419" s="16" t="s">
        <v>11468</v>
      </c>
      <c r="I4419" s="16" t="s">
        <v>16</v>
      </c>
      <c r="J4419" s="28" t="s">
        <v>20701</v>
      </c>
      <c r="K4419" s="18" t="s">
        <v>20702</v>
      </c>
      <c r="L4419" s="28" t="s">
        <v>23</v>
      </c>
      <c r="M4419" s="19" t="s">
        <v>16</v>
      </c>
      <c r="N4419" s="28" t="s">
        <v>61</v>
      </c>
    </row>
    <row r="4420" spans="1:14" x14ac:dyDescent="0.3">
      <c r="A4420" s="26">
        <v>43735</v>
      </c>
      <c r="B4420" s="26">
        <v>43735</v>
      </c>
      <c r="C4420" s="16" t="s">
        <v>20703</v>
      </c>
      <c r="D4420" s="16" t="s">
        <v>16</v>
      </c>
      <c r="E4420" s="28" t="s">
        <v>17</v>
      </c>
      <c r="F4420" s="28" t="s">
        <v>18</v>
      </c>
      <c r="G4420" s="17">
        <v>937</v>
      </c>
      <c r="H4420" s="16" t="s">
        <v>20704</v>
      </c>
      <c r="I4420" s="16" t="s">
        <v>20705</v>
      </c>
      <c r="J4420" s="28" t="s">
        <v>20706</v>
      </c>
      <c r="K4420" s="18" t="s">
        <v>20707</v>
      </c>
      <c r="L4420" s="28" t="s">
        <v>16</v>
      </c>
      <c r="M4420" s="19" t="s">
        <v>20708</v>
      </c>
      <c r="N4420" s="28" t="s">
        <v>146</v>
      </c>
    </row>
    <row r="4421" spans="1:14" x14ac:dyDescent="0.3">
      <c r="A4421" s="26">
        <v>44167</v>
      </c>
      <c r="B4421" s="26">
        <v>44167</v>
      </c>
      <c r="C4421" s="16" t="s">
        <v>20709</v>
      </c>
      <c r="D4421" s="16" t="s">
        <v>16</v>
      </c>
      <c r="E4421" s="28" t="s">
        <v>17</v>
      </c>
      <c r="F4421" s="28" t="s">
        <v>18</v>
      </c>
      <c r="G4421" s="17">
        <v>935.7</v>
      </c>
      <c r="H4421" s="16" t="s">
        <v>1376</v>
      </c>
      <c r="I4421" s="16" t="s">
        <v>20710</v>
      </c>
      <c r="J4421" s="28" t="s">
        <v>20711</v>
      </c>
      <c r="K4421" s="18" t="s">
        <v>20712</v>
      </c>
      <c r="L4421" s="28" t="s">
        <v>53</v>
      </c>
      <c r="M4421" s="19" t="s">
        <v>20713</v>
      </c>
      <c r="N4421" s="28" t="s">
        <v>24</v>
      </c>
    </row>
    <row r="4422" spans="1:14" x14ac:dyDescent="0.3">
      <c r="A4422" s="26">
        <v>43895</v>
      </c>
      <c r="B4422" s="26">
        <v>43895</v>
      </c>
      <c r="C4422" s="16" t="s">
        <v>20714</v>
      </c>
      <c r="D4422" s="16" t="s">
        <v>16</v>
      </c>
      <c r="E4422" s="28" t="s">
        <v>17</v>
      </c>
      <c r="F4422" s="28" t="s">
        <v>18</v>
      </c>
      <c r="G4422" s="17">
        <v>934.79</v>
      </c>
      <c r="H4422" s="16" t="s">
        <v>20715</v>
      </c>
      <c r="I4422" s="16" t="s">
        <v>20716</v>
      </c>
      <c r="J4422" s="28" t="s">
        <v>20717</v>
      </c>
      <c r="K4422" s="18" t="s">
        <v>20718</v>
      </c>
      <c r="L4422" s="28" t="s">
        <v>16</v>
      </c>
      <c r="M4422" s="19" t="s">
        <v>153</v>
      </c>
      <c r="N4422" s="28" t="s">
        <v>146</v>
      </c>
    </row>
    <row r="4423" spans="1:14" x14ac:dyDescent="0.3">
      <c r="A4423" s="26">
        <v>43249</v>
      </c>
      <c r="B4423" s="26">
        <v>43248</v>
      </c>
      <c r="C4423" s="16" t="s">
        <v>20719</v>
      </c>
      <c r="D4423" s="16" t="s">
        <v>16</v>
      </c>
      <c r="E4423" s="28" t="s">
        <v>17</v>
      </c>
      <c r="F4423" s="28" t="s">
        <v>18</v>
      </c>
      <c r="G4423" s="17">
        <v>934.76</v>
      </c>
      <c r="H4423" s="16" t="s">
        <v>4384</v>
      </c>
      <c r="I4423" s="16" t="s">
        <v>16</v>
      </c>
      <c r="J4423" s="28" t="s">
        <v>20720</v>
      </c>
      <c r="K4423" s="18" t="s">
        <v>20721</v>
      </c>
      <c r="L4423" s="28" t="s">
        <v>16</v>
      </c>
      <c r="M4423" s="19" t="s">
        <v>16</v>
      </c>
      <c r="N4423" s="28" t="s">
        <v>146</v>
      </c>
    </row>
    <row r="4424" spans="1:14" x14ac:dyDescent="0.3">
      <c r="A4424" s="26">
        <v>44452</v>
      </c>
      <c r="B4424" s="26">
        <v>44452</v>
      </c>
      <c r="C4424" s="16" t="s">
        <v>20722</v>
      </c>
      <c r="D4424" s="16" t="s">
        <v>16</v>
      </c>
      <c r="E4424" s="28" t="s">
        <v>17</v>
      </c>
      <c r="F4424" s="28" t="s">
        <v>18</v>
      </c>
      <c r="G4424" s="17">
        <v>934.51</v>
      </c>
      <c r="H4424" s="16" t="s">
        <v>20723</v>
      </c>
      <c r="I4424" s="16" t="s">
        <v>20724</v>
      </c>
      <c r="J4424" s="28" t="s">
        <v>20725</v>
      </c>
      <c r="K4424" s="18" t="s">
        <v>20726</v>
      </c>
      <c r="L4424" s="28" t="s">
        <v>955</v>
      </c>
      <c r="M4424" s="19" t="s">
        <v>134</v>
      </c>
      <c r="N4424" s="28" t="s">
        <v>24</v>
      </c>
    </row>
    <row r="4425" spans="1:14" x14ac:dyDescent="0.3">
      <c r="A4425" s="26">
        <v>43170</v>
      </c>
      <c r="B4425" s="26">
        <v>43170</v>
      </c>
      <c r="C4425" s="16" t="s">
        <v>20727</v>
      </c>
      <c r="D4425" s="16" t="s">
        <v>16</v>
      </c>
      <c r="E4425" s="28" t="s">
        <v>17</v>
      </c>
      <c r="F4425" s="28" t="s">
        <v>18</v>
      </c>
      <c r="G4425" s="17">
        <v>934</v>
      </c>
      <c r="H4425" s="16" t="s">
        <v>18763</v>
      </c>
      <c r="I4425" s="16" t="s">
        <v>20728</v>
      </c>
      <c r="J4425" s="28" t="s">
        <v>20729</v>
      </c>
      <c r="K4425" s="18" t="s">
        <v>20730</v>
      </c>
      <c r="L4425" s="28" t="s">
        <v>16</v>
      </c>
      <c r="M4425" s="19" t="s">
        <v>121</v>
      </c>
      <c r="N4425" s="28" t="s">
        <v>146</v>
      </c>
    </row>
    <row r="4426" spans="1:14" x14ac:dyDescent="0.3">
      <c r="A4426" s="26">
        <v>44334</v>
      </c>
      <c r="B4426" s="26">
        <v>44273</v>
      </c>
      <c r="C4426" s="16" t="s">
        <v>20731</v>
      </c>
      <c r="D4426" s="16" t="s">
        <v>16</v>
      </c>
      <c r="E4426" s="28" t="s">
        <v>17</v>
      </c>
      <c r="F4426" s="28" t="s">
        <v>18</v>
      </c>
      <c r="G4426" s="17">
        <v>933.63</v>
      </c>
      <c r="H4426" s="16" t="s">
        <v>20732</v>
      </c>
      <c r="I4426" s="16" t="s">
        <v>20733</v>
      </c>
      <c r="J4426" s="28" t="s">
        <v>20734</v>
      </c>
      <c r="K4426" s="18" t="s">
        <v>20735</v>
      </c>
      <c r="L4426" s="28" t="s">
        <v>23</v>
      </c>
      <c r="M4426" s="19" t="s">
        <v>20736</v>
      </c>
      <c r="N4426" s="28" t="s">
        <v>68</v>
      </c>
    </row>
    <row r="4427" spans="1:14" x14ac:dyDescent="0.3">
      <c r="A4427" s="26">
        <v>45400</v>
      </c>
      <c r="B4427" s="26">
        <v>45400</v>
      </c>
      <c r="C4427" s="16" t="s">
        <v>20737</v>
      </c>
      <c r="D4427" s="16" t="s">
        <v>16</v>
      </c>
      <c r="E4427" s="28" t="s">
        <v>17</v>
      </c>
      <c r="F4427" s="28" t="s">
        <v>18</v>
      </c>
      <c r="G4427" s="17">
        <v>933.63</v>
      </c>
      <c r="H4427" s="16" t="s">
        <v>20738</v>
      </c>
      <c r="I4427" s="16" t="s">
        <v>16</v>
      </c>
      <c r="J4427" s="28" t="s">
        <v>20739</v>
      </c>
      <c r="K4427" s="18" t="s">
        <v>20740</v>
      </c>
      <c r="L4427" s="28" t="s">
        <v>53</v>
      </c>
      <c r="M4427" s="19" t="s">
        <v>16</v>
      </c>
      <c r="N4427" s="28" t="s">
        <v>24</v>
      </c>
    </row>
    <row r="4428" spans="1:14" x14ac:dyDescent="0.3">
      <c r="A4428" s="26">
        <v>43585</v>
      </c>
      <c r="B4428" s="26">
        <v>43585</v>
      </c>
      <c r="C4428" s="16" t="s">
        <v>20741</v>
      </c>
      <c r="D4428" s="16" t="s">
        <v>16</v>
      </c>
      <c r="E4428" s="28" t="s">
        <v>17</v>
      </c>
      <c r="F4428" s="28" t="s">
        <v>141</v>
      </c>
      <c r="G4428" s="17">
        <v>933.17</v>
      </c>
      <c r="H4428" s="16" t="s">
        <v>20742</v>
      </c>
      <c r="I4428" s="16" t="s">
        <v>20743</v>
      </c>
      <c r="J4428" s="28" t="s">
        <v>20744</v>
      </c>
      <c r="K4428" s="18" t="s">
        <v>20745</v>
      </c>
      <c r="L4428" s="28" t="s">
        <v>16</v>
      </c>
      <c r="M4428" s="19" t="s">
        <v>111</v>
      </c>
      <c r="N4428" s="28" t="s">
        <v>24</v>
      </c>
    </row>
    <row r="4429" spans="1:14" x14ac:dyDescent="0.3">
      <c r="A4429" s="26">
        <v>44320</v>
      </c>
      <c r="B4429" s="26">
        <v>44320</v>
      </c>
      <c r="C4429" s="16" t="s">
        <v>20746</v>
      </c>
      <c r="D4429" s="16" t="s">
        <v>16</v>
      </c>
      <c r="E4429" s="28" t="s">
        <v>17</v>
      </c>
      <c r="F4429" s="28" t="s">
        <v>18</v>
      </c>
      <c r="G4429" s="17">
        <v>932.82</v>
      </c>
      <c r="H4429" s="16" t="s">
        <v>403</v>
      </c>
      <c r="I4429" s="16" t="s">
        <v>1478</v>
      </c>
      <c r="J4429" s="28" t="s">
        <v>20747</v>
      </c>
      <c r="K4429" s="18" t="s">
        <v>20748</v>
      </c>
      <c r="L4429" s="28" t="s">
        <v>23</v>
      </c>
      <c r="M4429" s="19" t="s">
        <v>23</v>
      </c>
      <c r="N4429" s="28" t="s">
        <v>24</v>
      </c>
    </row>
    <row r="4430" spans="1:14" x14ac:dyDescent="0.3">
      <c r="A4430" s="26">
        <v>45282</v>
      </c>
      <c r="B4430" s="26">
        <v>45100</v>
      </c>
      <c r="C4430" s="16" t="s">
        <v>20749</v>
      </c>
      <c r="D4430" s="16" t="s">
        <v>16</v>
      </c>
      <c r="E4430" s="28" t="s">
        <v>17</v>
      </c>
      <c r="F4430" s="28" t="s">
        <v>18</v>
      </c>
      <c r="G4430" s="17">
        <v>931.18</v>
      </c>
      <c r="H4430" s="16" t="s">
        <v>20750</v>
      </c>
      <c r="I4430" s="16" t="s">
        <v>20751</v>
      </c>
      <c r="J4430" s="28" t="s">
        <v>20752</v>
      </c>
      <c r="K4430" s="18" t="s">
        <v>20753</v>
      </c>
      <c r="L4430" s="28" t="s">
        <v>23</v>
      </c>
      <c r="M4430" s="19" t="s">
        <v>23</v>
      </c>
      <c r="N4430" s="28" t="s">
        <v>24</v>
      </c>
    </row>
    <row r="4431" spans="1:14" x14ac:dyDescent="0.3">
      <c r="A4431" s="26">
        <v>44680</v>
      </c>
      <c r="B4431" s="26">
        <v>44410</v>
      </c>
      <c r="C4431" s="16" t="s">
        <v>20754</v>
      </c>
      <c r="D4431" s="16" t="s">
        <v>16</v>
      </c>
      <c r="E4431" s="28" t="s">
        <v>17</v>
      </c>
      <c r="F4431" s="28" t="s">
        <v>18</v>
      </c>
      <c r="G4431" s="17">
        <v>930.97</v>
      </c>
      <c r="H4431" s="16" t="s">
        <v>20755</v>
      </c>
      <c r="I4431" s="16" t="s">
        <v>20756</v>
      </c>
      <c r="J4431" s="28" t="s">
        <v>20757</v>
      </c>
      <c r="K4431" s="18" t="s">
        <v>20758</v>
      </c>
      <c r="L4431" s="28" t="s">
        <v>350</v>
      </c>
      <c r="M4431" s="19" t="s">
        <v>16</v>
      </c>
      <c r="N4431" s="28" t="s">
        <v>24</v>
      </c>
    </row>
    <row r="4432" spans="1:14" x14ac:dyDescent="0.3">
      <c r="A4432" s="26">
        <v>43182</v>
      </c>
      <c r="B4432" s="26">
        <v>43182</v>
      </c>
      <c r="C4432" s="16" t="s">
        <v>20759</v>
      </c>
      <c r="D4432" s="16" t="s">
        <v>16</v>
      </c>
      <c r="E4432" s="28" t="s">
        <v>17</v>
      </c>
      <c r="F4432" s="28" t="s">
        <v>18</v>
      </c>
      <c r="G4432" s="17">
        <v>930.94</v>
      </c>
      <c r="H4432" s="16" t="s">
        <v>20760</v>
      </c>
      <c r="I4432" s="16" t="s">
        <v>20761</v>
      </c>
      <c r="J4432" s="28" t="s">
        <v>20762</v>
      </c>
      <c r="K4432" s="18" t="s">
        <v>20763</v>
      </c>
      <c r="L4432" s="28" t="s">
        <v>350</v>
      </c>
      <c r="M4432" s="19" t="s">
        <v>350</v>
      </c>
      <c r="N4432" s="28" t="s">
        <v>24</v>
      </c>
    </row>
    <row r="4433" spans="1:14" x14ac:dyDescent="0.3">
      <c r="A4433" s="26">
        <v>43917</v>
      </c>
      <c r="B4433" s="26">
        <v>43916</v>
      </c>
      <c r="C4433" s="16" t="s">
        <v>20764</v>
      </c>
      <c r="D4433" s="16" t="s">
        <v>16</v>
      </c>
      <c r="E4433" s="28" t="s">
        <v>17</v>
      </c>
      <c r="F4433" s="28" t="s">
        <v>18</v>
      </c>
      <c r="G4433" s="17">
        <v>930.94</v>
      </c>
      <c r="H4433" s="16" t="s">
        <v>16</v>
      </c>
      <c r="I4433" s="16" t="s">
        <v>16</v>
      </c>
      <c r="J4433" s="28" t="s">
        <v>20765</v>
      </c>
      <c r="K4433" s="18" t="s">
        <v>20766</v>
      </c>
      <c r="L4433" s="28" t="s">
        <v>53</v>
      </c>
      <c r="M4433" s="19" t="s">
        <v>16</v>
      </c>
      <c r="N4433" s="28" t="s">
        <v>24</v>
      </c>
    </row>
    <row r="4434" spans="1:14" x14ac:dyDescent="0.3">
      <c r="A4434" s="26">
        <v>45721</v>
      </c>
      <c r="B4434" s="26">
        <v>45720</v>
      </c>
      <c r="C4434" s="16" t="s">
        <v>20767</v>
      </c>
      <c r="D4434" s="16" t="s">
        <v>16</v>
      </c>
      <c r="E4434" s="28" t="s">
        <v>17</v>
      </c>
      <c r="F4434" s="28" t="s">
        <v>18</v>
      </c>
      <c r="G4434" s="17">
        <v>930.6</v>
      </c>
      <c r="H4434" s="16" t="s">
        <v>2258</v>
      </c>
      <c r="I4434" s="16" t="s">
        <v>16</v>
      </c>
      <c r="J4434" s="28" t="s">
        <v>20768</v>
      </c>
      <c r="K4434" s="18" t="s">
        <v>20769</v>
      </c>
      <c r="L4434" s="28" t="s">
        <v>23</v>
      </c>
      <c r="M4434" s="19" t="s">
        <v>16</v>
      </c>
      <c r="N4434" s="28" t="s">
        <v>61</v>
      </c>
    </row>
    <row r="4435" spans="1:14" x14ac:dyDescent="0.3">
      <c r="A4435" s="26">
        <v>43314</v>
      </c>
      <c r="B4435" s="26">
        <v>43314</v>
      </c>
      <c r="C4435" s="16" t="s">
        <v>20770</v>
      </c>
      <c r="D4435" s="16" t="s">
        <v>16</v>
      </c>
      <c r="E4435" s="28" t="s">
        <v>17</v>
      </c>
      <c r="F4435" s="28" t="s">
        <v>18</v>
      </c>
      <c r="G4435" s="17">
        <v>930.56</v>
      </c>
      <c r="H4435" s="16" t="s">
        <v>9811</v>
      </c>
      <c r="I4435" s="16" t="s">
        <v>20771</v>
      </c>
      <c r="J4435" s="28" t="s">
        <v>20772</v>
      </c>
      <c r="K4435" s="18" t="s">
        <v>20773</v>
      </c>
      <c r="L4435" s="28" t="s">
        <v>53</v>
      </c>
      <c r="M4435" s="19" t="s">
        <v>16</v>
      </c>
      <c r="N4435" s="28" t="s">
        <v>24</v>
      </c>
    </row>
    <row r="4436" spans="1:14" x14ac:dyDescent="0.3">
      <c r="A4436" s="26">
        <v>45384</v>
      </c>
      <c r="B4436" s="26">
        <v>45384</v>
      </c>
      <c r="C4436" s="16" t="s">
        <v>20774</v>
      </c>
      <c r="D4436" s="16" t="s">
        <v>20775</v>
      </c>
      <c r="E4436" s="28" t="s">
        <v>17</v>
      </c>
      <c r="F4436" s="28" t="s">
        <v>141</v>
      </c>
      <c r="G4436" s="17">
        <v>930.18</v>
      </c>
      <c r="H4436" s="16" t="s">
        <v>20776</v>
      </c>
      <c r="I4436" s="16" t="s">
        <v>20777</v>
      </c>
      <c r="J4436" s="28" t="s">
        <v>20778</v>
      </c>
      <c r="K4436" s="18" t="s">
        <v>20779</v>
      </c>
      <c r="L4436" s="28" t="s">
        <v>134</v>
      </c>
      <c r="M4436" s="19" t="s">
        <v>20780</v>
      </c>
      <c r="N4436" s="28" t="s">
        <v>24</v>
      </c>
    </row>
    <row r="4437" spans="1:14" x14ac:dyDescent="0.3">
      <c r="A4437" s="26">
        <v>44747</v>
      </c>
      <c r="B4437" s="26">
        <v>44747</v>
      </c>
      <c r="C4437" s="16" t="s">
        <v>20781</v>
      </c>
      <c r="D4437" s="16" t="s">
        <v>16</v>
      </c>
      <c r="E4437" s="28" t="s">
        <v>17</v>
      </c>
      <c r="F4437" s="28" t="s">
        <v>141</v>
      </c>
      <c r="G4437" s="17">
        <v>930</v>
      </c>
      <c r="H4437" s="16" t="s">
        <v>20782</v>
      </c>
      <c r="I4437" s="16" t="s">
        <v>20783</v>
      </c>
      <c r="J4437" s="28" t="s">
        <v>20784</v>
      </c>
      <c r="K4437" s="18" t="s">
        <v>20785</v>
      </c>
      <c r="L4437" s="28" t="s">
        <v>16</v>
      </c>
      <c r="M4437" s="19" t="s">
        <v>2897</v>
      </c>
      <c r="N4437" s="28" t="s">
        <v>146</v>
      </c>
    </row>
    <row r="4438" spans="1:14" x14ac:dyDescent="0.3">
      <c r="A4438" s="26">
        <v>45454</v>
      </c>
      <c r="B4438" s="26">
        <v>45454</v>
      </c>
      <c r="C4438" s="16" t="s">
        <v>20786</v>
      </c>
      <c r="D4438" s="16" t="s">
        <v>16</v>
      </c>
      <c r="E4438" s="28" t="s">
        <v>17</v>
      </c>
      <c r="F4438" s="28" t="s">
        <v>18</v>
      </c>
      <c r="G4438" s="17">
        <v>930</v>
      </c>
      <c r="H4438" s="16" t="s">
        <v>20787</v>
      </c>
      <c r="I4438" s="16" t="s">
        <v>20788</v>
      </c>
      <c r="J4438" s="28" t="s">
        <v>20789</v>
      </c>
      <c r="K4438" s="18" t="s">
        <v>20790</v>
      </c>
      <c r="L4438" s="28" t="s">
        <v>23</v>
      </c>
      <c r="M4438" s="19" t="s">
        <v>20791</v>
      </c>
      <c r="N4438" s="28" t="s">
        <v>24</v>
      </c>
    </row>
    <row r="4439" spans="1:14" x14ac:dyDescent="0.3">
      <c r="A4439" s="26">
        <v>43230</v>
      </c>
      <c r="B4439" s="26">
        <v>43230</v>
      </c>
      <c r="C4439" s="16" t="s">
        <v>20792</v>
      </c>
      <c r="D4439" s="16" t="s">
        <v>16</v>
      </c>
      <c r="E4439" s="28" t="s">
        <v>17</v>
      </c>
      <c r="F4439" s="28" t="s">
        <v>18</v>
      </c>
      <c r="G4439" s="17">
        <v>929.6</v>
      </c>
      <c r="H4439" s="16" t="s">
        <v>20793</v>
      </c>
      <c r="I4439" s="16" t="s">
        <v>20794</v>
      </c>
      <c r="J4439" s="28" t="s">
        <v>20795</v>
      </c>
      <c r="K4439" s="18" t="s">
        <v>20796</v>
      </c>
      <c r="L4439" s="28" t="s">
        <v>171</v>
      </c>
      <c r="M4439" s="19" t="s">
        <v>16</v>
      </c>
      <c r="N4439" s="28" t="s">
        <v>24</v>
      </c>
    </row>
    <row r="4440" spans="1:14" x14ac:dyDescent="0.3">
      <c r="A4440" s="26">
        <v>44099</v>
      </c>
      <c r="B4440" s="26">
        <v>44099</v>
      </c>
      <c r="C4440" s="16" t="s">
        <v>20797</v>
      </c>
      <c r="D4440" s="16" t="s">
        <v>16</v>
      </c>
      <c r="E4440" s="28" t="s">
        <v>17</v>
      </c>
      <c r="F4440" s="28" t="s">
        <v>18</v>
      </c>
      <c r="G4440" s="17">
        <v>929.48</v>
      </c>
      <c r="H4440" s="16" t="s">
        <v>1303</v>
      </c>
      <c r="I4440" s="16" t="s">
        <v>968</v>
      </c>
      <c r="J4440" s="28" t="s">
        <v>20798</v>
      </c>
      <c r="K4440" s="18" t="s">
        <v>20799</v>
      </c>
      <c r="L4440" s="28" t="s">
        <v>973</v>
      </c>
      <c r="M4440" s="19" t="s">
        <v>973</v>
      </c>
      <c r="N4440" s="28" t="s">
        <v>24</v>
      </c>
    </row>
    <row r="4441" spans="1:14" x14ac:dyDescent="0.3">
      <c r="A4441" s="26">
        <v>45415</v>
      </c>
      <c r="B4441" s="26">
        <v>45415</v>
      </c>
      <c r="C4441" s="16" t="s">
        <v>16458</v>
      </c>
      <c r="D4441" s="16" t="s">
        <v>20800</v>
      </c>
      <c r="E4441" s="28" t="s">
        <v>17</v>
      </c>
      <c r="F4441" s="28" t="s">
        <v>18</v>
      </c>
      <c r="G4441" s="17">
        <v>928.92</v>
      </c>
      <c r="H4441" s="16" t="s">
        <v>20801</v>
      </c>
      <c r="I4441" s="16" t="s">
        <v>20802</v>
      </c>
      <c r="J4441" s="28" t="s">
        <v>20803</v>
      </c>
      <c r="K4441" s="18" t="s">
        <v>20804</v>
      </c>
      <c r="L4441" s="28" t="s">
        <v>2108</v>
      </c>
      <c r="M4441" s="19" t="s">
        <v>2108</v>
      </c>
      <c r="N4441" s="28" t="s">
        <v>24</v>
      </c>
    </row>
    <row r="4442" spans="1:14" x14ac:dyDescent="0.3">
      <c r="A4442" s="26">
        <v>44543</v>
      </c>
      <c r="B4442" s="26">
        <v>44540</v>
      </c>
      <c r="C4442" s="16" t="s">
        <v>20805</v>
      </c>
      <c r="D4442" s="16" t="s">
        <v>16</v>
      </c>
      <c r="E4442" s="28" t="s">
        <v>17</v>
      </c>
      <c r="F4442" s="28" t="s">
        <v>18</v>
      </c>
      <c r="G4442" s="17">
        <v>928.85</v>
      </c>
      <c r="H4442" s="16" t="s">
        <v>20806</v>
      </c>
      <c r="I4442" s="16" t="s">
        <v>20807</v>
      </c>
      <c r="J4442" s="28" t="s">
        <v>20808</v>
      </c>
      <c r="K4442" s="18" t="s">
        <v>20809</v>
      </c>
      <c r="L4442" s="28" t="s">
        <v>16</v>
      </c>
      <c r="M4442" s="19" t="s">
        <v>2108</v>
      </c>
      <c r="N4442" s="28" t="s">
        <v>24</v>
      </c>
    </row>
    <row r="4443" spans="1:14" x14ac:dyDescent="0.3">
      <c r="A4443" s="26">
        <v>44194</v>
      </c>
      <c r="B4443" s="26">
        <v>44194</v>
      </c>
      <c r="C4443" s="16" t="s">
        <v>20810</v>
      </c>
      <c r="D4443" s="16" t="s">
        <v>16</v>
      </c>
      <c r="E4443" s="28" t="s">
        <v>17</v>
      </c>
      <c r="F4443" s="28" t="s">
        <v>18</v>
      </c>
      <c r="G4443" s="17">
        <v>928.57</v>
      </c>
      <c r="H4443" s="16" t="s">
        <v>20811</v>
      </c>
      <c r="I4443" s="16" t="s">
        <v>16</v>
      </c>
      <c r="J4443" s="28" t="s">
        <v>20812</v>
      </c>
      <c r="K4443" s="18" t="s">
        <v>20813</v>
      </c>
      <c r="L4443" s="28" t="s">
        <v>1088</v>
      </c>
      <c r="M4443" s="19" t="s">
        <v>16</v>
      </c>
      <c r="N4443" s="28" t="s">
        <v>24</v>
      </c>
    </row>
    <row r="4444" spans="1:14" x14ac:dyDescent="0.3">
      <c r="A4444" s="26">
        <v>44939</v>
      </c>
      <c r="B4444" s="26">
        <v>44939</v>
      </c>
      <c r="C4444" s="16" t="s">
        <v>20814</v>
      </c>
      <c r="D4444" s="16" t="s">
        <v>20815</v>
      </c>
      <c r="E4444" s="28" t="s">
        <v>17</v>
      </c>
      <c r="F4444" s="28" t="s">
        <v>18</v>
      </c>
      <c r="G4444" s="17">
        <v>928.26</v>
      </c>
      <c r="H4444" s="16" t="s">
        <v>20816</v>
      </c>
      <c r="I4444" s="16" t="s">
        <v>20817</v>
      </c>
      <c r="J4444" s="28" t="s">
        <v>20818</v>
      </c>
      <c r="K4444" s="18" t="s">
        <v>20819</v>
      </c>
      <c r="L4444" s="28" t="s">
        <v>350</v>
      </c>
      <c r="M4444" s="19" t="s">
        <v>350</v>
      </c>
      <c r="N4444" s="28" t="s">
        <v>24</v>
      </c>
    </row>
    <row r="4445" spans="1:14" x14ac:dyDescent="0.3">
      <c r="A4445" s="26">
        <v>43389</v>
      </c>
      <c r="B4445" s="26">
        <v>43389</v>
      </c>
      <c r="C4445" s="16" t="s">
        <v>20820</v>
      </c>
      <c r="D4445" s="16" t="s">
        <v>16</v>
      </c>
      <c r="E4445" s="28" t="s">
        <v>17</v>
      </c>
      <c r="F4445" s="28" t="s">
        <v>18</v>
      </c>
      <c r="G4445" s="17">
        <v>928.07</v>
      </c>
      <c r="H4445" s="16" t="s">
        <v>20821</v>
      </c>
      <c r="I4445" s="16" t="s">
        <v>20822</v>
      </c>
      <c r="J4445" s="28" t="s">
        <v>20823</v>
      </c>
      <c r="K4445" s="18" t="s">
        <v>20824</v>
      </c>
      <c r="L4445" s="28" t="s">
        <v>53</v>
      </c>
      <c r="M4445" s="19" t="s">
        <v>53</v>
      </c>
      <c r="N4445" s="28" t="s">
        <v>24</v>
      </c>
    </row>
    <row r="4446" spans="1:14" x14ac:dyDescent="0.3">
      <c r="A4446" s="26">
        <v>44712</v>
      </c>
      <c r="B4446" s="26">
        <v>44712</v>
      </c>
      <c r="C4446" s="16" t="s">
        <v>20825</v>
      </c>
      <c r="D4446" s="16" t="s">
        <v>16</v>
      </c>
      <c r="E4446" s="28" t="s">
        <v>17</v>
      </c>
      <c r="F4446" s="28" t="s">
        <v>18</v>
      </c>
      <c r="G4446" s="17">
        <v>928</v>
      </c>
      <c r="H4446" s="16" t="s">
        <v>6580</v>
      </c>
      <c r="I4446" s="16" t="s">
        <v>16</v>
      </c>
      <c r="J4446" s="28" t="s">
        <v>20826</v>
      </c>
      <c r="K4446" s="18" t="s">
        <v>20827</v>
      </c>
      <c r="L4446" s="28" t="s">
        <v>92</v>
      </c>
      <c r="M4446" s="19" t="s">
        <v>16</v>
      </c>
      <c r="N4446" s="28" t="s">
        <v>24</v>
      </c>
    </row>
    <row r="4447" spans="1:14" x14ac:dyDescent="0.3">
      <c r="A4447" s="26">
        <v>44861</v>
      </c>
      <c r="B4447" s="26">
        <v>44861</v>
      </c>
      <c r="C4447" s="16" t="s">
        <v>20828</v>
      </c>
      <c r="D4447" s="16" t="s">
        <v>16</v>
      </c>
      <c r="E4447" s="28" t="s">
        <v>17</v>
      </c>
      <c r="F4447" s="28" t="s">
        <v>18</v>
      </c>
      <c r="G4447" s="17">
        <v>927.92</v>
      </c>
      <c r="H4447" s="16" t="s">
        <v>20829</v>
      </c>
      <c r="I4447" s="16" t="s">
        <v>20830</v>
      </c>
      <c r="J4447" s="28" t="s">
        <v>20831</v>
      </c>
      <c r="K4447" s="18" t="s">
        <v>20832</v>
      </c>
      <c r="L4447" s="28" t="s">
        <v>53</v>
      </c>
      <c r="M4447" s="19" t="s">
        <v>16</v>
      </c>
      <c r="N4447" s="28" t="s">
        <v>24</v>
      </c>
    </row>
    <row r="4448" spans="1:14" x14ac:dyDescent="0.3">
      <c r="A4448" s="26">
        <v>43664</v>
      </c>
      <c r="B4448" s="26">
        <v>43658</v>
      </c>
      <c r="C4448" s="16" t="s">
        <v>20833</v>
      </c>
      <c r="D4448" s="16" t="s">
        <v>16</v>
      </c>
      <c r="E4448" s="28" t="s">
        <v>17</v>
      </c>
      <c r="F4448" s="28" t="s">
        <v>18</v>
      </c>
      <c r="G4448" s="17">
        <v>927.8</v>
      </c>
      <c r="H4448" s="16" t="s">
        <v>764</v>
      </c>
      <c r="I4448" s="16" t="s">
        <v>15578</v>
      </c>
      <c r="J4448" s="28" t="s">
        <v>20834</v>
      </c>
      <c r="K4448" s="18" t="s">
        <v>20835</v>
      </c>
      <c r="L4448" s="28" t="s">
        <v>16</v>
      </c>
      <c r="M4448" s="19" t="s">
        <v>555</v>
      </c>
      <c r="N4448" s="28" t="s">
        <v>146</v>
      </c>
    </row>
    <row r="4449" spans="1:14" x14ac:dyDescent="0.3">
      <c r="A4449" s="26">
        <v>44183</v>
      </c>
      <c r="B4449" s="26">
        <v>44183</v>
      </c>
      <c r="C4449" s="16" t="s">
        <v>20836</v>
      </c>
      <c r="D4449" s="16" t="s">
        <v>16</v>
      </c>
      <c r="E4449" s="28" t="s">
        <v>17</v>
      </c>
      <c r="F4449" s="28" t="s">
        <v>18</v>
      </c>
      <c r="G4449" s="17">
        <v>927.56</v>
      </c>
      <c r="H4449" s="16" t="s">
        <v>20837</v>
      </c>
      <c r="I4449" s="16" t="s">
        <v>20838</v>
      </c>
      <c r="J4449" s="28" t="s">
        <v>20839</v>
      </c>
      <c r="K4449" s="18" t="s">
        <v>20840</v>
      </c>
      <c r="L4449" s="28" t="s">
        <v>7003</v>
      </c>
      <c r="M4449" s="19" t="s">
        <v>121</v>
      </c>
      <c r="N4449" s="28" t="s">
        <v>24</v>
      </c>
    </row>
    <row r="4450" spans="1:14" x14ac:dyDescent="0.3">
      <c r="A4450" s="26">
        <v>43368</v>
      </c>
      <c r="B4450" s="26">
        <v>43367</v>
      </c>
      <c r="C4450" s="16" t="s">
        <v>20841</v>
      </c>
      <c r="D4450" s="16" t="s">
        <v>16</v>
      </c>
      <c r="E4450" s="28" t="s">
        <v>17</v>
      </c>
      <c r="F4450" s="28" t="s">
        <v>18</v>
      </c>
      <c r="G4450" s="17">
        <v>927.49</v>
      </c>
      <c r="H4450" s="16" t="s">
        <v>20842</v>
      </c>
      <c r="I4450" s="16" t="s">
        <v>16</v>
      </c>
      <c r="J4450" s="28" t="s">
        <v>20843</v>
      </c>
      <c r="K4450" s="18" t="s">
        <v>20844</v>
      </c>
      <c r="L4450" s="28" t="s">
        <v>23</v>
      </c>
      <c r="M4450" s="19" t="s">
        <v>16</v>
      </c>
      <c r="N4450" s="28" t="s">
        <v>61</v>
      </c>
    </row>
    <row r="4451" spans="1:14" x14ac:dyDescent="0.3">
      <c r="A4451" s="26">
        <v>44669</v>
      </c>
      <c r="B4451" s="26">
        <v>44665</v>
      </c>
      <c r="C4451" s="16" t="s">
        <v>20845</v>
      </c>
      <c r="D4451" s="16" t="s">
        <v>16</v>
      </c>
      <c r="E4451" s="28" t="s">
        <v>17</v>
      </c>
      <c r="F4451" s="28" t="s">
        <v>18</v>
      </c>
      <c r="G4451" s="17">
        <v>927.28</v>
      </c>
      <c r="H4451" s="16" t="s">
        <v>3101</v>
      </c>
      <c r="I4451" s="16" t="s">
        <v>4440</v>
      </c>
      <c r="J4451" s="28" t="s">
        <v>20846</v>
      </c>
      <c r="K4451" s="18" t="s">
        <v>20847</v>
      </c>
      <c r="L4451" s="28" t="s">
        <v>23</v>
      </c>
      <c r="M4451" s="19" t="s">
        <v>23</v>
      </c>
      <c r="N4451" s="28" t="s">
        <v>24</v>
      </c>
    </row>
    <row r="4452" spans="1:14" x14ac:dyDescent="0.3">
      <c r="A4452" s="26">
        <v>44267</v>
      </c>
      <c r="B4452" s="26">
        <v>44267</v>
      </c>
      <c r="C4452" s="16" t="s">
        <v>17141</v>
      </c>
      <c r="D4452" s="16" t="s">
        <v>16</v>
      </c>
      <c r="E4452" s="28" t="s">
        <v>17</v>
      </c>
      <c r="F4452" s="28" t="s">
        <v>18</v>
      </c>
      <c r="G4452" s="17">
        <v>927</v>
      </c>
      <c r="H4452" s="16" t="s">
        <v>4286</v>
      </c>
      <c r="I4452" s="16" t="s">
        <v>6976</v>
      </c>
      <c r="J4452" s="28" t="s">
        <v>20848</v>
      </c>
      <c r="K4452" s="18" t="s">
        <v>20849</v>
      </c>
      <c r="L4452" s="28" t="s">
        <v>23</v>
      </c>
      <c r="M4452" s="19" t="s">
        <v>23</v>
      </c>
      <c r="N4452" s="28" t="s">
        <v>24</v>
      </c>
    </row>
    <row r="4453" spans="1:14" x14ac:dyDescent="0.3">
      <c r="A4453" s="26">
        <v>44553</v>
      </c>
      <c r="B4453" s="26">
        <v>44552</v>
      </c>
      <c r="C4453" s="16" t="s">
        <v>20850</v>
      </c>
      <c r="D4453" s="16" t="s">
        <v>16</v>
      </c>
      <c r="E4453" s="28" t="s">
        <v>17</v>
      </c>
      <c r="F4453" s="28" t="s">
        <v>18</v>
      </c>
      <c r="G4453" s="17">
        <v>926.98</v>
      </c>
      <c r="H4453" s="16" t="s">
        <v>20851</v>
      </c>
      <c r="I4453" s="16" t="s">
        <v>20852</v>
      </c>
      <c r="J4453" s="28" t="s">
        <v>20853</v>
      </c>
      <c r="K4453" s="18" t="s">
        <v>20854</v>
      </c>
      <c r="L4453" s="28" t="s">
        <v>1050</v>
      </c>
      <c r="M4453" s="19" t="s">
        <v>53</v>
      </c>
      <c r="N4453" s="28" t="s">
        <v>24</v>
      </c>
    </row>
    <row r="4454" spans="1:14" x14ac:dyDescent="0.3">
      <c r="A4454" s="26">
        <v>45596</v>
      </c>
      <c r="B4454" s="26">
        <v>45596</v>
      </c>
      <c r="C4454" s="16" t="s">
        <v>20855</v>
      </c>
      <c r="D4454" s="16" t="s">
        <v>16</v>
      </c>
      <c r="E4454" s="28" t="s">
        <v>17</v>
      </c>
      <c r="F4454" s="28" t="s">
        <v>141</v>
      </c>
      <c r="G4454" s="17">
        <v>926.76</v>
      </c>
      <c r="H4454" s="16" t="s">
        <v>20856</v>
      </c>
      <c r="I4454" s="16" t="s">
        <v>20857</v>
      </c>
      <c r="J4454" s="28" t="s">
        <v>20858</v>
      </c>
      <c r="K4454" s="18" t="s">
        <v>20859</v>
      </c>
      <c r="L4454" s="28" t="s">
        <v>16</v>
      </c>
      <c r="M4454" s="19" t="s">
        <v>53</v>
      </c>
      <c r="N4454" s="28" t="s">
        <v>146</v>
      </c>
    </row>
    <row r="4455" spans="1:14" x14ac:dyDescent="0.3">
      <c r="A4455" s="26">
        <v>43633</v>
      </c>
      <c r="B4455" s="26">
        <v>43633</v>
      </c>
      <c r="C4455" s="16" t="s">
        <v>20860</v>
      </c>
      <c r="D4455" s="16" t="s">
        <v>16</v>
      </c>
      <c r="E4455" s="28" t="s">
        <v>17</v>
      </c>
      <c r="F4455" s="28" t="s">
        <v>18</v>
      </c>
      <c r="G4455" s="17">
        <v>926.76</v>
      </c>
      <c r="H4455" s="16" t="s">
        <v>20861</v>
      </c>
      <c r="I4455" s="16" t="s">
        <v>8748</v>
      </c>
      <c r="J4455" s="28" t="s">
        <v>20862</v>
      </c>
      <c r="K4455" s="18" t="s">
        <v>20863</v>
      </c>
      <c r="L4455" s="28" t="s">
        <v>334</v>
      </c>
      <c r="M4455" s="19" t="s">
        <v>53</v>
      </c>
      <c r="N4455" s="28" t="s">
        <v>24</v>
      </c>
    </row>
    <row r="4456" spans="1:14" x14ac:dyDescent="0.3">
      <c r="A4456" s="26">
        <v>44264</v>
      </c>
      <c r="B4456" s="26">
        <v>44263</v>
      </c>
      <c r="C4456" s="16" t="s">
        <v>20864</v>
      </c>
      <c r="D4456" s="16" t="s">
        <v>16</v>
      </c>
      <c r="E4456" s="28" t="s">
        <v>17</v>
      </c>
      <c r="F4456" s="28" t="s">
        <v>18</v>
      </c>
      <c r="G4456" s="17">
        <v>926</v>
      </c>
      <c r="H4456" s="16" t="s">
        <v>20865</v>
      </c>
      <c r="I4456" s="16" t="s">
        <v>20866</v>
      </c>
      <c r="J4456" s="28" t="s">
        <v>20867</v>
      </c>
      <c r="K4456" s="18" t="s">
        <v>20868</v>
      </c>
      <c r="L4456" s="28" t="s">
        <v>16</v>
      </c>
      <c r="M4456" s="19" t="s">
        <v>20869</v>
      </c>
      <c r="N4456" s="28" t="s">
        <v>146</v>
      </c>
    </row>
    <row r="4457" spans="1:14" x14ac:dyDescent="0.3">
      <c r="A4457" s="26">
        <v>43480</v>
      </c>
      <c r="B4457" s="26">
        <v>43480</v>
      </c>
      <c r="C4457" s="16" t="s">
        <v>20870</v>
      </c>
      <c r="D4457" s="16" t="s">
        <v>16</v>
      </c>
      <c r="E4457" s="28" t="s">
        <v>17</v>
      </c>
      <c r="F4457" s="28" t="s">
        <v>18</v>
      </c>
      <c r="G4457" s="17">
        <v>925.63</v>
      </c>
      <c r="H4457" s="16" t="s">
        <v>20871</v>
      </c>
      <c r="I4457" s="16" t="s">
        <v>16</v>
      </c>
      <c r="J4457" s="28" t="s">
        <v>20872</v>
      </c>
      <c r="K4457" s="18" t="s">
        <v>20873</v>
      </c>
      <c r="L4457" s="28" t="s">
        <v>630</v>
      </c>
      <c r="M4457" s="19" t="s">
        <v>16</v>
      </c>
      <c r="N4457" s="28" t="s">
        <v>24</v>
      </c>
    </row>
    <row r="4458" spans="1:14" x14ac:dyDescent="0.3">
      <c r="A4458" s="26">
        <v>43790</v>
      </c>
      <c r="B4458" s="26">
        <v>43790</v>
      </c>
      <c r="C4458" s="16" t="s">
        <v>20874</v>
      </c>
      <c r="D4458" s="16" t="s">
        <v>16</v>
      </c>
      <c r="E4458" s="28" t="s">
        <v>17</v>
      </c>
      <c r="F4458" s="28" t="s">
        <v>18</v>
      </c>
      <c r="G4458" s="17">
        <v>925.6</v>
      </c>
      <c r="H4458" s="16" t="s">
        <v>20875</v>
      </c>
      <c r="I4458" s="16" t="s">
        <v>20876</v>
      </c>
      <c r="J4458" s="28" t="s">
        <v>20877</v>
      </c>
      <c r="K4458" s="18" t="s">
        <v>20878</v>
      </c>
      <c r="L4458" s="28" t="s">
        <v>16</v>
      </c>
      <c r="M4458" s="20" t="s">
        <v>20879</v>
      </c>
      <c r="N4458" s="28" t="s">
        <v>146</v>
      </c>
    </row>
    <row r="4459" spans="1:14" x14ac:dyDescent="0.3">
      <c r="A4459" s="26">
        <v>44088</v>
      </c>
      <c r="B4459" s="26">
        <v>44085</v>
      </c>
      <c r="C4459" s="16" t="s">
        <v>20880</v>
      </c>
      <c r="D4459" s="16" t="s">
        <v>20881</v>
      </c>
      <c r="E4459" s="28" t="s">
        <v>17</v>
      </c>
      <c r="F4459" s="28" t="s">
        <v>18</v>
      </c>
      <c r="G4459" s="17">
        <v>925.46</v>
      </c>
      <c r="H4459" s="16" t="s">
        <v>9174</v>
      </c>
      <c r="I4459" s="16" t="s">
        <v>20882</v>
      </c>
      <c r="J4459" s="28" t="s">
        <v>20883</v>
      </c>
      <c r="K4459" s="18" t="s">
        <v>20884</v>
      </c>
      <c r="L4459" s="28" t="s">
        <v>23</v>
      </c>
      <c r="M4459" s="19" t="s">
        <v>20885</v>
      </c>
      <c r="N4459" s="28" t="s">
        <v>24</v>
      </c>
    </row>
    <row r="4460" spans="1:14" x14ac:dyDescent="0.3">
      <c r="A4460" s="26">
        <v>43711</v>
      </c>
      <c r="B4460" s="26">
        <v>43706</v>
      </c>
      <c r="C4460" s="16" t="s">
        <v>20886</v>
      </c>
      <c r="D4460" s="16" t="s">
        <v>16</v>
      </c>
      <c r="E4460" s="28" t="s">
        <v>17</v>
      </c>
      <c r="F4460" s="28" t="s">
        <v>18</v>
      </c>
      <c r="G4460" s="17">
        <v>925</v>
      </c>
      <c r="H4460" s="16" t="s">
        <v>20887</v>
      </c>
      <c r="I4460" s="16" t="s">
        <v>866</v>
      </c>
      <c r="J4460" s="28" t="s">
        <v>20888</v>
      </c>
      <c r="K4460" s="18" t="s">
        <v>20889</v>
      </c>
      <c r="L4460" s="28" t="s">
        <v>16</v>
      </c>
      <c r="M4460" s="19" t="s">
        <v>23</v>
      </c>
      <c r="N4460" s="28" t="s">
        <v>146</v>
      </c>
    </row>
    <row r="4461" spans="1:14" x14ac:dyDescent="0.3">
      <c r="A4461" s="26">
        <v>43735</v>
      </c>
      <c r="B4461" s="26">
        <v>43735</v>
      </c>
      <c r="C4461" s="16" t="s">
        <v>20890</v>
      </c>
      <c r="D4461" s="16" t="s">
        <v>16</v>
      </c>
      <c r="E4461" s="28" t="s">
        <v>17</v>
      </c>
      <c r="F4461" s="28" t="s">
        <v>18</v>
      </c>
      <c r="G4461" s="17">
        <v>925</v>
      </c>
      <c r="H4461" s="16" t="s">
        <v>10674</v>
      </c>
      <c r="I4461" s="16" t="s">
        <v>3370</v>
      </c>
      <c r="J4461" s="28" t="s">
        <v>20891</v>
      </c>
      <c r="K4461" s="18" t="s">
        <v>20892</v>
      </c>
      <c r="L4461" s="28" t="s">
        <v>23</v>
      </c>
      <c r="M4461" s="19" t="s">
        <v>23</v>
      </c>
      <c r="N4461" s="28" t="s">
        <v>24</v>
      </c>
    </row>
    <row r="4462" spans="1:14" x14ac:dyDescent="0.3">
      <c r="A4462" s="26">
        <v>44025</v>
      </c>
      <c r="B4462" s="26">
        <v>44023</v>
      </c>
      <c r="C4462" s="16" t="s">
        <v>20893</v>
      </c>
      <c r="D4462" s="16" t="s">
        <v>16</v>
      </c>
      <c r="E4462" s="28" t="s">
        <v>17</v>
      </c>
      <c r="F4462" s="28" t="s">
        <v>18</v>
      </c>
      <c r="G4462" s="17">
        <v>925</v>
      </c>
      <c r="H4462" s="16" t="s">
        <v>20894</v>
      </c>
      <c r="I4462" s="16" t="s">
        <v>16244</v>
      </c>
      <c r="J4462" s="28" t="s">
        <v>20895</v>
      </c>
      <c r="K4462" s="18" t="s">
        <v>20896</v>
      </c>
      <c r="L4462" s="28" t="s">
        <v>23</v>
      </c>
      <c r="M4462" s="19" t="s">
        <v>16</v>
      </c>
      <c r="N4462" s="28" t="s">
        <v>782</v>
      </c>
    </row>
    <row r="4463" spans="1:14" x14ac:dyDescent="0.3">
      <c r="A4463" s="26">
        <v>44228</v>
      </c>
      <c r="B4463" s="26">
        <v>44227</v>
      </c>
      <c r="C4463" s="16" t="s">
        <v>20897</v>
      </c>
      <c r="D4463" s="16" t="s">
        <v>16</v>
      </c>
      <c r="E4463" s="28" t="s">
        <v>17</v>
      </c>
      <c r="F4463" s="28" t="s">
        <v>18</v>
      </c>
      <c r="G4463" s="17">
        <v>925</v>
      </c>
      <c r="H4463" s="16" t="s">
        <v>5207</v>
      </c>
      <c r="I4463" s="16" t="s">
        <v>16</v>
      </c>
      <c r="J4463" s="28" t="s">
        <v>20898</v>
      </c>
      <c r="K4463" s="18" t="s">
        <v>20899</v>
      </c>
      <c r="L4463" s="28" t="s">
        <v>23</v>
      </c>
      <c r="M4463" s="19" t="s">
        <v>16</v>
      </c>
      <c r="N4463" s="28" t="s">
        <v>24</v>
      </c>
    </row>
    <row r="4464" spans="1:14" x14ac:dyDescent="0.3">
      <c r="A4464" s="26">
        <v>44432</v>
      </c>
      <c r="B4464" s="26">
        <v>44431</v>
      </c>
      <c r="C4464" s="16" t="s">
        <v>20900</v>
      </c>
      <c r="D4464" s="16" t="s">
        <v>16</v>
      </c>
      <c r="E4464" s="28" t="s">
        <v>17</v>
      </c>
      <c r="F4464" s="28" t="s">
        <v>18</v>
      </c>
      <c r="G4464" s="17">
        <v>925</v>
      </c>
      <c r="H4464" s="16" t="s">
        <v>20901</v>
      </c>
      <c r="I4464" s="16" t="s">
        <v>20902</v>
      </c>
      <c r="J4464" s="28" t="s">
        <v>20903</v>
      </c>
      <c r="K4464" s="18" t="s">
        <v>20904</v>
      </c>
      <c r="L4464" s="28" t="s">
        <v>23</v>
      </c>
      <c r="M4464" s="19" t="s">
        <v>16</v>
      </c>
      <c r="N4464" s="28" t="s">
        <v>24</v>
      </c>
    </row>
    <row r="4465" spans="1:14" x14ac:dyDescent="0.3">
      <c r="A4465" s="26">
        <v>44449</v>
      </c>
      <c r="B4465" s="26">
        <v>44425</v>
      </c>
      <c r="C4465" s="16" t="s">
        <v>20905</v>
      </c>
      <c r="D4465" s="16" t="s">
        <v>16</v>
      </c>
      <c r="E4465" s="28" t="s">
        <v>17</v>
      </c>
      <c r="F4465" s="28" t="s">
        <v>18</v>
      </c>
      <c r="G4465" s="17">
        <v>925</v>
      </c>
      <c r="H4465" s="16" t="s">
        <v>3312</v>
      </c>
      <c r="I4465" s="16" t="s">
        <v>17703</v>
      </c>
      <c r="J4465" s="28" t="s">
        <v>20906</v>
      </c>
      <c r="K4465" s="18" t="s">
        <v>20907</v>
      </c>
      <c r="L4465" s="28" t="s">
        <v>23</v>
      </c>
      <c r="M4465" s="19" t="s">
        <v>23</v>
      </c>
      <c r="N4465" s="28" t="s">
        <v>24</v>
      </c>
    </row>
    <row r="4466" spans="1:14" x14ac:dyDescent="0.3">
      <c r="A4466" s="26">
        <v>44571</v>
      </c>
      <c r="B4466" s="26">
        <v>44571</v>
      </c>
      <c r="C4466" s="16" t="s">
        <v>20908</v>
      </c>
      <c r="D4466" s="16" t="s">
        <v>16</v>
      </c>
      <c r="E4466" s="28" t="s">
        <v>17</v>
      </c>
      <c r="F4466" s="28" t="s">
        <v>18</v>
      </c>
      <c r="G4466" s="17">
        <v>925</v>
      </c>
      <c r="H4466" s="16" t="s">
        <v>18047</v>
      </c>
      <c r="I4466" s="16" t="s">
        <v>20909</v>
      </c>
      <c r="J4466" s="28" t="s">
        <v>20910</v>
      </c>
      <c r="K4466" s="18" t="s">
        <v>20911</v>
      </c>
      <c r="L4466" s="28" t="s">
        <v>23</v>
      </c>
      <c r="M4466" s="19" t="s">
        <v>23</v>
      </c>
      <c r="N4466" s="28" t="s">
        <v>24</v>
      </c>
    </row>
    <row r="4467" spans="1:14" x14ac:dyDescent="0.3">
      <c r="A4467" s="26">
        <v>45495</v>
      </c>
      <c r="B4467" s="26">
        <v>45494</v>
      </c>
      <c r="C4467" s="16" t="s">
        <v>20912</v>
      </c>
      <c r="D4467" s="16" t="s">
        <v>16</v>
      </c>
      <c r="E4467" s="28" t="s">
        <v>17</v>
      </c>
      <c r="F4467" s="28" t="s">
        <v>18</v>
      </c>
      <c r="G4467" s="17">
        <v>925</v>
      </c>
      <c r="H4467" s="16" t="s">
        <v>20913</v>
      </c>
      <c r="I4467" s="16" t="s">
        <v>16320</v>
      </c>
      <c r="J4467" s="28" t="s">
        <v>20914</v>
      </c>
      <c r="K4467" s="18" t="s">
        <v>20915</v>
      </c>
      <c r="L4467" s="28" t="s">
        <v>92</v>
      </c>
      <c r="M4467" s="19" t="s">
        <v>23</v>
      </c>
      <c r="N4467" s="28" t="s">
        <v>24</v>
      </c>
    </row>
    <row r="4468" spans="1:14" x14ac:dyDescent="0.3">
      <c r="A4468" s="26">
        <v>45677</v>
      </c>
      <c r="B4468" s="26">
        <v>45677</v>
      </c>
      <c r="C4468" s="16" t="s">
        <v>20916</v>
      </c>
      <c r="D4468" s="16" t="s">
        <v>16</v>
      </c>
      <c r="E4468" s="28" t="s">
        <v>17</v>
      </c>
      <c r="F4468" s="28" t="s">
        <v>18</v>
      </c>
      <c r="G4468" s="17">
        <v>925</v>
      </c>
      <c r="H4468" s="16" t="s">
        <v>20917</v>
      </c>
      <c r="I4468" s="16" t="s">
        <v>15237</v>
      </c>
      <c r="J4468" s="28" t="s">
        <v>20918</v>
      </c>
      <c r="K4468" s="18" t="s">
        <v>20919</v>
      </c>
      <c r="L4468" s="28" t="s">
        <v>16</v>
      </c>
      <c r="M4468" s="19" t="s">
        <v>16</v>
      </c>
      <c r="N4468" s="28" t="s">
        <v>24</v>
      </c>
    </row>
    <row r="4469" spans="1:14" x14ac:dyDescent="0.3">
      <c r="A4469" s="26">
        <v>45742</v>
      </c>
      <c r="B4469" s="26">
        <v>45742</v>
      </c>
      <c r="C4469" s="16" t="s">
        <v>20920</v>
      </c>
      <c r="D4469" s="16" t="s">
        <v>16</v>
      </c>
      <c r="E4469" s="28" t="s">
        <v>17</v>
      </c>
      <c r="F4469" s="28" t="s">
        <v>18</v>
      </c>
      <c r="G4469" s="17">
        <v>925</v>
      </c>
      <c r="H4469" s="16" t="s">
        <v>20921</v>
      </c>
      <c r="I4469" s="16" t="s">
        <v>20922</v>
      </c>
      <c r="J4469" s="28" t="s">
        <v>20923</v>
      </c>
      <c r="K4469" s="18" t="s">
        <v>20924</v>
      </c>
      <c r="L4469" s="28" t="s">
        <v>134</v>
      </c>
      <c r="M4469" s="19" t="s">
        <v>16</v>
      </c>
      <c r="N4469" s="28" t="s">
        <v>24</v>
      </c>
    </row>
    <row r="4470" spans="1:14" x14ac:dyDescent="0.3">
      <c r="A4470" s="26">
        <v>43280</v>
      </c>
      <c r="B4470" s="26">
        <v>43280</v>
      </c>
      <c r="C4470" s="16" t="s">
        <v>20925</v>
      </c>
      <c r="D4470" s="16" t="s">
        <v>16</v>
      </c>
      <c r="E4470" s="28" t="s">
        <v>17</v>
      </c>
      <c r="F4470" s="28" t="s">
        <v>18</v>
      </c>
      <c r="G4470" s="17">
        <v>924.97</v>
      </c>
      <c r="H4470" s="16" t="s">
        <v>20926</v>
      </c>
      <c r="I4470" s="16" t="s">
        <v>20927</v>
      </c>
      <c r="J4470" s="28" t="s">
        <v>20928</v>
      </c>
      <c r="K4470" s="18" t="s">
        <v>20929</v>
      </c>
      <c r="L4470" s="28" t="s">
        <v>16</v>
      </c>
      <c r="M4470" s="19" t="s">
        <v>23</v>
      </c>
      <c r="N4470" s="28" t="s">
        <v>146</v>
      </c>
    </row>
    <row r="4471" spans="1:14" x14ac:dyDescent="0.3">
      <c r="A4471" s="26">
        <v>44774</v>
      </c>
      <c r="B4471" s="26">
        <v>44774</v>
      </c>
      <c r="C4471" s="16" t="s">
        <v>20930</v>
      </c>
      <c r="D4471" s="16" t="s">
        <v>16</v>
      </c>
      <c r="E4471" s="28" t="s">
        <v>17</v>
      </c>
      <c r="F4471" s="28" t="s">
        <v>18</v>
      </c>
      <c r="G4471" s="17">
        <v>924.59</v>
      </c>
      <c r="H4471" s="16" t="s">
        <v>20931</v>
      </c>
      <c r="I4471" s="16" t="s">
        <v>20932</v>
      </c>
      <c r="J4471" s="28" t="s">
        <v>20933</v>
      </c>
      <c r="K4471" s="18" t="s">
        <v>20934</v>
      </c>
      <c r="L4471" s="28" t="s">
        <v>1088</v>
      </c>
      <c r="M4471" s="19" t="s">
        <v>20935</v>
      </c>
      <c r="N4471" s="28" t="s">
        <v>24</v>
      </c>
    </row>
    <row r="4472" spans="1:14" x14ac:dyDescent="0.3">
      <c r="A4472" s="26">
        <v>43619</v>
      </c>
      <c r="B4472" s="26">
        <v>43619</v>
      </c>
      <c r="C4472" s="16" t="s">
        <v>20936</v>
      </c>
      <c r="D4472" s="16" t="s">
        <v>16</v>
      </c>
      <c r="E4472" s="28" t="s">
        <v>17</v>
      </c>
      <c r="F4472" s="28" t="s">
        <v>18</v>
      </c>
      <c r="G4472" s="17">
        <v>924.52</v>
      </c>
      <c r="H4472" s="16" t="s">
        <v>3360</v>
      </c>
      <c r="I4472" s="16" t="s">
        <v>16</v>
      </c>
      <c r="J4472" s="28" t="s">
        <v>20937</v>
      </c>
      <c r="K4472" s="18" t="s">
        <v>20938</v>
      </c>
      <c r="L4472" s="28" t="s">
        <v>53</v>
      </c>
      <c r="M4472" s="19" t="s">
        <v>16</v>
      </c>
      <c r="N4472" s="28" t="s">
        <v>24</v>
      </c>
    </row>
    <row r="4473" spans="1:14" x14ac:dyDescent="0.3">
      <c r="A4473" s="26">
        <v>44508</v>
      </c>
      <c r="B4473" s="26">
        <v>44507</v>
      </c>
      <c r="C4473" s="16" t="s">
        <v>20939</v>
      </c>
      <c r="D4473" s="16" t="s">
        <v>16</v>
      </c>
      <c r="E4473" s="28" t="s">
        <v>17</v>
      </c>
      <c r="F4473" s="28" t="s">
        <v>18</v>
      </c>
      <c r="G4473" s="17">
        <v>923.1</v>
      </c>
      <c r="H4473" s="16" t="s">
        <v>2640</v>
      </c>
      <c r="I4473" s="16" t="s">
        <v>20940</v>
      </c>
      <c r="J4473" s="28" t="s">
        <v>20941</v>
      </c>
      <c r="K4473" s="18" t="s">
        <v>20942</v>
      </c>
      <c r="L4473" s="28" t="s">
        <v>23</v>
      </c>
      <c r="M4473" s="19" t="s">
        <v>23</v>
      </c>
      <c r="N4473" s="28" t="s">
        <v>262</v>
      </c>
    </row>
    <row r="4474" spans="1:14" x14ac:dyDescent="0.3">
      <c r="A4474" s="26">
        <v>43305</v>
      </c>
      <c r="B4474" s="26">
        <v>43305</v>
      </c>
      <c r="C4474" s="16" t="s">
        <v>20943</v>
      </c>
      <c r="D4474" s="16" t="s">
        <v>16</v>
      </c>
      <c r="E4474" s="28" t="s">
        <v>17</v>
      </c>
      <c r="F4474" s="28" t="s">
        <v>18</v>
      </c>
      <c r="G4474" s="17">
        <v>922.59</v>
      </c>
      <c r="H4474" s="16" t="s">
        <v>20944</v>
      </c>
      <c r="I4474" s="16" t="s">
        <v>12188</v>
      </c>
      <c r="J4474" s="28" t="s">
        <v>20945</v>
      </c>
      <c r="K4474" s="18" t="s">
        <v>20946</v>
      </c>
      <c r="L4474" s="28" t="s">
        <v>16</v>
      </c>
      <c r="M4474" s="19" t="s">
        <v>315</v>
      </c>
      <c r="N4474" s="28" t="s">
        <v>146</v>
      </c>
    </row>
    <row r="4475" spans="1:14" x14ac:dyDescent="0.3">
      <c r="A4475" s="26">
        <v>44607</v>
      </c>
      <c r="B4475" s="26">
        <v>44603</v>
      </c>
      <c r="C4475" s="16" t="s">
        <v>20947</v>
      </c>
      <c r="D4475" s="16" t="s">
        <v>16</v>
      </c>
      <c r="E4475" s="28" t="s">
        <v>17</v>
      </c>
      <c r="F4475" s="28" t="s">
        <v>18</v>
      </c>
      <c r="G4475" s="17">
        <v>922.26</v>
      </c>
      <c r="H4475" s="16" t="s">
        <v>20948</v>
      </c>
      <c r="I4475" s="16" t="s">
        <v>16</v>
      </c>
      <c r="J4475" s="28" t="s">
        <v>20949</v>
      </c>
      <c r="K4475" s="18" t="s">
        <v>20950</v>
      </c>
      <c r="L4475" s="28" t="s">
        <v>23</v>
      </c>
      <c r="M4475" s="19" t="s">
        <v>16</v>
      </c>
      <c r="N4475" s="28" t="s">
        <v>24</v>
      </c>
    </row>
    <row r="4476" spans="1:14" x14ac:dyDescent="0.3">
      <c r="A4476" s="26">
        <v>44312</v>
      </c>
      <c r="B4476" s="26">
        <v>44312</v>
      </c>
      <c r="C4476" s="16" t="s">
        <v>20951</v>
      </c>
      <c r="D4476" s="16" t="s">
        <v>16</v>
      </c>
      <c r="E4476" s="28" t="s">
        <v>17</v>
      </c>
      <c r="F4476" s="28" t="s">
        <v>18</v>
      </c>
      <c r="G4476" s="17">
        <v>922.11</v>
      </c>
      <c r="H4476" s="16" t="s">
        <v>20952</v>
      </c>
      <c r="I4476" s="16" t="s">
        <v>20953</v>
      </c>
      <c r="J4476" s="28" t="s">
        <v>20954</v>
      </c>
      <c r="K4476" s="18" t="s">
        <v>20955</v>
      </c>
      <c r="L4476" s="28" t="s">
        <v>92</v>
      </c>
      <c r="M4476" s="19" t="s">
        <v>20956</v>
      </c>
      <c r="N4476" s="28" t="s">
        <v>61</v>
      </c>
    </row>
    <row r="4477" spans="1:14" x14ac:dyDescent="0.3">
      <c r="A4477" s="26">
        <v>43254</v>
      </c>
      <c r="B4477" s="26">
        <v>43254</v>
      </c>
      <c r="C4477" s="16" t="s">
        <v>20957</v>
      </c>
      <c r="D4477" s="16" t="s">
        <v>16</v>
      </c>
      <c r="E4477" s="28" t="s">
        <v>17</v>
      </c>
      <c r="F4477" s="28" t="s">
        <v>18</v>
      </c>
      <c r="G4477" s="17">
        <v>922</v>
      </c>
      <c r="H4477" s="16" t="s">
        <v>15265</v>
      </c>
      <c r="I4477" s="16" t="s">
        <v>20958</v>
      </c>
      <c r="J4477" s="28" t="s">
        <v>20959</v>
      </c>
      <c r="K4477" s="18" t="s">
        <v>20960</v>
      </c>
      <c r="L4477" s="28" t="s">
        <v>16</v>
      </c>
      <c r="M4477" s="19" t="s">
        <v>111</v>
      </c>
      <c r="N4477" s="28" t="s">
        <v>146</v>
      </c>
    </row>
    <row r="4478" spans="1:14" x14ac:dyDescent="0.3">
      <c r="A4478" s="26">
        <v>44245</v>
      </c>
      <c r="B4478" s="26">
        <v>44208</v>
      </c>
      <c r="C4478" s="16" t="s">
        <v>20961</v>
      </c>
      <c r="D4478" s="16" t="s">
        <v>16</v>
      </c>
      <c r="E4478" s="28" t="s">
        <v>17</v>
      </c>
      <c r="F4478" s="28" t="s">
        <v>18</v>
      </c>
      <c r="G4478" s="17">
        <v>921.74</v>
      </c>
      <c r="H4478" s="16" t="s">
        <v>20962</v>
      </c>
      <c r="I4478" s="16" t="s">
        <v>20963</v>
      </c>
      <c r="J4478" s="28" t="s">
        <v>20964</v>
      </c>
      <c r="K4478" s="18" t="s">
        <v>20965</v>
      </c>
      <c r="L4478" s="28" t="s">
        <v>23</v>
      </c>
      <c r="M4478" s="19" t="s">
        <v>16</v>
      </c>
      <c r="N4478" s="28" t="s">
        <v>24</v>
      </c>
    </row>
    <row r="4479" spans="1:14" x14ac:dyDescent="0.3">
      <c r="A4479" s="26">
        <v>45104</v>
      </c>
      <c r="B4479" s="26">
        <v>45104</v>
      </c>
      <c r="C4479" s="16" t="s">
        <v>20966</v>
      </c>
      <c r="D4479" s="16" t="s">
        <v>16</v>
      </c>
      <c r="E4479" s="28" t="s">
        <v>17</v>
      </c>
      <c r="F4479" s="28" t="s">
        <v>141</v>
      </c>
      <c r="G4479" s="17">
        <v>921.68</v>
      </c>
      <c r="H4479" s="16" t="s">
        <v>20967</v>
      </c>
      <c r="I4479" s="16" t="s">
        <v>20968</v>
      </c>
      <c r="J4479" s="28" t="s">
        <v>20969</v>
      </c>
      <c r="K4479" s="18" t="s">
        <v>20970</v>
      </c>
      <c r="L4479" s="28" t="s">
        <v>350</v>
      </c>
      <c r="M4479" s="19" t="s">
        <v>20971</v>
      </c>
      <c r="N4479" s="28" t="s">
        <v>24</v>
      </c>
    </row>
    <row r="4480" spans="1:14" x14ac:dyDescent="0.3">
      <c r="A4480" s="26">
        <v>45497</v>
      </c>
      <c r="B4480" s="26">
        <v>45497</v>
      </c>
      <c r="C4480" s="16" t="s">
        <v>20972</v>
      </c>
      <c r="D4480" s="16" t="s">
        <v>16</v>
      </c>
      <c r="E4480" s="28" t="s">
        <v>17</v>
      </c>
      <c r="F4480" s="28" t="s">
        <v>18</v>
      </c>
      <c r="G4480" s="17">
        <v>921.56</v>
      </c>
      <c r="H4480" s="16" t="s">
        <v>20973</v>
      </c>
      <c r="I4480" s="16" t="s">
        <v>9422</v>
      </c>
      <c r="J4480" s="28" t="s">
        <v>20974</v>
      </c>
      <c r="K4480" s="18" t="s">
        <v>20975</v>
      </c>
      <c r="L4480" s="28" t="s">
        <v>121</v>
      </c>
      <c r="M4480" s="19" t="s">
        <v>53</v>
      </c>
      <c r="N4480" s="28" t="s">
        <v>24</v>
      </c>
    </row>
    <row r="4481" spans="1:14" x14ac:dyDescent="0.3">
      <c r="A4481" s="26">
        <v>45041</v>
      </c>
      <c r="B4481" s="26">
        <v>45041</v>
      </c>
      <c r="C4481" s="16" t="s">
        <v>20976</v>
      </c>
      <c r="D4481" s="16" t="s">
        <v>16</v>
      </c>
      <c r="E4481" s="28" t="s">
        <v>17</v>
      </c>
      <c r="F4481" s="28" t="s">
        <v>18</v>
      </c>
      <c r="G4481" s="17">
        <v>921.03</v>
      </c>
      <c r="H4481" s="16" t="s">
        <v>20977</v>
      </c>
      <c r="I4481" s="16" t="s">
        <v>7525</v>
      </c>
      <c r="J4481" s="28" t="s">
        <v>20978</v>
      </c>
      <c r="K4481" s="18" t="s">
        <v>20979</v>
      </c>
      <c r="L4481" s="28" t="s">
        <v>16</v>
      </c>
      <c r="M4481" s="19" t="s">
        <v>630</v>
      </c>
      <c r="N4481" s="28" t="s">
        <v>146</v>
      </c>
    </row>
    <row r="4482" spans="1:14" x14ac:dyDescent="0.3">
      <c r="A4482" s="26">
        <v>44475</v>
      </c>
      <c r="B4482" s="26">
        <v>44467</v>
      </c>
      <c r="C4482" s="16" t="s">
        <v>20980</v>
      </c>
      <c r="D4482" s="16" t="s">
        <v>20981</v>
      </c>
      <c r="E4482" s="28" t="s">
        <v>17</v>
      </c>
      <c r="F4482" s="28" t="s">
        <v>141</v>
      </c>
      <c r="G4482" s="17">
        <v>921.02</v>
      </c>
      <c r="H4482" s="16" t="s">
        <v>16</v>
      </c>
      <c r="I4482" s="16" t="s">
        <v>16</v>
      </c>
      <c r="J4482" s="28" t="s">
        <v>20982</v>
      </c>
      <c r="K4482" s="18" t="s">
        <v>20983</v>
      </c>
      <c r="L4482" s="28" t="s">
        <v>171</v>
      </c>
      <c r="M4482" s="19" t="s">
        <v>16</v>
      </c>
      <c r="N4482" s="28" t="s">
        <v>24</v>
      </c>
    </row>
    <row r="4483" spans="1:14" x14ac:dyDescent="0.3">
      <c r="A4483" s="26">
        <v>43521</v>
      </c>
      <c r="B4483" s="26">
        <v>43521</v>
      </c>
      <c r="C4483" s="16" t="s">
        <v>20984</v>
      </c>
      <c r="D4483" s="16" t="s">
        <v>16</v>
      </c>
      <c r="E4483" s="28" t="s">
        <v>17</v>
      </c>
      <c r="F4483" s="28" t="s">
        <v>18</v>
      </c>
      <c r="G4483" s="17">
        <v>920</v>
      </c>
      <c r="H4483" s="16" t="s">
        <v>20985</v>
      </c>
      <c r="I4483" s="16" t="s">
        <v>1109</v>
      </c>
      <c r="J4483" s="28" t="s">
        <v>20986</v>
      </c>
      <c r="K4483" s="18" t="s">
        <v>20987</v>
      </c>
      <c r="L4483" s="28" t="s">
        <v>23</v>
      </c>
      <c r="M4483" s="19" t="s">
        <v>23</v>
      </c>
      <c r="N4483" s="28" t="s">
        <v>24</v>
      </c>
    </row>
    <row r="4484" spans="1:14" x14ac:dyDescent="0.3">
      <c r="A4484" s="26">
        <v>43767</v>
      </c>
      <c r="B4484" s="26">
        <v>43766</v>
      </c>
      <c r="C4484" s="16" t="s">
        <v>20988</v>
      </c>
      <c r="D4484" s="16" t="s">
        <v>16</v>
      </c>
      <c r="E4484" s="28" t="s">
        <v>17</v>
      </c>
      <c r="F4484" s="28" t="s">
        <v>18</v>
      </c>
      <c r="G4484" s="17">
        <v>920</v>
      </c>
      <c r="H4484" s="16" t="s">
        <v>5755</v>
      </c>
      <c r="I4484" s="16" t="s">
        <v>4282</v>
      </c>
      <c r="J4484" s="28" t="s">
        <v>20989</v>
      </c>
      <c r="K4484" s="18" t="s">
        <v>20990</v>
      </c>
      <c r="L4484" s="28" t="s">
        <v>16</v>
      </c>
      <c r="M4484" s="19" t="s">
        <v>23</v>
      </c>
      <c r="N4484" s="28" t="s">
        <v>24</v>
      </c>
    </row>
    <row r="4485" spans="1:14" x14ac:dyDescent="0.3">
      <c r="A4485" s="26">
        <v>44204</v>
      </c>
      <c r="B4485" s="26">
        <v>44203</v>
      </c>
      <c r="C4485" s="16" t="s">
        <v>20991</v>
      </c>
      <c r="D4485" s="16" t="s">
        <v>16</v>
      </c>
      <c r="E4485" s="28" t="s">
        <v>17</v>
      </c>
      <c r="F4485" s="28" t="s">
        <v>18</v>
      </c>
      <c r="G4485" s="17">
        <v>920</v>
      </c>
      <c r="H4485" s="16" t="s">
        <v>20992</v>
      </c>
      <c r="I4485" s="16" t="s">
        <v>20993</v>
      </c>
      <c r="J4485" s="28" t="s">
        <v>20994</v>
      </c>
      <c r="K4485" s="18" t="s">
        <v>20995</v>
      </c>
      <c r="L4485" s="28" t="s">
        <v>16</v>
      </c>
      <c r="M4485" s="19" t="s">
        <v>20996</v>
      </c>
      <c r="N4485" s="28" t="s">
        <v>24</v>
      </c>
    </row>
    <row r="4486" spans="1:14" x14ac:dyDescent="0.3">
      <c r="A4486" s="26">
        <v>44350</v>
      </c>
      <c r="B4486" s="26">
        <v>44348</v>
      </c>
      <c r="C4486" s="16" t="s">
        <v>20997</v>
      </c>
      <c r="D4486" s="16" t="s">
        <v>16</v>
      </c>
      <c r="E4486" s="28" t="s">
        <v>17</v>
      </c>
      <c r="F4486" s="28" t="s">
        <v>18</v>
      </c>
      <c r="G4486" s="17">
        <v>920</v>
      </c>
      <c r="H4486" s="16" t="s">
        <v>20998</v>
      </c>
      <c r="I4486" s="16" t="s">
        <v>20999</v>
      </c>
      <c r="J4486" s="28" t="s">
        <v>21000</v>
      </c>
      <c r="K4486" s="18" t="s">
        <v>21001</v>
      </c>
      <c r="L4486" s="28" t="s">
        <v>16</v>
      </c>
      <c r="M4486" s="19" t="s">
        <v>21002</v>
      </c>
      <c r="N4486" s="28" t="s">
        <v>146</v>
      </c>
    </row>
    <row r="4487" spans="1:14" x14ac:dyDescent="0.3">
      <c r="A4487" s="26">
        <v>45488</v>
      </c>
      <c r="B4487" s="26">
        <v>45461</v>
      </c>
      <c r="C4487" s="16" t="s">
        <v>21003</v>
      </c>
      <c r="D4487" s="16" t="s">
        <v>16</v>
      </c>
      <c r="E4487" s="28" t="s">
        <v>17</v>
      </c>
      <c r="F4487" s="28" t="s">
        <v>18</v>
      </c>
      <c r="G4487" s="17">
        <v>919.9</v>
      </c>
      <c r="H4487" s="16" t="s">
        <v>14960</v>
      </c>
      <c r="I4487" s="16" t="s">
        <v>16</v>
      </c>
      <c r="J4487" s="28" t="s">
        <v>21004</v>
      </c>
      <c r="K4487" s="18" t="s">
        <v>21005</v>
      </c>
      <c r="L4487" s="28" t="s">
        <v>23</v>
      </c>
      <c r="M4487" s="19" t="s">
        <v>16</v>
      </c>
      <c r="N4487" s="28" t="s">
        <v>24</v>
      </c>
    </row>
    <row r="4488" spans="1:14" x14ac:dyDescent="0.3">
      <c r="A4488" s="26">
        <v>43244</v>
      </c>
      <c r="B4488" s="26">
        <v>43244</v>
      </c>
      <c r="C4488" s="16" t="s">
        <v>21006</v>
      </c>
      <c r="D4488" s="16" t="s">
        <v>16</v>
      </c>
      <c r="E4488" s="28" t="s">
        <v>17</v>
      </c>
      <c r="F4488" s="28" t="s">
        <v>18</v>
      </c>
      <c r="G4488" s="17">
        <v>919.45</v>
      </c>
      <c r="H4488" s="16" t="s">
        <v>21007</v>
      </c>
      <c r="I4488" s="16" t="s">
        <v>16</v>
      </c>
      <c r="J4488" s="28" t="s">
        <v>21008</v>
      </c>
      <c r="K4488" s="18" t="s">
        <v>21009</v>
      </c>
      <c r="L4488" s="28" t="s">
        <v>53</v>
      </c>
      <c r="M4488" s="19" t="s">
        <v>16</v>
      </c>
      <c r="N4488" s="28" t="s">
        <v>24</v>
      </c>
    </row>
    <row r="4489" spans="1:14" x14ac:dyDescent="0.3">
      <c r="A4489" s="26">
        <v>43402</v>
      </c>
      <c r="B4489" s="26">
        <v>43402</v>
      </c>
      <c r="C4489" s="16" t="s">
        <v>21010</v>
      </c>
      <c r="D4489" s="16" t="s">
        <v>16</v>
      </c>
      <c r="E4489" s="28" t="s">
        <v>17</v>
      </c>
      <c r="F4489" s="28" t="s">
        <v>557</v>
      </c>
      <c r="G4489" s="17">
        <v>919.27</v>
      </c>
      <c r="H4489" s="16" t="s">
        <v>21011</v>
      </c>
      <c r="I4489" s="16" t="s">
        <v>2932</v>
      </c>
      <c r="J4489" s="28" t="s">
        <v>21012</v>
      </c>
      <c r="K4489" s="18" t="s">
        <v>21013</v>
      </c>
      <c r="L4489" s="28" t="s">
        <v>98</v>
      </c>
      <c r="M4489" s="19" t="s">
        <v>23</v>
      </c>
      <c r="N4489" s="28" t="s">
        <v>24</v>
      </c>
    </row>
    <row r="4490" spans="1:14" x14ac:dyDescent="0.3">
      <c r="A4490" s="26">
        <v>45131</v>
      </c>
      <c r="B4490" s="26">
        <v>45131</v>
      </c>
      <c r="C4490" s="16" t="s">
        <v>21014</v>
      </c>
      <c r="D4490" s="16" t="s">
        <v>16</v>
      </c>
      <c r="E4490" s="28" t="s">
        <v>17</v>
      </c>
      <c r="F4490" s="28" t="s">
        <v>18</v>
      </c>
      <c r="G4490" s="17">
        <v>919.12</v>
      </c>
      <c r="H4490" s="16" t="s">
        <v>21015</v>
      </c>
      <c r="I4490" s="16" t="s">
        <v>6062</v>
      </c>
      <c r="J4490" s="28" t="s">
        <v>21016</v>
      </c>
      <c r="K4490" s="18" t="s">
        <v>21017</v>
      </c>
      <c r="L4490" s="28" t="s">
        <v>16</v>
      </c>
      <c r="M4490" s="19" t="s">
        <v>973</v>
      </c>
      <c r="N4490" s="28" t="s">
        <v>146</v>
      </c>
    </row>
    <row r="4491" spans="1:14" x14ac:dyDescent="0.3">
      <c r="A4491" s="26">
        <v>45380</v>
      </c>
      <c r="B4491" s="26">
        <v>45377</v>
      </c>
      <c r="C4491" s="16" t="s">
        <v>21018</v>
      </c>
      <c r="D4491" s="16" t="s">
        <v>21019</v>
      </c>
      <c r="E4491" s="28" t="s">
        <v>17</v>
      </c>
      <c r="F4491" s="28" t="s">
        <v>18</v>
      </c>
      <c r="G4491" s="17">
        <v>919.08</v>
      </c>
      <c r="H4491" s="16" t="s">
        <v>21020</v>
      </c>
      <c r="I4491" s="16" t="s">
        <v>21021</v>
      </c>
      <c r="J4491" s="28" t="s">
        <v>21022</v>
      </c>
      <c r="K4491" s="18" t="s">
        <v>21023</v>
      </c>
      <c r="L4491" s="28" t="s">
        <v>350</v>
      </c>
      <c r="M4491" s="19" t="s">
        <v>350</v>
      </c>
      <c r="N4491" s="28" t="s">
        <v>24</v>
      </c>
    </row>
    <row r="4492" spans="1:14" x14ac:dyDescent="0.3">
      <c r="A4492" s="26">
        <v>45371</v>
      </c>
      <c r="B4492" s="26">
        <v>45371</v>
      </c>
      <c r="C4492" s="16" t="s">
        <v>9954</v>
      </c>
      <c r="D4492" s="16" t="s">
        <v>16</v>
      </c>
      <c r="E4492" s="28" t="s">
        <v>17</v>
      </c>
      <c r="F4492" s="28" t="s">
        <v>18</v>
      </c>
      <c r="G4492" s="17">
        <v>919.01</v>
      </c>
      <c r="H4492" s="16" t="s">
        <v>21024</v>
      </c>
      <c r="I4492" s="16" t="s">
        <v>7974</v>
      </c>
      <c r="J4492" s="28" t="s">
        <v>21025</v>
      </c>
      <c r="K4492" s="18" t="s">
        <v>21026</v>
      </c>
      <c r="L4492" s="28" t="s">
        <v>8642</v>
      </c>
      <c r="M4492" s="19" t="s">
        <v>16</v>
      </c>
      <c r="N4492" s="28" t="s">
        <v>24</v>
      </c>
    </row>
    <row r="4493" spans="1:14" x14ac:dyDescent="0.3">
      <c r="A4493" s="26">
        <v>43180</v>
      </c>
      <c r="B4493" s="26">
        <v>43180</v>
      </c>
      <c r="C4493" s="16" t="s">
        <v>21027</v>
      </c>
      <c r="D4493" s="16" t="s">
        <v>16</v>
      </c>
      <c r="E4493" s="28" t="s">
        <v>17</v>
      </c>
      <c r="F4493" s="28" t="s">
        <v>18</v>
      </c>
      <c r="G4493" s="17">
        <v>919</v>
      </c>
      <c r="H4493" s="16" t="s">
        <v>21028</v>
      </c>
      <c r="I4493" s="16" t="s">
        <v>21029</v>
      </c>
      <c r="J4493" s="28" t="s">
        <v>21030</v>
      </c>
      <c r="K4493" s="18" t="s">
        <v>21031</v>
      </c>
      <c r="L4493" s="28" t="s">
        <v>16</v>
      </c>
      <c r="M4493" s="19" t="s">
        <v>5061</v>
      </c>
      <c r="N4493" s="28" t="s">
        <v>146</v>
      </c>
    </row>
    <row r="4494" spans="1:14" x14ac:dyDescent="0.3">
      <c r="A4494" s="26">
        <v>44215</v>
      </c>
      <c r="B4494" s="26">
        <v>44215</v>
      </c>
      <c r="C4494" s="16" t="s">
        <v>21032</v>
      </c>
      <c r="D4494" s="16" t="s">
        <v>16</v>
      </c>
      <c r="E4494" s="28" t="s">
        <v>17</v>
      </c>
      <c r="F4494" s="28" t="s">
        <v>18</v>
      </c>
      <c r="G4494" s="17">
        <v>918.79</v>
      </c>
      <c r="H4494" s="16" t="s">
        <v>21033</v>
      </c>
      <c r="I4494" s="16" t="s">
        <v>16</v>
      </c>
      <c r="J4494" s="28" t="s">
        <v>21034</v>
      </c>
      <c r="K4494" s="18" t="s">
        <v>21035</v>
      </c>
      <c r="L4494" s="28" t="s">
        <v>46</v>
      </c>
      <c r="M4494" s="19" t="s">
        <v>16</v>
      </c>
      <c r="N4494" s="28" t="s">
        <v>24</v>
      </c>
    </row>
    <row r="4495" spans="1:14" x14ac:dyDescent="0.3">
      <c r="A4495" s="26">
        <v>45190</v>
      </c>
      <c r="B4495" s="26">
        <v>45187</v>
      </c>
      <c r="C4495" s="16" t="s">
        <v>21036</v>
      </c>
      <c r="D4495" s="16" t="s">
        <v>16</v>
      </c>
      <c r="E4495" s="28" t="s">
        <v>17</v>
      </c>
      <c r="F4495" s="28" t="s">
        <v>18</v>
      </c>
      <c r="G4495" s="17">
        <v>918.71</v>
      </c>
      <c r="H4495" s="16" t="s">
        <v>21037</v>
      </c>
      <c r="I4495" s="16" t="s">
        <v>21038</v>
      </c>
      <c r="J4495" s="28" t="s">
        <v>21039</v>
      </c>
      <c r="K4495" s="18" t="s">
        <v>21040</v>
      </c>
      <c r="L4495" s="28" t="s">
        <v>23</v>
      </c>
      <c r="M4495" s="19" t="s">
        <v>23</v>
      </c>
      <c r="N4495" s="28" t="s">
        <v>24</v>
      </c>
    </row>
    <row r="4496" spans="1:14" x14ac:dyDescent="0.3">
      <c r="A4496" s="26">
        <v>44333</v>
      </c>
      <c r="B4496" s="26">
        <v>44332</v>
      </c>
      <c r="C4496" s="16" t="s">
        <v>21041</v>
      </c>
      <c r="D4496" s="16" t="s">
        <v>16</v>
      </c>
      <c r="E4496" s="28" t="s">
        <v>17</v>
      </c>
      <c r="F4496" s="28" t="s">
        <v>18</v>
      </c>
      <c r="G4496" s="17">
        <v>918.58</v>
      </c>
      <c r="H4496" s="16" t="s">
        <v>5748</v>
      </c>
      <c r="I4496" s="16" t="s">
        <v>21042</v>
      </c>
      <c r="J4496" s="28" t="s">
        <v>21043</v>
      </c>
      <c r="K4496" s="18" t="s">
        <v>21044</v>
      </c>
      <c r="L4496" s="28" t="s">
        <v>23</v>
      </c>
      <c r="M4496" s="19" t="s">
        <v>21045</v>
      </c>
      <c r="N4496" s="28" t="s">
        <v>24</v>
      </c>
    </row>
    <row r="4497" spans="1:14" x14ac:dyDescent="0.3">
      <c r="A4497" s="26">
        <v>45327</v>
      </c>
      <c r="B4497" s="26">
        <v>45233</v>
      </c>
      <c r="C4497" s="16" t="s">
        <v>21046</v>
      </c>
      <c r="D4497" s="16" t="s">
        <v>16</v>
      </c>
      <c r="E4497" s="28" t="s">
        <v>17</v>
      </c>
      <c r="F4497" s="28" t="s">
        <v>18</v>
      </c>
      <c r="G4497" s="17">
        <v>918.15</v>
      </c>
      <c r="H4497" s="16" t="s">
        <v>21047</v>
      </c>
      <c r="I4497" s="16" t="s">
        <v>21048</v>
      </c>
      <c r="J4497" s="28" t="s">
        <v>21049</v>
      </c>
      <c r="K4497" s="18" t="s">
        <v>21050</v>
      </c>
      <c r="L4497" s="28" t="s">
        <v>23</v>
      </c>
      <c r="M4497" s="20" t="s">
        <v>21051</v>
      </c>
      <c r="N4497" s="28" t="s">
        <v>68</v>
      </c>
    </row>
    <row r="4498" spans="1:14" x14ac:dyDescent="0.3">
      <c r="A4498" s="26">
        <v>45265</v>
      </c>
      <c r="B4498" s="26">
        <v>45258</v>
      </c>
      <c r="C4498" s="16" t="s">
        <v>21052</v>
      </c>
      <c r="D4498" s="16" t="s">
        <v>16</v>
      </c>
      <c r="E4498" s="28" t="s">
        <v>17</v>
      </c>
      <c r="F4498" s="28" t="s">
        <v>18</v>
      </c>
      <c r="G4498" s="17">
        <v>918</v>
      </c>
      <c r="H4498" s="16" t="s">
        <v>21053</v>
      </c>
      <c r="I4498" s="16" t="s">
        <v>21054</v>
      </c>
      <c r="J4498" s="28" t="s">
        <v>21055</v>
      </c>
      <c r="K4498" s="18" t="s">
        <v>21056</v>
      </c>
      <c r="L4498" s="28" t="s">
        <v>16</v>
      </c>
      <c r="M4498" s="19" t="s">
        <v>23</v>
      </c>
      <c r="N4498" s="28" t="s">
        <v>146</v>
      </c>
    </row>
    <row r="4499" spans="1:14" x14ac:dyDescent="0.3">
      <c r="A4499" s="26">
        <v>45057</v>
      </c>
      <c r="B4499" s="26">
        <v>45056</v>
      </c>
      <c r="C4499" s="16" t="s">
        <v>21057</v>
      </c>
      <c r="D4499" s="16" t="s">
        <v>16</v>
      </c>
      <c r="E4499" s="28" t="s">
        <v>17</v>
      </c>
      <c r="F4499" s="28" t="s">
        <v>18</v>
      </c>
      <c r="G4499" s="17">
        <v>917.76</v>
      </c>
      <c r="H4499" s="16" t="s">
        <v>21058</v>
      </c>
      <c r="I4499" s="16" t="s">
        <v>21059</v>
      </c>
      <c r="J4499" s="28" t="s">
        <v>21060</v>
      </c>
      <c r="K4499" s="18" t="s">
        <v>21061</v>
      </c>
      <c r="L4499" s="28" t="s">
        <v>92</v>
      </c>
      <c r="M4499" s="19" t="s">
        <v>23</v>
      </c>
      <c r="N4499" s="28" t="s">
        <v>68</v>
      </c>
    </row>
    <row r="4500" spans="1:14" x14ac:dyDescent="0.3">
      <c r="A4500" s="26">
        <v>44068</v>
      </c>
      <c r="B4500" s="26">
        <v>44068</v>
      </c>
      <c r="C4500" s="16" t="s">
        <v>21062</v>
      </c>
      <c r="D4500" s="16" t="s">
        <v>21063</v>
      </c>
      <c r="E4500" s="28" t="s">
        <v>17</v>
      </c>
      <c r="F4500" s="28" t="s">
        <v>18</v>
      </c>
      <c r="G4500" s="17">
        <v>917.24</v>
      </c>
      <c r="H4500" s="16" t="s">
        <v>21064</v>
      </c>
      <c r="I4500" s="16" t="s">
        <v>21065</v>
      </c>
      <c r="J4500" s="28" t="s">
        <v>21066</v>
      </c>
      <c r="K4500" s="18" t="s">
        <v>21067</v>
      </c>
      <c r="L4500" s="28" t="s">
        <v>350</v>
      </c>
      <c r="M4500" s="19" t="s">
        <v>21068</v>
      </c>
      <c r="N4500" s="28" t="s">
        <v>24</v>
      </c>
    </row>
    <row r="4501" spans="1:14" x14ac:dyDescent="0.3">
      <c r="A4501" s="26">
        <v>43271</v>
      </c>
      <c r="B4501" s="26">
        <v>43271</v>
      </c>
      <c r="C4501" s="16" t="s">
        <v>21069</v>
      </c>
      <c r="D4501" s="16" t="s">
        <v>16</v>
      </c>
      <c r="E4501" s="28" t="s">
        <v>17</v>
      </c>
      <c r="F4501" s="28" t="s">
        <v>18</v>
      </c>
      <c r="G4501" s="17">
        <v>916.74</v>
      </c>
      <c r="H4501" s="16" t="s">
        <v>21070</v>
      </c>
      <c r="I4501" s="16" t="s">
        <v>16</v>
      </c>
      <c r="J4501" s="28" t="s">
        <v>21071</v>
      </c>
      <c r="K4501" s="18" t="s">
        <v>21072</v>
      </c>
      <c r="L4501" s="28" t="s">
        <v>321</v>
      </c>
      <c r="M4501" s="19" t="s">
        <v>16</v>
      </c>
      <c r="N4501" s="28" t="s">
        <v>61</v>
      </c>
    </row>
    <row r="4502" spans="1:14" x14ac:dyDescent="0.3">
      <c r="A4502" s="26">
        <v>44825</v>
      </c>
      <c r="B4502" s="26">
        <v>44825</v>
      </c>
      <c r="C4502" s="16" t="s">
        <v>21073</v>
      </c>
      <c r="D4502" s="16" t="s">
        <v>16</v>
      </c>
      <c r="E4502" s="28" t="s">
        <v>17</v>
      </c>
      <c r="F4502" s="28" t="s">
        <v>18</v>
      </c>
      <c r="G4502" s="17">
        <v>916.36</v>
      </c>
      <c r="H4502" s="16" t="s">
        <v>21074</v>
      </c>
      <c r="I4502" s="16" t="s">
        <v>21075</v>
      </c>
      <c r="J4502" s="28" t="s">
        <v>21076</v>
      </c>
      <c r="K4502" s="18" t="s">
        <v>21077</v>
      </c>
      <c r="L4502" s="28" t="s">
        <v>16</v>
      </c>
      <c r="M4502" s="19" t="s">
        <v>53</v>
      </c>
      <c r="N4502" s="28" t="s">
        <v>146</v>
      </c>
    </row>
    <row r="4503" spans="1:14" x14ac:dyDescent="0.3">
      <c r="A4503" s="26">
        <v>43214</v>
      </c>
      <c r="B4503" s="26">
        <v>43214</v>
      </c>
      <c r="C4503" s="16" t="s">
        <v>21078</v>
      </c>
      <c r="D4503" s="16" t="s">
        <v>16</v>
      </c>
      <c r="E4503" s="28" t="s">
        <v>17</v>
      </c>
      <c r="F4503" s="28" t="s">
        <v>18</v>
      </c>
      <c r="G4503" s="17">
        <v>916</v>
      </c>
      <c r="H4503" s="16" t="s">
        <v>21079</v>
      </c>
      <c r="I4503" s="16" t="s">
        <v>21080</v>
      </c>
      <c r="J4503" s="28" t="s">
        <v>21081</v>
      </c>
      <c r="K4503" s="18" t="s">
        <v>21082</v>
      </c>
      <c r="L4503" s="28" t="s">
        <v>16</v>
      </c>
      <c r="M4503" s="19" t="s">
        <v>21083</v>
      </c>
      <c r="N4503" s="28" t="s">
        <v>146</v>
      </c>
    </row>
    <row r="4504" spans="1:14" x14ac:dyDescent="0.3">
      <c r="A4504" s="26">
        <v>43955</v>
      </c>
      <c r="B4504" s="26">
        <v>43955</v>
      </c>
      <c r="C4504" s="16" t="s">
        <v>21084</v>
      </c>
      <c r="D4504" s="16" t="s">
        <v>16</v>
      </c>
      <c r="E4504" s="28" t="s">
        <v>17</v>
      </c>
      <c r="F4504" s="28" t="s">
        <v>18</v>
      </c>
      <c r="G4504" s="17">
        <v>915</v>
      </c>
      <c r="H4504" s="16" t="s">
        <v>21085</v>
      </c>
      <c r="I4504" s="16" t="s">
        <v>21086</v>
      </c>
      <c r="J4504" s="28" t="s">
        <v>21087</v>
      </c>
      <c r="K4504" s="18" t="s">
        <v>21088</v>
      </c>
      <c r="L4504" s="28" t="s">
        <v>1587</v>
      </c>
      <c r="M4504" s="19" t="s">
        <v>21089</v>
      </c>
      <c r="N4504" s="28" t="s">
        <v>24</v>
      </c>
    </row>
    <row r="4505" spans="1:14" x14ac:dyDescent="0.3">
      <c r="A4505" s="26">
        <v>45113</v>
      </c>
      <c r="B4505" s="26">
        <v>45113</v>
      </c>
      <c r="C4505" s="16" t="s">
        <v>21090</v>
      </c>
      <c r="D4505" s="16" t="s">
        <v>16</v>
      </c>
      <c r="E4505" s="28" t="s">
        <v>17</v>
      </c>
      <c r="F4505" s="28" t="s">
        <v>18</v>
      </c>
      <c r="G4505" s="17">
        <v>914</v>
      </c>
      <c r="H4505" s="16" t="s">
        <v>417</v>
      </c>
      <c r="I4505" s="16" t="s">
        <v>21091</v>
      </c>
      <c r="J4505" s="28" t="s">
        <v>21092</v>
      </c>
      <c r="K4505" s="18" t="s">
        <v>21093</v>
      </c>
      <c r="L4505" s="28" t="s">
        <v>23</v>
      </c>
      <c r="M4505" s="19" t="s">
        <v>23</v>
      </c>
      <c r="N4505" s="28" t="s">
        <v>24</v>
      </c>
    </row>
    <row r="4506" spans="1:14" x14ac:dyDescent="0.3">
      <c r="A4506" s="26">
        <v>43496</v>
      </c>
      <c r="B4506" s="26">
        <v>43496</v>
      </c>
      <c r="C4506" s="16" t="s">
        <v>21094</v>
      </c>
      <c r="D4506" s="16" t="s">
        <v>16</v>
      </c>
      <c r="E4506" s="28" t="s">
        <v>17</v>
      </c>
      <c r="F4506" s="28" t="s">
        <v>18</v>
      </c>
      <c r="G4506" s="17">
        <v>912.81</v>
      </c>
      <c r="H4506" s="16" t="s">
        <v>21095</v>
      </c>
      <c r="I4506" s="16" t="s">
        <v>4558</v>
      </c>
      <c r="J4506" s="28" t="s">
        <v>21096</v>
      </c>
      <c r="K4506" s="18" t="s">
        <v>21097</v>
      </c>
      <c r="L4506" s="28" t="s">
        <v>16</v>
      </c>
      <c r="M4506" s="19" t="s">
        <v>321</v>
      </c>
      <c r="N4506" s="28" t="s">
        <v>146</v>
      </c>
    </row>
    <row r="4507" spans="1:14" x14ac:dyDescent="0.3">
      <c r="A4507" s="26">
        <v>45173</v>
      </c>
      <c r="B4507" s="26">
        <v>45173</v>
      </c>
      <c r="C4507" s="16" t="s">
        <v>21098</v>
      </c>
      <c r="D4507" s="16" t="s">
        <v>16</v>
      </c>
      <c r="E4507" s="28" t="s">
        <v>17</v>
      </c>
      <c r="F4507" s="28" t="s">
        <v>18</v>
      </c>
      <c r="G4507" s="17">
        <v>912.26</v>
      </c>
      <c r="H4507" s="16" t="s">
        <v>2929</v>
      </c>
      <c r="I4507" s="16" t="s">
        <v>21099</v>
      </c>
      <c r="J4507" s="28" t="s">
        <v>21100</v>
      </c>
      <c r="K4507" s="18" t="s">
        <v>21101</v>
      </c>
      <c r="L4507" s="28" t="s">
        <v>53</v>
      </c>
      <c r="M4507" s="19" t="s">
        <v>16</v>
      </c>
      <c r="N4507" s="28" t="s">
        <v>24</v>
      </c>
    </row>
    <row r="4508" spans="1:14" x14ac:dyDescent="0.3">
      <c r="A4508" s="26">
        <v>45260</v>
      </c>
      <c r="B4508" s="26">
        <v>45260</v>
      </c>
      <c r="C4508" s="16" t="s">
        <v>21102</v>
      </c>
      <c r="D4508" s="16" t="s">
        <v>16</v>
      </c>
      <c r="E4508" s="28" t="s">
        <v>17</v>
      </c>
      <c r="F4508" s="28" t="s">
        <v>18</v>
      </c>
      <c r="G4508" s="17">
        <v>911.5</v>
      </c>
      <c r="H4508" s="16" t="s">
        <v>15835</v>
      </c>
      <c r="I4508" s="16" t="s">
        <v>21103</v>
      </c>
      <c r="J4508" s="28" t="s">
        <v>21104</v>
      </c>
      <c r="K4508" s="18" t="s">
        <v>21105</v>
      </c>
      <c r="L4508" s="28" t="s">
        <v>16</v>
      </c>
      <c r="M4508" s="19" t="s">
        <v>111</v>
      </c>
      <c r="N4508" s="28" t="s">
        <v>146</v>
      </c>
    </row>
    <row r="4509" spans="1:14" x14ac:dyDescent="0.3">
      <c r="A4509" s="26">
        <v>44538</v>
      </c>
      <c r="B4509" s="26">
        <v>44538</v>
      </c>
      <c r="C4509" s="16" t="s">
        <v>21106</v>
      </c>
      <c r="D4509" s="16" t="s">
        <v>16</v>
      </c>
      <c r="E4509" s="28" t="s">
        <v>17</v>
      </c>
      <c r="F4509" s="28" t="s">
        <v>18</v>
      </c>
      <c r="G4509" s="17">
        <v>911.01</v>
      </c>
      <c r="H4509" s="16" t="s">
        <v>8335</v>
      </c>
      <c r="I4509" s="16" t="s">
        <v>21107</v>
      </c>
      <c r="J4509" s="28" t="s">
        <v>21108</v>
      </c>
      <c r="K4509" s="18" t="s">
        <v>21109</v>
      </c>
      <c r="L4509" s="28" t="s">
        <v>53</v>
      </c>
      <c r="M4509" s="19" t="s">
        <v>165</v>
      </c>
      <c r="N4509" s="28" t="s">
        <v>24</v>
      </c>
    </row>
    <row r="4510" spans="1:14" x14ac:dyDescent="0.3">
      <c r="A4510" s="26">
        <v>44183</v>
      </c>
      <c r="B4510" s="26">
        <v>44148</v>
      </c>
      <c r="C4510" s="16" t="s">
        <v>21110</v>
      </c>
      <c r="D4510" s="16" t="s">
        <v>16</v>
      </c>
      <c r="E4510" s="28" t="s">
        <v>17</v>
      </c>
      <c r="F4510" s="28" t="s">
        <v>18</v>
      </c>
      <c r="G4510" s="17">
        <v>910.9</v>
      </c>
      <c r="H4510" s="16" t="s">
        <v>21111</v>
      </c>
      <c r="I4510" s="16" t="s">
        <v>16</v>
      </c>
      <c r="J4510" s="28" t="s">
        <v>21112</v>
      </c>
      <c r="K4510" s="18" t="s">
        <v>21113</v>
      </c>
      <c r="L4510" s="28" t="s">
        <v>23</v>
      </c>
      <c r="M4510" s="19" t="s">
        <v>16</v>
      </c>
      <c r="N4510" s="28" t="s">
        <v>24</v>
      </c>
    </row>
    <row r="4511" spans="1:14" x14ac:dyDescent="0.3">
      <c r="A4511" s="26">
        <v>44034</v>
      </c>
      <c r="B4511" s="26">
        <v>44034</v>
      </c>
      <c r="C4511" s="16" t="s">
        <v>21114</v>
      </c>
      <c r="D4511" s="16" t="s">
        <v>16</v>
      </c>
      <c r="E4511" s="28" t="s">
        <v>17</v>
      </c>
      <c r="F4511" s="28" t="s">
        <v>18</v>
      </c>
      <c r="G4511" s="17">
        <v>910.6</v>
      </c>
      <c r="H4511" s="16" t="s">
        <v>21115</v>
      </c>
      <c r="I4511" s="16" t="s">
        <v>21116</v>
      </c>
      <c r="J4511" s="28" t="s">
        <v>21117</v>
      </c>
      <c r="K4511" s="18" t="s">
        <v>21118</v>
      </c>
      <c r="L4511" s="28" t="s">
        <v>16</v>
      </c>
      <c r="M4511" s="19" t="s">
        <v>23</v>
      </c>
      <c r="N4511" s="28" t="s">
        <v>146</v>
      </c>
    </row>
    <row r="4512" spans="1:14" x14ac:dyDescent="0.3">
      <c r="A4512" s="26">
        <v>43815</v>
      </c>
      <c r="B4512" s="26">
        <v>43815</v>
      </c>
      <c r="C4512" s="16" t="s">
        <v>21119</v>
      </c>
      <c r="D4512" s="16" t="s">
        <v>16</v>
      </c>
      <c r="E4512" s="28" t="s">
        <v>17</v>
      </c>
      <c r="F4512" s="28" t="s">
        <v>18</v>
      </c>
      <c r="G4512" s="17">
        <v>910.19</v>
      </c>
      <c r="H4512" s="16" t="s">
        <v>21120</v>
      </c>
      <c r="I4512" s="16" t="s">
        <v>21121</v>
      </c>
      <c r="J4512" s="28" t="s">
        <v>21122</v>
      </c>
      <c r="K4512" s="18" t="s">
        <v>21123</v>
      </c>
      <c r="L4512" s="28" t="s">
        <v>350</v>
      </c>
      <c r="M4512" s="19" t="s">
        <v>21124</v>
      </c>
      <c r="N4512" s="28" t="s">
        <v>24</v>
      </c>
    </row>
    <row r="4513" spans="1:14" x14ac:dyDescent="0.3">
      <c r="A4513" s="26">
        <v>44055</v>
      </c>
      <c r="B4513" s="26">
        <v>44055</v>
      </c>
      <c r="C4513" s="16" t="s">
        <v>21125</v>
      </c>
      <c r="D4513" s="16" t="s">
        <v>16</v>
      </c>
      <c r="E4513" s="28" t="s">
        <v>17</v>
      </c>
      <c r="F4513" s="28" t="s">
        <v>18</v>
      </c>
      <c r="G4513" s="17">
        <v>910.07</v>
      </c>
      <c r="H4513" s="16" t="s">
        <v>1089</v>
      </c>
      <c r="I4513" s="16" t="s">
        <v>21126</v>
      </c>
      <c r="J4513" s="28" t="s">
        <v>21127</v>
      </c>
      <c r="K4513" s="18" t="s">
        <v>21128</v>
      </c>
      <c r="L4513" s="28" t="s">
        <v>23</v>
      </c>
      <c r="M4513" s="19" t="s">
        <v>21129</v>
      </c>
      <c r="N4513" s="28" t="s">
        <v>24</v>
      </c>
    </row>
    <row r="4514" spans="1:14" x14ac:dyDescent="0.3">
      <c r="A4514" s="26">
        <v>43280</v>
      </c>
      <c r="B4514" s="26">
        <v>43279</v>
      </c>
      <c r="C4514" s="16" t="s">
        <v>21130</v>
      </c>
      <c r="D4514" s="16" t="s">
        <v>16</v>
      </c>
      <c r="E4514" s="28" t="s">
        <v>17</v>
      </c>
      <c r="F4514" s="28" t="s">
        <v>18</v>
      </c>
      <c r="G4514" s="17">
        <v>910</v>
      </c>
      <c r="H4514" s="16" t="s">
        <v>21131</v>
      </c>
      <c r="I4514" s="16" t="s">
        <v>21132</v>
      </c>
      <c r="J4514" s="28" t="s">
        <v>21133</v>
      </c>
      <c r="K4514" s="18" t="s">
        <v>21134</v>
      </c>
      <c r="L4514" s="28" t="s">
        <v>16</v>
      </c>
      <c r="M4514" s="19" t="s">
        <v>23</v>
      </c>
      <c r="N4514" s="28" t="s">
        <v>146</v>
      </c>
    </row>
    <row r="4515" spans="1:14" x14ac:dyDescent="0.3">
      <c r="A4515" s="26">
        <v>44412</v>
      </c>
      <c r="B4515" s="26">
        <v>44412</v>
      </c>
      <c r="C4515" s="16" t="s">
        <v>21135</v>
      </c>
      <c r="D4515" s="16" t="s">
        <v>16</v>
      </c>
      <c r="E4515" s="28" t="s">
        <v>17</v>
      </c>
      <c r="F4515" s="28" t="s">
        <v>18</v>
      </c>
      <c r="G4515" s="17">
        <v>910</v>
      </c>
      <c r="H4515" s="16" t="s">
        <v>21136</v>
      </c>
      <c r="I4515" s="16" t="s">
        <v>21137</v>
      </c>
      <c r="J4515" s="28" t="s">
        <v>21138</v>
      </c>
      <c r="K4515" s="18" t="s">
        <v>21139</v>
      </c>
      <c r="L4515" s="28" t="s">
        <v>23</v>
      </c>
      <c r="M4515" s="19" t="s">
        <v>23</v>
      </c>
      <c r="N4515" s="28" t="s">
        <v>146</v>
      </c>
    </row>
    <row r="4516" spans="1:14" x14ac:dyDescent="0.3">
      <c r="A4516" s="26">
        <v>45146</v>
      </c>
      <c r="B4516" s="26">
        <v>45146</v>
      </c>
      <c r="C4516" s="16" t="s">
        <v>21140</v>
      </c>
      <c r="D4516" s="16" t="s">
        <v>16</v>
      </c>
      <c r="E4516" s="28" t="s">
        <v>17</v>
      </c>
      <c r="F4516" s="28" t="s">
        <v>18</v>
      </c>
      <c r="G4516" s="17">
        <v>910</v>
      </c>
      <c r="H4516" s="16" t="s">
        <v>21141</v>
      </c>
      <c r="I4516" s="16" t="s">
        <v>808</v>
      </c>
      <c r="J4516" s="28" t="s">
        <v>21142</v>
      </c>
      <c r="K4516" s="18" t="s">
        <v>21143</v>
      </c>
      <c r="L4516" s="28" t="s">
        <v>16</v>
      </c>
      <c r="M4516" s="19" t="s">
        <v>321</v>
      </c>
      <c r="N4516" s="28" t="s">
        <v>146</v>
      </c>
    </row>
    <row r="4517" spans="1:14" x14ac:dyDescent="0.3">
      <c r="A4517" s="26">
        <v>45229</v>
      </c>
      <c r="B4517" s="26">
        <v>45229</v>
      </c>
      <c r="C4517" s="16" t="s">
        <v>21144</v>
      </c>
      <c r="D4517" s="16" t="s">
        <v>16</v>
      </c>
      <c r="E4517" s="28" t="s">
        <v>17</v>
      </c>
      <c r="F4517" s="28" t="s">
        <v>18</v>
      </c>
      <c r="G4517" s="17">
        <v>910</v>
      </c>
      <c r="H4517" s="16" t="s">
        <v>569</v>
      </c>
      <c r="I4517" s="16" t="s">
        <v>21145</v>
      </c>
      <c r="J4517" s="28" t="s">
        <v>21146</v>
      </c>
      <c r="K4517" s="18" t="s">
        <v>21147</v>
      </c>
      <c r="L4517" s="28" t="s">
        <v>23</v>
      </c>
      <c r="M4517" s="19" t="s">
        <v>53</v>
      </c>
      <c r="N4517" s="28" t="s">
        <v>24</v>
      </c>
    </row>
    <row r="4518" spans="1:14" x14ac:dyDescent="0.3">
      <c r="A4518" s="26">
        <v>45509</v>
      </c>
      <c r="B4518" s="26">
        <v>45509</v>
      </c>
      <c r="C4518" s="16" t="s">
        <v>21148</v>
      </c>
      <c r="D4518" s="16" t="s">
        <v>16</v>
      </c>
      <c r="E4518" s="28" t="s">
        <v>17</v>
      </c>
      <c r="F4518" s="28" t="s">
        <v>18</v>
      </c>
      <c r="G4518" s="17">
        <v>910</v>
      </c>
      <c r="H4518" s="16" t="s">
        <v>21149</v>
      </c>
      <c r="I4518" s="16" t="s">
        <v>17647</v>
      </c>
      <c r="J4518" s="28" t="s">
        <v>21150</v>
      </c>
      <c r="K4518" s="18" t="s">
        <v>21151</v>
      </c>
      <c r="L4518" s="28" t="s">
        <v>23</v>
      </c>
      <c r="M4518" s="19" t="s">
        <v>23</v>
      </c>
      <c r="N4518" s="28" t="s">
        <v>24</v>
      </c>
    </row>
    <row r="4519" spans="1:14" x14ac:dyDescent="0.3">
      <c r="A4519" s="26">
        <v>45421</v>
      </c>
      <c r="B4519" s="26">
        <v>45421</v>
      </c>
      <c r="C4519" s="16" t="s">
        <v>21152</v>
      </c>
      <c r="D4519" s="16" t="s">
        <v>16</v>
      </c>
      <c r="E4519" s="28" t="s">
        <v>17</v>
      </c>
      <c r="F4519" s="28" t="s">
        <v>18</v>
      </c>
      <c r="G4519" s="17">
        <v>909.9</v>
      </c>
      <c r="H4519" s="16" t="s">
        <v>21153</v>
      </c>
      <c r="I4519" s="16" t="s">
        <v>21154</v>
      </c>
      <c r="J4519" s="28" t="s">
        <v>21155</v>
      </c>
      <c r="K4519" s="18" t="s">
        <v>21156</v>
      </c>
      <c r="L4519" s="28" t="s">
        <v>23</v>
      </c>
      <c r="M4519" s="19" t="s">
        <v>23</v>
      </c>
      <c r="N4519" s="28" t="s">
        <v>24</v>
      </c>
    </row>
    <row r="4520" spans="1:14" x14ac:dyDescent="0.3">
      <c r="A4520" s="26">
        <v>45284</v>
      </c>
      <c r="B4520" s="26">
        <v>45274</v>
      </c>
      <c r="C4520" s="16" t="s">
        <v>21157</v>
      </c>
      <c r="D4520" s="16" t="s">
        <v>21158</v>
      </c>
      <c r="E4520" s="28" t="s">
        <v>17</v>
      </c>
      <c r="F4520" s="28" t="s">
        <v>18</v>
      </c>
      <c r="G4520" s="17">
        <v>909.21</v>
      </c>
      <c r="H4520" s="16" t="s">
        <v>16</v>
      </c>
      <c r="I4520" s="16" t="s">
        <v>16</v>
      </c>
      <c r="J4520" s="28" t="s">
        <v>21159</v>
      </c>
      <c r="K4520" s="18" t="s">
        <v>21160</v>
      </c>
      <c r="L4520" s="28" t="s">
        <v>134</v>
      </c>
      <c r="M4520" s="19" t="s">
        <v>16</v>
      </c>
      <c r="N4520" s="28" t="s">
        <v>24</v>
      </c>
    </row>
    <row r="4521" spans="1:14" x14ac:dyDescent="0.3">
      <c r="A4521" s="26">
        <v>43465</v>
      </c>
      <c r="B4521" s="26">
        <v>43462</v>
      </c>
      <c r="C4521" s="16" t="s">
        <v>21161</v>
      </c>
      <c r="D4521" s="16" t="s">
        <v>21162</v>
      </c>
      <c r="E4521" s="28" t="s">
        <v>17</v>
      </c>
      <c r="F4521" s="28" t="s">
        <v>18</v>
      </c>
      <c r="G4521" s="17">
        <v>908.96</v>
      </c>
      <c r="H4521" s="16" t="s">
        <v>21163</v>
      </c>
      <c r="I4521" s="16" t="s">
        <v>21164</v>
      </c>
      <c r="J4521" s="28" t="s">
        <v>21165</v>
      </c>
      <c r="K4521" s="18" t="s">
        <v>21166</v>
      </c>
      <c r="L4521" s="28" t="s">
        <v>350</v>
      </c>
      <c r="M4521" s="19" t="s">
        <v>350</v>
      </c>
      <c r="N4521" s="28" t="s">
        <v>24</v>
      </c>
    </row>
    <row r="4522" spans="1:14" x14ac:dyDescent="0.3">
      <c r="A4522" s="26">
        <v>43816</v>
      </c>
      <c r="B4522" s="26">
        <v>43811</v>
      </c>
      <c r="C4522" s="16" t="s">
        <v>21167</v>
      </c>
      <c r="D4522" s="16" t="s">
        <v>16</v>
      </c>
      <c r="E4522" s="28" t="s">
        <v>17</v>
      </c>
      <c r="F4522" s="28" t="s">
        <v>18</v>
      </c>
      <c r="G4522" s="17">
        <v>908.5</v>
      </c>
      <c r="H4522" s="16" t="s">
        <v>21168</v>
      </c>
      <c r="I4522" s="16" t="s">
        <v>21169</v>
      </c>
      <c r="J4522" s="28" t="s">
        <v>21170</v>
      </c>
      <c r="K4522" s="18" t="s">
        <v>21171</v>
      </c>
      <c r="L4522" s="28" t="s">
        <v>16</v>
      </c>
      <c r="M4522" s="19" t="s">
        <v>16</v>
      </c>
      <c r="N4522" s="28" t="s">
        <v>146</v>
      </c>
    </row>
    <row r="4523" spans="1:14" x14ac:dyDescent="0.3">
      <c r="A4523" s="26">
        <v>44553</v>
      </c>
      <c r="B4523" s="26">
        <v>44552</v>
      </c>
      <c r="C4523" s="16" t="s">
        <v>21172</v>
      </c>
      <c r="D4523" s="16" t="s">
        <v>16</v>
      </c>
      <c r="E4523" s="28" t="s">
        <v>17</v>
      </c>
      <c r="F4523" s="28" t="s">
        <v>18</v>
      </c>
      <c r="G4523" s="17">
        <v>908</v>
      </c>
      <c r="H4523" s="16" t="s">
        <v>21173</v>
      </c>
      <c r="I4523" s="16" t="s">
        <v>21174</v>
      </c>
      <c r="J4523" s="28" t="s">
        <v>21175</v>
      </c>
      <c r="K4523" s="18" t="s">
        <v>21176</v>
      </c>
      <c r="L4523" s="28" t="s">
        <v>16</v>
      </c>
      <c r="M4523" s="19" t="s">
        <v>21177</v>
      </c>
      <c r="N4523" s="28" t="s">
        <v>146</v>
      </c>
    </row>
    <row r="4524" spans="1:14" x14ac:dyDescent="0.3">
      <c r="A4524" s="26">
        <v>44907</v>
      </c>
      <c r="B4524" s="26">
        <v>44907</v>
      </c>
      <c r="C4524" s="16" t="s">
        <v>21178</v>
      </c>
      <c r="D4524" s="16" t="s">
        <v>16</v>
      </c>
      <c r="E4524" s="28" t="s">
        <v>17</v>
      </c>
      <c r="F4524" s="28" t="s">
        <v>18</v>
      </c>
      <c r="G4524" s="17">
        <v>907.5</v>
      </c>
      <c r="H4524" s="16" t="s">
        <v>21179</v>
      </c>
      <c r="I4524" s="16" t="s">
        <v>6580</v>
      </c>
      <c r="J4524" s="28" t="s">
        <v>21180</v>
      </c>
      <c r="K4524" s="18" t="s">
        <v>21181</v>
      </c>
      <c r="L4524" s="28" t="s">
        <v>53</v>
      </c>
      <c r="M4524" s="19" t="s">
        <v>315</v>
      </c>
      <c r="N4524" s="28" t="s">
        <v>24</v>
      </c>
    </row>
    <row r="4525" spans="1:14" x14ac:dyDescent="0.3">
      <c r="A4525" s="26">
        <v>44818</v>
      </c>
      <c r="B4525" s="26">
        <v>44720</v>
      </c>
      <c r="C4525" s="16" t="s">
        <v>21182</v>
      </c>
      <c r="D4525" s="16" t="s">
        <v>16</v>
      </c>
      <c r="E4525" s="28" t="s">
        <v>17</v>
      </c>
      <c r="F4525" s="28" t="s">
        <v>18</v>
      </c>
      <c r="G4525" s="17">
        <v>907.09</v>
      </c>
      <c r="H4525" s="16" t="s">
        <v>21183</v>
      </c>
      <c r="I4525" s="16" t="s">
        <v>21184</v>
      </c>
      <c r="J4525" s="28" t="s">
        <v>21185</v>
      </c>
      <c r="K4525" s="18" t="s">
        <v>21186</v>
      </c>
      <c r="L4525" s="28" t="s">
        <v>23</v>
      </c>
      <c r="M4525" s="20" t="s">
        <v>21187</v>
      </c>
      <c r="N4525" s="28" t="s">
        <v>24</v>
      </c>
    </row>
    <row r="4526" spans="1:14" x14ac:dyDescent="0.3">
      <c r="A4526" s="26">
        <v>43594</v>
      </c>
      <c r="B4526" s="26">
        <v>43594</v>
      </c>
      <c r="C4526" s="16" t="s">
        <v>20703</v>
      </c>
      <c r="D4526" s="16" t="s">
        <v>16</v>
      </c>
      <c r="E4526" s="28" t="s">
        <v>17</v>
      </c>
      <c r="F4526" s="28" t="s">
        <v>18</v>
      </c>
      <c r="G4526" s="17">
        <v>907</v>
      </c>
      <c r="H4526" s="16" t="s">
        <v>20705</v>
      </c>
      <c r="I4526" s="16" t="s">
        <v>3185</v>
      </c>
      <c r="J4526" s="28" t="s">
        <v>21188</v>
      </c>
      <c r="K4526" s="18" t="s">
        <v>21189</v>
      </c>
      <c r="L4526" s="28" t="s">
        <v>16</v>
      </c>
      <c r="M4526" s="19" t="s">
        <v>23</v>
      </c>
      <c r="N4526" s="28" t="s">
        <v>146</v>
      </c>
    </row>
    <row r="4527" spans="1:14" x14ac:dyDescent="0.3">
      <c r="A4527" s="26">
        <v>43839</v>
      </c>
      <c r="B4527" s="26">
        <v>43839</v>
      </c>
      <c r="C4527" s="16" t="s">
        <v>8476</v>
      </c>
      <c r="D4527" s="16" t="s">
        <v>21190</v>
      </c>
      <c r="E4527" s="28" t="s">
        <v>17</v>
      </c>
      <c r="F4527" s="28" t="s">
        <v>18</v>
      </c>
      <c r="G4527" s="17">
        <v>907</v>
      </c>
      <c r="H4527" s="16" t="s">
        <v>16</v>
      </c>
      <c r="I4527" s="16" t="s">
        <v>21191</v>
      </c>
      <c r="J4527" s="28" t="s">
        <v>21192</v>
      </c>
      <c r="K4527" s="18" t="s">
        <v>21193</v>
      </c>
      <c r="L4527" s="28" t="s">
        <v>92</v>
      </c>
      <c r="M4527" s="19" t="s">
        <v>23</v>
      </c>
      <c r="N4527" s="28" t="s">
        <v>24</v>
      </c>
    </row>
    <row r="4528" spans="1:14" x14ac:dyDescent="0.3">
      <c r="A4528" s="26">
        <v>44456</v>
      </c>
      <c r="B4528" s="26">
        <v>44456</v>
      </c>
      <c r="C4528" s="16" t="s">
        <v>12898</v>
      </c>
      <c r="D4528" s="16" t="s">
        <v>12899</v>
      </c>
      <c r="E4528" s="28" t="s">
        <v>17</v>
      </c>
      <c r="F4528" s="28" t="s">
        <v>18</v>
      </c>
      <c r="G4528" s="17">
        <v>906.96</v>
      </c>
      <c r="H4528" s="16" t="s">
        <v>10526</v>
      </c>
      <c r="I4528" s="16" t="s">
        <v>21194</v>
      </c>
      <c r="J4528" s="28" t="s">
        <v>21195</v>
      </c>
      <c r="K4528" s="18" t="s">
        <v>21196</v>
      </c>
      <c r="L4528" s="28" t="s">
        <v>334</v>
      </c>
      <c r="M4528" s="19" t="s">
        <v>334</v>
      </c>
      <c r="N4528" s="28" t="s">
        <v>24</v>
      </c>
    </row>
    <row r="4529" spans="1:14" x14ac:dyDescent="0.3">
      <c r="A4529" s="26">
        <v>45526</v>
      </c>
      <c r="B4529" s="26">
        <v>45525</v>
      </c>
      <c r="C4529" s="16" t="s">
        <v>21197</v>
      </c>
      <c r="D4529" s="16" t="s">
        <v>16</v>
      </c>
      <c r="E4529" s="28" t="s">
        <v>17</v>
      </c>
      <c r="F4529" s="28" t="s">
        <v>18</v>
      </c>
      <c r="G4529" s="17">
        <v>906.9</v>
      </c>
      <c r="H4529" s="16" t="s">
        <v>21198</v>
      </c>
      <c r="I4529" s="16" t="s">
        <v>21199</v>
      </c>
      <c r="J4529" s="28" t="s">
        <v>21200</v>
      </c>
      <c r="K4529" s="18" t="s">
        <v>21201</v>
      </c>
      <c r="L4529" s="28" t="s">
        <v>134</v>
      </c>
      <c r="M4529" s="19" t="s">
        <v>23</v>
      </c>
      <c r="N4529" s="28" t="s">
        <v>24</v>
      </c>
    </row>
    <row r="4530" spans="1:14" x14ac:dyDescent="0.3">
      <c r="A4530" s="26">
        <v>43776</v>
      </c>
      <c r="B4530" s="26">
        <v>43775</v>
      </c>
      <c r="C4530" s="16" t="s">
        <v>21202</v>
      </c>
      <c r="D4530" s="16" t="s">
        <v>16</v>
      </c>
      <c r="E4530" s="28" t="s">
        <v>17</v>
      </c>
      <c r="F4530" s="28" t="s">
        <v>18</v>
      </c>
      <c r="G4530" s="17">
        <v>906.66</v>
      </c>
      <c r="H4530" s="16" t="s">
        <v>21203</v>
      </c>
      <c r="I4530" s="16" t="s">
        <v>7504</v>
      </c>
      <c r="J4530" s="28" t="s">
        <v>21204</v>
      </c>
      <c r="K4530" s="18" t="s">
        <v>21205</v>
      </c>
      <c r="L4530" s="28" t="s">
        <v>667</v>
      </c>
      <c r="M4530" s="19" t="s">
        <v>667</v>
      </c>
      <c r="N4530" s="28" t="s">
        <v>24</v>
      </c>
    </row>
    <row r="4531" spans="1:14" x14ac:dyDescent="0.3">
      <c r="A4531" s="26">
        <v>43672</v>
      </c>
      <c r="B4531" s="26">
        <v>43671</v>
      </c>
      <c r="C4531" s="16" t="s">
        <v>21206</v>
      </c>
      <c r="D4531" s="16" t="s">
        <v>16</v>
      </c>
      <c r="E4531" s="28" t="s">
        <v>17</v>
      </c>
      <c r="F4531" s="28" t="s">
        <v>18</v>
      </c>
      <c r="G4531" s="17">
        <v>906.04</v>
      </c>
      <c r="H4531" s="16" t="s">
        <v>15454</v>
      </c>
      <c r="I4531" s="16" t="s">
        <v>21207</v>
      </c>
      <c r="J4531" s="28" t="s">
        <v>21208</v>
      </c>
      <c r="K4531" s="18" t="s">
        <v>21209</v>
      </c>
      <c r="L4531" s="28" t="s">
        <v>23</v>
      </c>
      <c r="M4531" s="19" t="s">
        <v>21210</v>
      </c>
      <c r="N4531" s="28" t="s">
        <v>68</v>
      </c>
    </row>
    <row r="4532" spans="1:14" x14ac:dyDescent="0.3">
      <c r="A4532" s="26">
        <v>45653</v>
      </c>
      <c r="B4532" s="26">
        <v>45652</v>
      </c>
      <c r="C4532" s="16" t="s">
        <v>21211</v>
      </c>
      <c r="D4532" s="16" t="s">
        <v>16</v>
      </c>
      <c r="E4532" s="28" t="s">
        <v>17</v>
      </c>
      <c r="F4532" s="28" t="s">
        <v>18</v>
      </c>
      <c r="G4532" s="17">
        <v>906</v>
      </c>
      <c r="H4532" s="16" t="s">
        <v>7572</v>
      </c>
      <c r="I4532" s="16" t="s">
        <v>21212</v>
      </c>
      <c r="J4532" s="28" t="s">
        <v>21213</v>
      </c>
      <c r="K4532" s="18" t="s">
        <v>21214</v>
      </c>
      <c r="L4532" s="28" t="s">
        <v>16</v>
      </c>
      <c r="M4532" s="19" t="s">
        <v>23</v>
      </c>
      <c r="N4532" s="28" t="s">
        <v>146</v>
      </c>
    </row>
    <row r="4533" spans="1:14" x14ac:dyDescent="0.3">
      <c r="A4533" s="26">
        <v>43808</v>
      </c>
      <c r="B4533" s="26">
        <v>43808</v>
      </c>
      <c r="C4533" s="16" t="s">
        <v>21215</v>
      </c>
      <c r="D4533" s="16" t="s">
        <v>16</v>
      </c>
      <c r="E4533" s="28" t="s">
        <v>17</v>
      </c>
      <c r="F4533" s="28" t="s">
        <v>18</v>
      </c>
      <c r="G4533" s="17">
        <v>905.72</v>
      </c>
      <c r="H4533" s="16" t="s">
        <v>21216</v>
      </c>
      <c r="I4533" s="16" t="s">
        <v>16</v>
      </c>
      <c r="J4533" s="28" t="s">
        <v>21217</v>
      </c>
      <c r="K4533" s="18" t="s">
        <v>21218</v>
      </c>
      <c r="L4533" s="28" t="s">
        <v>23</v>
      </c>
      <c r="M4533" s="19" t="s">
        <v>16</v>
      </c>
      <c r="N4533" s="28" t="s">
        <v>24</v>
      </c>
    </row>
    <row r="4534" spans="1:14" x14ac:dyDescent="0.3">
      <c r="A4534" s="26">
        <v>43578</v>
      </c>
      <c r="B4534" s="26">
        <v>43578</v>
      </c>
      <c r="C4534" s="16" t="s">
        <v>21219</v>
      </c>
      <c r="D4534" s="16" t="s">
        <v>16</v>
      </c>
      <c r="E4534" s="28" t="s">
        <v>17</v>
      </c>
      <c r="F4534" s="28" t="s">
        <v>18</v>
      </c>
      <c r="G4534" s="17">
        <v>905.42</v>
      </c>
      <c r="H4534" s="16" t="s">
        <v>16</v>
      </c>
      <c r="I4534" s="16" t="s">
        <v>5844</v>
      </c>
      <c r="J4534" s="28" t="s">
        <v>21220</v>
      </c>
      <c r="K4534" s="18" t="s">
        <v>21221</v>
      </c>
      <c r="L4534" s="28" t="s">
        <v>16</v>
      </c>
      <c r="M4534" s="19" t="s">
        <v>1088</v>
      </c>
      <c r="N4534" s="28" t="s">
        <v>146</v>
      </c>
    </row>
    <row r="4535" spans="1:14" x14ac:dyDescent="0.3">
      <c r="A4535" s="26">
        <v>44566</v>
      </c>
      <c r="B4535" s="26">
        <v>44566</v>
      </c>
      <c r="C4535" s="16" t="s">
        <v>21222</v>
      </c>
      <c r="D4535" s="16" t="s">
        <v>16</v>
      </c>
      <c r="E4535" s="28" t="s">
        <v>17</v>
      </c>
      <c r="F4535" s="28" t="s">
        <v>18</v>
      </c>
      <c r="G4535" s="17">
        <v>905.31</v>
      </c>
      <c r="H4535" s="16" t="s">
        <v>21223</v>
      </c>
      <c r="I4535" s="16" t="s">
        <v>2843</v>
      </c>
      <c r="J4535" s="28" t="s">
        <v>21224</v>
      </c>
      <c r="K4535" s="18" t="s">
        <v>21225</v>
      </c>
      <c r="L4535" s="28" t="s">
        <v>350</v>
      </c>
      <c r="M4535" s="19" t="s">
        <v>92</v>
      </c>
      <c r="N4535" s="28" t="s">
        <v>24</v>
      </c>
    </row>
    <row r="4536" spans="1:14" x14ac:dyDescent="0.3">
      <c r="A4536" s="26">
        <v>43567</v>
      </c>
      <c r="B4536" s="26">
        <v>43567</v>
      </c>
      <c r="C4536" s="16" t="s">
        <v>21226</v>
      </c>
      <c r="D4536" s="16" t="s">
        <v>16</v>
      </c>
      <c r="E4536" s="28" t="s">
        <v>17</v>
      </c>
      <c r="F4536" s="28" t="s">
        <v>18</v>
      </c>
      <c r="G4536" s="17">
        <v>905.28</v>
      </c>
      <c r="H4536" s="16" t="s">
        <v>21227</v>
      </c>
      <c r="I4536" s="16" t="s">
        <v>9493</v>
      </c>
      <c r="J4536" s="28" t="s">
        <v>21228</v>
      </c>
      <c r="K4536" s="18" t="s">
        <v>21229</v>
      </c>
      <c r="L4536" s="28" t="s">
        <v>16</v>
      </c>
      <c r="M4536" s="19" t="s">
        <v>121</v>
      </c>
      <c r="N4536" s="28" t="s">
        <v>146</v>
      </c>
    </row>
    <row r="4537" spans="1:14" x14ac:dyDescent="0.3">
      <c r="A4537" s="26">
        <v>43948</v>
      </c>
      <c r="B4537" s="26">
        <v>43945</v>
      </c>
      <c r="C4537" s="16" t="s">
        <v>21230</v>
      </c>
      <c r="D4537" s="16" t="s">
        <v>16</v>
      </c>
      <c r="E4537" s="28" t="s">
        <v>17</v>
      </c>
      <c r="F4537" s="28" t="s">
        <v>557</v>
      </c>
      <c r="G4537" s="17">
        <v>905.25</v>
      </c>
      <c r="H4537" s="16" t="s">
        <v>21231</v>
      </c>
      <c r="I4537" s="16" t="s">
        <v>21232</v>
      </c>
      <c r="J4537" s="28" t="s">
        <v>21233</v>
      </c>
      <c r="K4537" s="18" t="s">
        <v>21234</v>
      </c>
      <c r="L4537" s="28" t="s">
        <v>16</v>
      </c>
      <c r="M4537" s="19" t="s">
        <v>16</v>
      </c>
      <c r="N4537" s="28" t="s">
        <v>24</v>
      </c>
    </row>
    <row r="4538" spans="1:14" x14ac:dyDescent="0.3">
      <c r="A4538" s="26">
        <v>45495</v>
      </c>
      <c r="B4538" s="26">
        <v>45495</v>
      </c>
      <c r="C4538" s="16" t="s">
        <v>21235</v>
      </c>
      <c r="D4538" s="16" t="s">
        <v>16</v>
      </c>
      <c r="E4538" s="28" t="s">
        <v>17</v>
      </c>
      <c r="F4538" s="28" t="s">
        <v>18</v>
      </c>
      <c r="G4538" s="17">
        <v>905</v>
      </c>
      <c r="H4538" s="16" t="s">
        <v>8430</v>
      </c>
      <c r="I4538" s="16" t="s">
        <v>5933</v>
      </c>
      <c r="J4538" s="28" t="s">
        <v>21236</v>
      </c>
      <c r="K4538" s="18" t="s">
        <v>21237</v>
      </c>
      <c r="L4538" s="28" t="s">
        <v>16</v>
      </c>
      <c r="M4538" s="19" t="s">
        <v>23</v>
      </c>
      <c r="N4538" s="28" t="s">
        <v>24</v>
      </c>
    </row>
    <row r="4539" spans="1:14" x14ac:dyDescent="0.3">
      <c r="A4539" s="26">
        <v>45737</v>
      </c>
      <c r="B4539" s="26">
        <v>45737</v>
      </c>
      <c r="C4539" s="16" t="s">
        <v>21238</v>
      </c>
      <c r="D4539" s="16" t="s">
        <v>16</v>
      </c>
      <c r="E4539" s="28" t="s">
        <v>17</v>
      </c>
      <c r="F4539" s="28" t="s">
        <v>18</v>
      </c>
      <c r="G4539" s="17">
        <v>905</v>
      </c>
      <c r="H4539" s="16" t="s">
        <v>21239</v>
      </c>
      <c r="I4539" s="16" t="s">
        <v>113</v>
      </c>
      <c r="J4539" s="28" t="s">
        <v>21240</v>
      </c>
      <c r="K4539" s="18" t="s">
        <v>21241</v>
      </c>
      <c r="L4539" s="28" t="s">
        <v>16</v>
      </c>
      <c r="M4539" s="19" t="s">
        <v>23</v>
      </c>
      <c r="N4539" s="28" t="s">
        <v>146</v>
      </c>
    </row>
    <row r="4540" spans="1:14" x14ac:dyDescent="0.3">
      <c r="A4540" s="26">
        <v>44741</v>
      </c>
      <c r="B4540" s="26">
        <v>44741</v>
      </c>
      <c r="C4540" s="16" t="s">
        <v>21242</v>
      </c>
      <c r="D4540" s="16" t="s">
        <v>16</v>
      </c>
      <c r="E4540" s="28" t="s">
        <v>17</v>
      </c>
      <c r="F4540" s="28" t="s">
        <v>18</v>
      </c>
      <c r="G4540" s="17">
        <v>904.58</v>
      </c>
      <c r="H4540" s="16" t="s">
        <v>21243</v>
      </c>
      <c r="I4540" s="16" t="s">
        <v>16</v>
      </c>
      <c r="J4540" s="28" t="s">
        <v>21244</v>
      </c>
      <c r="K4540" s="18" t="s">
        <v>21245</v>
      </c>
      <c r="L4540" s="28" t="s">
        <v>630</v>
      </c>
      <c r="M4540" s="19" t="s">
        <v>16</v>
      </c>
      <c r="N4540" s="28" t="s">
        <v>24</v>
      </c>
    </row>
    <row r="4541" spans="1:14" x14ac:dyDescent="0.3">
      <c r="A4541" s="26">
        <v>44965</v>
      </c>
      <c r="B4541" s="26">
        <v>44883</v>
      </c>
      <c r="C4541" s="16" t="s">
        <v>21246</v>
      </c>
      <c r="D4541" s="16" t="s">
        <v>16</v>
      </c>
      <c r="E4541" s="28" t="s">
        <v>17</v>
      </c>
      <c r="F4541" s="28" t="s">
        <v>18</v>
      </c>
      <c r="G4541" s="17">
        <v>904.02</v>
      </c>
      <c r="H4541" s="16" t="s">
        <v>21247</v>
      </c>
      <c r="I4541" s="16" t="s">
        <v>21248</v>
      </c>
      <c r="J4541" s="28" t="s">
        <v>21249</v>
      </c>
      <c r="K4541" s="18" t="s">
        <v>21250</v>
      </c>
      <c r="L4541" s="28" t="s">
        <v>23</v>
      </c>
      <c r="M4541" s="19" t="s">
        <v>21251</v>
      </c>
      <c r="N4541" s="28" t="s">
        <v>24</v>
      </c>
    </row>
    <row r="4542" spans="1:14" x14ac:dyDescent="0.3">
      <c r="A4542" s="26">
        <v>45223</v>
      </c>
      <c r="B4542" s="26">
        <v>45223</v>
      </c>
      <c r="C4542" s="16" t="s">
        <v>21252</v>
      </c>
      <c r="D4542" s="16" t="s">
        <v>16</v>
      </c>
      <c r="E4542" s="28" t="s">
        <v>17</v>
      </c>
      <c r="F4542" s="28" t="s">
        <v>18</v>
      </c>
      <c r="G4542" s="17">
        <v>904</v>
      </c>
      <c r="H4542" s="16" t="s">
        <v>873</v>
      </c>
      <c r="I4542" s="16" t="s">
        <v>6780</v>
      </c>
      <c r="J4542" s="28" t="s">
        <v>21253</v>
      </c>
      <c r="K4542" s="18" t="s">
        <v>21254</v>
      </c>
      <c r="L4542" s="28" t="s">
        <v>23</v>
      </c>
      <c r="M4542" s="19" t="s">
        <v>23</v>
      </c>
      <c r="N4542" s="28" t="s">
        <v>24</v>
      </c>
    </row>
    <row r="4543" spans="1:14" x14ac:dyDescent="0.3">
      <c r="A4543" s="26">
        <v>44908</v>
      </c>
      <c r="B4543" s="26">
        <v>44644</v>
      </c>
      <c r="C4543" s="16" t="s">
        <v>21255</v>
      </c>
      <c r="D4543" s="16" t="s">
        <v>16</v>
      </c>
      <c r="E4543" s="28" t="s">
        <v>17</v>
      </c>
      <c r="F4543" s="28" t="s">
        <v>18</v>
      </c>
      <c r="G4543" s="17">
        <v>903.85</v>
      </c>
      <c r="H4543" s="16" t="s">
        <v>21256</v>
      </c>
      <c r="I4543" s="16" t="s">
        <v>21257</v>
      </c>
      <c r="J4543" s="28" t="s">
        <v>21258</v>
      </c>
      <c r="K4543" s="18" t="s">
        <v>21259</v>
      </c>
      <c r="L4543" s="28" t="s">
        <v>134</v>
      </c>
      <c r="M4543" s="19" t="s">
        <v>21260</v>
      </c>
      <c r="N4543" s="28" t="s">
        <v>24</v>
      </c>
    </row>
    <row r="4544" spans="1:14" x14ac:dyDescent="0.3">
      <c r="A4544" s="26">
        <v>45533</v>
      </c>
      <c r="B4544" s="26">
        <v>45533</v>
      </c>
      <c r="C4544" s="16" t="s">
        <v>21261</v>
      </c>
      <c r="D4544" s="16" t="s">
        <v>16</v>
      </c>
      <c r="E4544" s="28" t="s">
        <v>17</v>
      </c>
      <c r="F4544" s="28" t="s">
        <v>18</v>
      </c>
      <c r="G4544" s="17">
        <v>903.51</v>
      </c>
      <c r="H4544" s="16" t="s">
        <v>8523</v>
      </c>
      <c r="I4544" s="16" t="s">
        <v>21262</v>
      </c>
      <c r="J4544" s="28" t="s">
        <v>21263</v>
      </c>
      <c r="K4544" s="18" t="s">
        <v>21264</v>
      </c>
      <c r="L4544" s="28" t="s">
        <v>630</v>
      </c>
      <c r="M4544" s="19" t="s">
        <v>21265</v>
      </c>
      <c r="N4544" s="28" t="s">
        <v>24</v>
      </c>
    </row>
    <row r="4545" spans="1:14" x14ac:dyDescent="0.3">
      <c r="A4545" s="26">
        <v>44904</v>
      </c>
      <c r="B4545" s="26">
        <v>44904</v>
      </c>
      <c r="C4545" s="16" t="s">
        <v>21266</v>
      </c>
      <c r="D4545" s="16" t="s">
        <v>16</v>
      </c>
      <c r="E4545" s="28" t="s">
        <v>17</v>
      </c>
      <c r="F4545" s="28" t="s">
        <v>18</v>
      </c>
      <c r="G4545" s="17">
        <v>903.26</v>
      </c>
      <c r="H4545" s="16" t="s">
        <v>21267</v>
      </c>
      <c r="I4545" s="16" t="s">
        <v>21268</v>
      </c>
      <c r="J4545" s="28" t="s">
        <v>21269</v>
      </c>
      <c r="K4545" s="18" t="s">
        <v>21270</v>
      </c>
      <c r="L4545" s="28" t="s">
        <v>16</v>
      </c>
      <c r="M4545" s="19" t="s">
        <v>98</v>
      </c>
      <c r="N4545" s="28" t="s">
        <v>24</v>
      </c>
    </row>
    <row r="4546" spans="1:14" x14ac:dyDescent="0.3">
      <c r="A4546" s="26">
        <v>45322</v>
      </c>
      <c r="B4546" s="26">
        <v>45322</v>
      </c>
      <c r="C4546" s="16" t="s">
        <v>21271</v>
      </c>
      <c r="D4546" s="16" t="s">
        <v>16</v>
      </c>
      <c r="E4546" s="28" t="s">
        <v>17</v>
      </c>
      <c r="F4546" s="28" t="s">
        <v>18</v>
      </c>
      <c r="G4546" s="17">
        <v>903</v>
      </c>
      <c r="H4546" s="16" t="s">
        <v>5288</v>
      </c>
      <c r="I4546" s="16" t="s">
        <v>13148</v>
      </c>
      <c r="J4546" s="28" t="s">
        <v>21272</v>
      </c>
      <c r="K4546" s="18" t="s">
        <v>21273</v>
      </c>
      <c r="L4546" s="28" t="s">
        <v>4253</v>
      </c>
      <c r="M4546" s="19" t="s">
        <v>1593</v>
      </c>
      <c r="N4546" s="28" t="s">
        <v>828</v>
      </c>
    </row>
    <row r="4547" spans="1:14" x14ac:dyDescent="0.3">
      <c r="A4547" s="26">
        <v>45030</v>
      </c>
      <c r="B4547" s="26">
        <v>45022</v>
      </c>
      <c r="C4547" s="16" t="s">
        <v>21274</v>
      </c>
      <c r="D4547" s="16" t="s">
        <v>16</v>
      </c>
      <c r="E4547" s="28" t="s">
        <v>17</v>
      </c>
      <c r="F4547" s="28" t="s">
        <v>18</v>
      </c>
      <c r="G4547" s="17">
        <v>902.39</v>
      </c>
      <c r="H4547" s="16" t="s">
        <v>21275</v>
      </c>
      <c r="I4547" s="16" t="s">
        <v>16</v>
      </c>
      <c r="J4547" s="28" t="s">
        <v>21276</v>
      </c>
      <c r="K4547" s="18" t="s">
        <v>21277</v>
      </c>
      <c r="L4547" s="28" t="s">
        <v>16</v>
      </c>
      <c r="M4547" s="19" t="s">
        <v>16</v>
      </c>
      <c r="N4547" s="28" t="s">
        <v>24</v>
      </c>
    </row>
    <row r="4548" spans="1:14" x14ac:dyDescent="0.3">
      <c r="A4548" s="26">
        <v>45587</v>
      </c>
      <c r="B4548" s="26">
        <v>45390</v>
      </c>
      <c r="C4548" s="16" t="s">
        <v>21278</v>
      </c>
      <c r="D4548" s="16" t="s">
        <v>16</v>
      </c>
      <c r="E4548" s="28" t="s">
        <v>17</v>
      </c>
      <c r="F4548" s="28" t="s">
        <v>141</v>
      </c>
      <c r="G4548" s="17">
        <v>901.78</v>
      </c>
      <c r="H4548" s="16" t="s">
        <v>21279</v>
      </c>
      <c r="I4548" s="16" t="s">
        <v>21280</v>
      </c>
      <c r="J4548" s="28" t="s">
        <v>21281</v>
      </c>
      <c r="K4548" s="18" t="s">
        <v>21282</v>
      </c>
      <c r="L4548" s="28" t="s">
        <v>350</v>
      </c>
      <c r="M4548" s="19" t="s">
        <v>21283</v>
      </c>
      <c r="N4548" s="28" t="s">
        <v>24</v>
      </c>
    </row>
    <row r="4549" spans="1:14" x14ac:dyDescent="0.3">
      <c r="A4549" s="26">
        <v>43222</v>
      </c>
      <c r="B4549" s="26">
        <v>43222</v>
      </c>
      <c r="C4549" s="16" t="s">
        <v>21284</v>
      </c>
      <c r="D4549" s="16" t="s">
        <v>16</v>
      </c>
      <c r="E4549" s="28" t="s">
        <v>17</v>
      </c>
      <c r="F4549" s="28" t="s">
        <v>18</v>
      </c>
      <c r="G4549" s="17">
        <v>901.22</v>
      </c>
      <c r="H4549" s="16" t="s">
        <v>8168</v>
      </c>
      <c r="I4549" s="16" t="s">
        <v>21285</v>
      </c>
      <c r="J4549" s="28" t="s">
        <v>21286</v>
      </c>
      <c r="K4549" s="18" t="s">
        <v>21287</v>
      </c>
      <c r="L4549" s="28" t="s">
        <v>23</v>
      </c>
      <c r="M4549" s="19" t="s">
        <v>21288</v>
      </c>
      <c r="N4549" s="28" t="s">
        <v>24</v>
      </c>
    </row>
    <row r="4550" spans="1:14" x14ac:dyDescent="0.3">
      <c r="A4550" s="26">
        <v>43185</v>
      </c>
      <c r="B4550" s="26">
        <v>43184</v>
      </c>
      <c r="C4550" s="16" t="s">
        <v>21289</v>
      </c>
      <c r="D4550" s="16" t="s">
        <v>16</v>
      </c>
      <c r="E4550" s="28" t="s">
        <v>17</v>
      </c>
      <c r="F4550" s="28" t="s">
        <v>18</v>
      </c>
      <c r="G4550" s="17">
        <v>900.77</v>
      </c>
      <c r="H4550" s="16" t="s">
        <v>21290</v>
      </c>
      <c r="I4550" s="16" t="s">
        <v>21291</v>
      </c>
      <c r="J4550" s="28" t="s">
        <v>21292</v>
      </c>
      <c r="K4550" s="18" t="s">
        <v>21293</v>
      </c>
      <c r="L4550" s="28" t="s">
        <v>16</v>
      </c>
      <c r="M4550" s="19" t="s">
        <v>415</v>
      </c>
      <c r="N4550" s="28" t="s">
        <v>146</v>
      </c>
    </row>
    <row r="4551" spans="1:14" x14ac:dyDescent="0.3">
      <c r="A4551" s="26">
        <v>43250</v>
      </c>
      <c r="B4551" s="26">
        <v>43250</v>
      </c>
      <c r="C4551" s="16" t="s">
        <v>21294</v>
      </c>
      <c r="D4551" s="16" t="s">
        <v>16</v>
      </c>
      <c r="E4551" s="28" t="s">
        <v>17</v>
      </c>
      <c r="F4551" s="28" t="s">
        <v>18</v>
      </c>
      <c r="G4551" s="17">
        <v>900</v>
      </c>
      <c r="H4551" s="16" t="s">
        <v>21295</v>
      </c>
      <c r="I4551" s="16" t="s">
        <v>21296</v>
      </c>
      <c r="J4551" s="28" t="s">
        <v>21297</v>
      </c>
      <c r="K4551" s="18" t="s">
        <v>21298</v>
      </c>
      <c r="L4551" s="28" t="s">
        <v>23</v>
      </c>
      <c r="M4551" s="19" t="s">
        <v>23</v>
      </c>
      <c r="N4551" s="28" t="s">
        <v>24</v>
      </c>
    </row>
    <row r="4552" spans="1:14" x14ac:dyDescent="0.3">
      <c r="A4552" s="26">
        <v>43282</v>
      </c>
      <c r="B4552" s="26">
        <v>43282</v>
      </c>
      <c r="C4552" s="16" t="s">
        <v>21299</v>
      </c>
      <c r="D4552" s="16" t="s">
        <v>16</v>
      </c>
      <c r="E4552" s="28" t="s">
        <v>17</v>
      </c>
      <c r="F4552" s="28" t="s">
        <v>18</v>
      </c>
      <c r="G4552" s="17">
        <v>900</v>
      </c>
      <c r="H4552" s="16" t="s">
        <v>21300</v>
      </c>
      <c r="I4552" s="16" t="s">
        <v>21301</v>
      </c>
      <c r="J4552" s="28" t="s">
        <v>21302</v>
      </c>
      <c r="K4552" s="18" t="s">
        <v>21303</v>
      </c>
      <c r="L4552" s="28" t="s">
        <v>23</v>
      </c>
      <c r="M4552" s="19" t="s">
        <v>21304</v>
      </c>
      <c r="N4552" s="28" t="s">
        <v>24</v>
      </c>
    </row>
    <row r="4553" spans="1:14" x14ac:dyDescent="0.3">
      <c r="A4553" s="26">
        <v>43310</v>
      </c>
      <c r="B4553" s="26">
        <v>43308</v>
      </c>
      <c r="C4553" s="16" t="s">
        <v>21305</v>
      </c>
      <c r="D4553" s="16" t="s">
        <v>16</v>
      </c>
      <c r="E4553" s="28" t="s">
        <v>17</v>
      </c>
      <c r="F4553" s="28" t="s">
        <v>18</v>
      </c>
      <c r="G4553" s="17">
        <v>900</v>
      </c>
      <c r="H4553" s="16" t="s">
        <v>7144</v>
      </c>
      <c r="I4553" s="16" t="s">
        <v>4164</v>
      </c>
      <c r="J4553" s="28" t="s">
        <v>21306</v>
      </c>
      <c r="K4553" s="18" t="s">
        <v>21307</v>
      </c>
      <c r="L4553" s="28" t="s">
        <v>23</v>
      </c>
      <c r="M4553" s="19" t="s">
        <v>23</v>
      </c>
      <c r="N4553" s="28" t="s">
        <v>146</v>
      </c>
    </row>
    <row r="4554" spans="1:14" x14ac:dyDescent="0.3">
      <c r="A4554" s="26">
        <v>43478</v>
      </c>
      <c r="B4554" s="26">
        <v>43476</v>
      </c>
      <c r="C4554" s="16" t="s">
        <v>21308</v>
      </c>
      <c r="D4554" s="16" t="s">
        <v>16</v>
      </c>
      <c r="E4554" s="28" t="s">
        <v>17</v>
      </c>
      <c r="F4554" s="28" t="s">
        <v>18</v>
      </c>
      <c r="G4554" s="17">
        <v>900</v>
      </c>
      <c r="H4554" s="16" t="s">
        <v>11308</v>
      </c>
      <c r="I4554" s="16" t="s">
        <v>21309</v>
      </c>
      <c r="J4554" s="28" t="s">
        <v>21310</v>
      </c>
      <c r="K4554" s="18" t="s">
        <v>21311</v>
      </c>
      <c r="L4554" s="28" t="s">
        <v>16</v>
      </c>
      <c r="M4554" s="19" t="s">
        <v>9348</v>
      </c>
      <c r="N4554" s="28" t="s">
        <v>24</v>
      </c>
    </row>
    <row r="4555" spans="1:14" x14ac:dyDescent="0.3">
      <c r="A4555" s="26">
        <v>43496</v>
      </c>
      <c r="B4555" s="26">
        <v>43496</v>
      </c>
      <c r="C4555" s="16" t="s">
        <v>21312</v>
      </c>
      <c r="D4555" s="16" t="s">
        <v>16</v>
      </c>
      <c r="E4555" s="28" t="s">
        <v>17</v>
      </c>
      <c r="F4555" s="28" t="s">
        <v>18</v>
      </c>
      <c r="G4555" s="17">
        <v>900</v>
      </c>
      <c r="H4555" s="16" t="s">
        <v>21313</v>
      </c>
      <c r="I4555" s="16" t="s">
        <v>21314</v>
      </c>
      <c r="J4555" s="28" t="s">
        <v>21315</v>
      </c>
      <c r="K4555" s="18" t="s">
        <v>21316</v>
      </c>
      <c r="L4555" s="28" t="s">
        <v>16</v>
      </c>
      <c r="M4555" s="19" t="s">
        <v>16</v>
      </c>
      <c r="N4555" s="28" t="s">
        <v>24</v>
      </c>
    </row>
    <row r="4556" spans="1:14" x14ac:dyDescent="0.3">
      <c r="A4556" s="26">
        <v>43552</v>
      </c>
      <c r="B4556" s="26">
        <v>43552</v>
      </c>
      <c r="C4556" s="16" t="s">
        <v>21317</v>
      </c>
      <c r="D4556" s="16" t="s">
        <v>16</v>
      </c>
      <c r="E4556" s="28" t="s">
        <v>17</v>
      </c>
      <c r="F4556" s="28" t="s">
        <v>18</v>
      </c>
      <c r="G4556" s="17">
        <v>900</v>
      </c>
      <c r="H4556" s="16" t="s">
        <v>21318</v>
      </c>
      <c r="I4556" s="16" t="s">
        <v>21319</v>
      </c>
      <c r="J4556" s="28" t="s">
        <v>21320</v>
      </c>
      <c r="K4556" s="18" t="s">
        <v>21321</v>
      </c>
      <c r="L4556" s="28" t="s">
        <v>16</v>
      </c>
      <c r="M4556" s="19" t="s">
        <v>23</v>
      </c>
      <c r="N4556" s="28" t="s">
        <v>146</v>
      </c>
    </row>
    <row r="4557" spans="1:14" x14ac:dyDescent="0.3">
      <c r="A4557" s="26">
        <v>43787</v>
      </c>
      <c r="B4557" s="26">
        <v>43787</v>
      </c>
      <c r="C4557" s="16" t="s">
        <v>21322</v>
      </c>
      <c r="D4557" s="16" t="s">
        <v>16</v>
      </c>
      <c r="E4557" s="28" t="s">
        <v>17</v>
      </c>
      <c r="F4557" s="28" t="s">
        <v>18</v>
      </c>
      <c r="G4557" s="17">
        <v>900</v>
      </c>
      <c r="H4557" s="16" t="s">
        <v>21323</v>
      </c>
      <c r="I4557" s="16" t="s">
        <v>2932</v>
      </c>
      <c r="J4557" s="28" t="s">
        <v>21324</v>
      </c>
      <c r="K4557" s="18" t="s">
        <v>21325</v>
      </c>
      <c r="L4557" s="28" t="s">
        <v>23</v>
      </c>
      <c r="M4557" s="19" t="s">
        <v>23</v>
      </c>
      <c r="N4557" s="28" t="s">
        <v>24</v>
      </c>
    </row>
    <row r="4558" spans="1:14" x14ac:dyDescent="0.3">
      <c r="A4558" s="26">
        <v>43857</v>
      </c>
      <c r="B4558" s="26">
        <v>43836</v>
      </c>
      <c r="C4558" s="16" t="s">
        <v>21326</v>
      </c>
      <c r="D4558" s="16" t="s">
        <v>16</v>
      </c>
      <c r="E4558" s="28" t="s">
        <v>17</v>
      </c>
      <c r="F4558" s="28" t="s">
        <v>18</v>
      </c>
      <c r="G4558" s="17">
        <v>900</v>
      </c>
      <c r="H4558" s="16" t="s">
        <v>21327</v>
      </c>
      <c r="I4558" s="16" t="s">
        <v>21328</v>
      </c>
      <c r="J4558" s="28" t="s">
        <v>21329</v>
      </c>
      <c r="K4558" s="18" t="s">
        <v>21330</v>
      </c>
      <c r="L4558" s="28" t="s">
        <v>16</v>
      </c>
      <c r="M4558" s="19" t="s">
        <v>21331</v>
      </c>
      <c r="N4558" s="28" t="s">
        <v>146</v>
      </c>
    </row>
    <row r="4559" spans="1:14" x14ac:dyDescent="0.3">
      <c r="A4559" s="26">
        <v>43949</v>
      </c>
      <c r="B4559" s="26">
        <v>43899</v>
      </c>
      <c r="C4559" s="16" t="s">
        <v>21332</v>
      </c>
      <c r="D4559" s="16" t="s">
        <v>16</v>
      </c>
      <c r="E4559" s="28" t="s">
        <v>17</v>
      </c>
      <c r="F4559" s="28" t="s">
        <v>18</v>
      </c>
      <c r="G4559" s="17">
        <v>900</v>
      </c>
      <c r="H4559" s="16" t="s">
        <v>14166</v>
      </c>
      <c r="I4559" s="16" t="s">
        <v>16</v>
      </c>
      <c r="J4559" s="28" t="s">
        <v>21333</v>
      </c>
      <c r="K4559" s="18" t="s">
        <v>21334</v>
      </c>
      <c r="L4559" s="28" t="s">
        <v>16</v>
      </c>
      <c r="M4559" s="19" t="s">
        <v>16</v>
      </c>
      <c r="N4559" s="28" t="s">
        <v>146</v>
      </c>
    </row>
    <row r="4560" spans="1:14" x14ac:dyDescent="0.3">
      <c r="A4560" s="26">
        <v>44054</v>
      </c>
      <c r="B4560" s="26">
        <v>44054</v>
      </c>
      <c r="C4560" s="16" t="s">
        <v>21335</v>
      </c>
      <c r="D4560" s="16" t="s">
        <v>16</v>
      </c>
      <c r="E4560" s="28" t="s">
        <v>17</v>
      </c>
      <c r="F4560" s="28" t="s">
        <v>18</v>
      </c>
      <c r="G4560" s="17">
        <v>900</v>
      </c>
      <c r="H4560" s="16" t="s">
        <v>2222</v>
      </c>
      <c r="I4560" s="16" t="s">
        <v>21336</v>
      </c>
      <c r="J4560" s="28" t="s">
        <v>21337</v>
      </c>
      <c r="K4560" s="18" t="s">
        <v>21338</v>
      </c>
      <c r="L4560" s="28" t="s">
        <v>53</v>
      </c>
      <c r="M4560" s="19" t="s">
        <v>21339</v>
      </c>
      <c r="N4560" s="28" t="s">
        <v>24</v>
      </c>
    </row>
    <row r="4561" spans="1:14" x14ac:dyDescent="0.3">
      <c r="A4561" s="26">
        <v>44145</v>
      </c>
      <c r="B4561" s="26">
        <v>44145</v>
      </c>
      <c r="C4561" s="16" t="s">
        <v>21340</v>
      </c>
      <c r="D4561" s="16" t="s">
        <v>16</v>
      </c>
      <c r="E4561" s="28" t="s">
        <v>17</v>
      </c>
      <c r="F4561" s="28" t="s">
        <v>557</v>
      </c>
      <c r="G4561" s="17">
        <v>900</v>
      </c>
      <c r="H4561" s="16" t="s">
        <v>16</v>
      </c>
      <c r="I4561" s="16" t="s">
        <v>21341</v>
      </c>
      <c r="J4561" s="28" t="s">
        <v>21342</v>
      </c>
      <c r="K4561" s="18" t="s">
        <v>21343</v>
      </c>
      <c r="L4561" s="28" t="s">
        <v>16</v>
      </c>
      <c r="M4561" s="19" t="s">
        <v>1066</v>
      </c>
      <c r="N4561" s="28" t="s">
        <v>146</v>
      </c>
    </row>
    <row r="4562" spans="1:14" x14ac:dyDescent="0.3">
      <c r="A4562" s="26">
        <v>44229</v>
      </c>
      <c r="B4562" s="26">
        <v>44229</v>
      </c>
      <c r="C4562" s="16" t="s">
        <v>7203</v>
      </c>
      <c r="D4562" s="16" t="s">
        <v>16</v>
      </c>
      <c r="E4562" s="28" t="s">
        <v>17</v>
      </c>
      <c r="F4562" s="28" t="s">
        <v>18</v>
      </c>
      <c r="G4562" s="17">
        <v>900</v>
      </c>
      <c r="H4562" s="16" t="s">
        <v>21344</v>
      </c>
      <c r="I4562" s="16" t="s">
        <v>3148</v>
      </c>
      <c r="J4562" s="28" t="s">
        <v>21345</v>
      </c>
      <c r="K4562" s="18" t="s">
        <v>21346</v>
      </c>
      <c r="L4562" s="28" t="s">
        <v>16</v>
      </c>
      <c r="M4562" s="19" t="s">
        <v>36</v>
      </c>
      <c r="N4562" s="28" t="s">
        <v>24</v>
      </c>
    </row>
    <row r="4563" spans="1:14" x14ac:dyDescent="0.3">
      <c r="A4563" s="26">
        <v>44237</v>
      </c>
      <c r="B4563" s="26">
        <v>44236</v>
      </c>
      <c r="C4563" s="16" t="s">
        <v>21347</v>
      </c>
      <c r="D4563" s="16" t="s">
        <v>16</v>
      </c>
      <c r="E4563" s="28" t="s">
        <v>17</v>
      </c>
      <c r="F4563" s="28" t="s">
        <v>18</v>
      </c>
      <c r="G4563" s="17">
        <v>900</v>
      </c>
      <c r="H4563" s="16" t="s">
        <v>21348</v>
      </c>
      <c r="I4563" s="16" t="s">
        <v>21349</v>
      </c>
      <c r="J4563" s="28" t="s">
        <v>21350</v>
      </c>
      <c r="K4563" s="18" t="s">
        <v>21351</v>
      </c>
      <c r="L4563" s="28" t="s">
        <v>16</v>
      </c>
      <c r="M4563" s="19" t="s">
        <v>23</v>
      </c>
      <c r="N4563" s="28" t="s">
        <v>146</v>
      </c>
    </row>
    <row r="4564" spans="1:14" x14ac:dyDescent="0.3">
      <c r="A4564" s="26">
        <v>44355</v>
      </c>
      <c r="B4564" s="26">
        <v>44355</v>
      </c>
      <c r="C4564" s="16" t="s">
        <v>21352</v>
      </c>
      <c r="D4564" s="16" t="s">
        <v>16</v>
      </c>
      <c r="E4564" s="28" t="s">
        <v>17</v>
      </c>
      <c r="F4564" s="28" t="s">
        <v>18</v>
      </c>
      <c r="G4564" s="17">
        <v>900</v>
      </c>
      <c r="H4564" s="16" t="s">
        <v>21353</v>
      </c>
      <c r="I4564" s="16" t="s">
        <v>9365</v>
      </c>
      <c r="J4564" s="28" t="s">
        <v>21354</v>
      </c>
      <c r="K4564" s="18" t="s">
        <v>21355</v>
      </c>
      <c r="L4564" s="28" t="s">
        <v>23</v>
      </c>
      <c r="M4564" s="19" t="s">
        <v>23</v>
      </c>
      <c r="N4564" s="28" t="s">
        <v>24</v>
      </c>
    </row>
    <row r="4565" spans="1:14" x14ac:dyDescent="0.3">
      <c r="A4565" s="26">
        <v>44370</v>
      </c>
      <c r="B4565" s="26">
        <v>44370</v>
      </c>
      <c r="C4565" s="16" t="s">
        <v>21356</v>
      </c>
      <c r="D4565" s="16" t="s">
        <v>16</v>
      </c>
      <c r="E4565" s="28" t="s">
        <v>17</v>
      </c>
      <c r="F4565" s="28" t="s">
        <v>18</v>
      </c>
      <c r="G4565" s="17">
        <v>900</v>
      </c>
      <c r="H4565" s="16" t="s">
        <v>10465</v>
      </c>
      <c r="I4565" s="16" t="s">
        <v>17647</v>
      </c>
      <c r="J4565" s="28" t="s">
        <v>21357</v>
      </c>
      <c r="K4565" s="18" t="s">
        <v>21358</v>
      </c>
      <c r="L4565" s="28" t="s">
        <v>16</v>
      </c>
      <c r="M4565" s="19" t="s">
        <v>23</v>
      </c>
      <c r="N4565" s="28" t="s">
        <v>146</v>
      </c>
    </row>
    <row r="4566" spans="1:14" x14ac:dyDescent="0.3">
      <c r="A4566" s="26">
        <v>44377</v>
      </c>
      <c r="B4566" s="26">
        <v>44377</v>
      </c>
      <c r="C4566" s="16" t="s">
        <v>21359</v>
      </c>
      <c r="D4566" s="16" t="s">
        <v>16</v>
      </c>
      <c r="E4566" s="28" t="s">
        <v>17</v>
      </c>
      <c r="F4566" s="28" t="s">
        <v>18</v>
      </c>
      <c r="G4566" s="17">
        <v>900</v>
      </c>
      <c r="H4566" s="16" t="s">
        <v>21360</v>
      </c>
      <c r="I4566" s="16" t="s">
        <v>13164</v>
      </c>
      <c r="J4566" s="28" t="s">
        <v>21361</v>
      </c>
      <c r="K4566" s="18" t="s">
        <v>21362</v>
      </c>
      <c r="L4566" s="28" t="s">
        <v>16</v>
      </c>
      <c r="M4566" s="19" t="s">
        <v>23</v>
      </c>
      <c r="N4566" s="28" t="s">
        <v>146</v>
      </c>
    </row>
    <row r="4567" spans="1:14" x14ac:dyDescent="0.3">
      <c r="A4567" s="26">
        <v>44410</v>
      </c>
      <c r="B4567" s="26">
        <v>44410</v>
      </c>
      <c r="C4567" s="16" t="s">
        <v>21363</v>
      </c>
      <c r="D4567" s="16" t="s">
        <v>16</v>
      </c>
      <c r="E4567" s="28" t="s">
        <v>17</v>
      </c>
      <c r="F4567" s="28" t="s">
        <v>18</v>
      </c>
      <c r="G4567" s="17">
        <v>900</v>
      </c>
      <c r="H4567" s="16" t="s">
        <v>7083</v>
      </c>
      <c r="I4567" s="16" t="s">
        <v>16</v>
      </c>
      <c r="J4567" s="28" t="s">
        <v>21364</v>
      </c>
      <c r="K4567" s="18" t="s">
        <v>21365</v>
      </c>
      <c r="L4567" s="28" t="s">
        <v>23</v>
      </c>
      <c r="M4567" s="19" t="s">
        <v>16</v>
      </c>
      <c r="N4567" s="28" t="s">
        <v>24</v>
      </c>
    </row>
    <row r="4568" spans="1:14" x14ac:dyDescent="0.3">
      <c r="A4568" s="26">
        <v>44456</v>
      </c>
      <c r="B4568" s="26">
        <v>44456</v>
      </c>
      <c r="C4568" s="16" t="s">
        <v>21366</v>
      </c>
      <c r="D4568" s="16" t="s">
        <v>16</v>
      </c>
      <c r="E4568" s="28" t="s">
        <v>17</v>
      </c>
      <c r="F4568" s="28" t="s">
        <v>18</v>
      </c>
      <c r="G4568" s="17">
        <v>900</v>
      </c>
      <c r="H4568" s="16" t="s">
        <v>21367</v>
      </c>
      <c r="I4568" s="16" t="s">
        <v>21368</v>
      </c>
      <c r="J4568" s="28" t="s">
        <v>21369</v>
      </c>
      <c r="K4568" s="18" t="s">
        <v>21370</v>
      </c>
      <c r="L4568" s="28" t="s">
        <v>23</v>
      </c>
      <c r="M4568" s="19" t="s">
        <v>23</v>
      </c>
      <c r="N4568" s="28" t="s">
        <v>24</v>
      </c>
    </row>
    <row r="4569" spans="1:14" x14ac:dyDescent="0.3">
      <c r="A4569" s="26">
        <v>44520</v>
      </c>
      <c r="B4569" s="26">
        <v>44519</v>
      </c>
      <c r="C4569" s="16" t="s">
        <v>21371</v>
      </c>
      <c r="D4569" s="16" t="s">
        <v>16</v>
      </c>
      <c r="E4569" s="28" t="s">
        <v>17</v>
      </c>
      <c r="F4569" s="28" t="s">
        <v>18</v>
      </c>
      <c r="G4569" s="17">
        <v>900</v>
      </c>
      <c r="H4569" s="16" t="s">
        <v>21372</v>
      </c>
      <c r="I4569" s="16" t="s">
        <v>16</v>
      </c>
      <c r="J4569" s="28" t="s">
        <v>21373</v>
      </c>
      <c r="K4569" s="18" t="s">
        <v>21374</v>
      </c>
      <c r="L4569" s="28" t="s">
        <v>23</v>
      </c>
      <c r="M4569" s="19" t="s">
        <v>16</v>
      </c>
      <c r="N4569" s="28" t="s">
        <v>24</v>
      </c>
    </row>
    <row r="4570" spans="1:14" x14ac:dyDescent="0.3">
      <c r="A4570" s="26">
        <v>44543</v>
      </c>
      <c r="B4570" s="26">
        <v>44540</v>
      </c>
      <c r="C4570" s="16" t="s">
        <v>21375</v>
      </c>
      <c r="D4570" s="16" t="s">
        <v>16</v>
      </c>
      <c r="E4570" s="28" t="s">
        <v>17</v>
      </c>
      <c r="F4570" s="28" t="s">
        <v>18</v>
      </c>
      <c r="G4570" s="17">
        <v>900</v>
      </c>
      <c r="H4570" s="16" t="s">
        <v>21376</v>
      </c>
      <c r="I4570" s="16" t="s">
        <v>16</v>
      </c>
      <c r="J4570" s="28" t="s">
        <v>21377</v>
      </c>
      <c r="K4570" s="18" t="s">
        <v>21378</v>
      </c>
      <c r="L4570" s="28" t="s">
        <v>23</v>
      </c>
      <c r="M4570" s="19" t="s">
        <v>16</v>
      </c>
      <c r="N4570" s="28" t="s">
        <v>24</v>
      </c>
    </row>
    <row r="4571" spans="1:14" x14ac:dyDescent="0.3">
      <c r="A4571" s="26">
        <v>44640</v>
      </c>
      <c r="B4571" s="26">
        <v>44640</v>
      </c>
      <c r="C4571" s="16" t="s">
        <v>21379</v>
      </c>
      <c r="D4571" s="16" t="s">
        <v>16</v>
      </c>
      <c r="E4571" s="28" t="s">
        <v>17</v>
      </c>
      <c r="F4571" s="28" t="s">
        <v>18</v>
      </c>
      <c r="G4571" s="17">
        <v>900</v>
      </c>
      <c r="H4571" s="16" t="s">
        <v>21380</v>
      </c>
      <c r="I4571" s="16" t="s">
        <v>21381</v>
      </c>
      <c r="J4571" s="28" t="s">
        <v>21382</v>
      </c>
      <c r="K4571" s="18" t="s">
        <v>21383</v>
      </c>
      <c r="L4571" s="28" t="s">
        <v>16</v>
      </c>
      <c r="M4571" s="19" t="s">
        <v>53</v>
      </c>
      <c r="N4571" s="28" t="s">
        <v>146</v>
      </c>
    </row>
    <row r="4572" spans="1:14" x14ac:dyDescent="0.3">
      <c r="A4572" s="26">
        <v>44673</v>
      </c>
      <c r="B4572" s="26">
        <v>44673</v>
      </c>
      <c r="C4572" s="16" t="s">
        <v>21384</v>
      </c>
      <c r="D4572" s="16" t="s">
        <v>16</v>
      </c>
      <c r="E4572" s="28" t="s">
        <v>17</v>
      </c>
      <c r="F4572" s="28" t="s">
        <v>18</v>
      </c>
      <c r="G4572" s="17">
        <v>900</v>
      </c>
      <c r="H4572" s="16" t="s">
        <v>21385</v>
      </c>
      <c r="I4572" s="16" t="s">
        <v>6006</v>
      </c>
      <c r="J4572" s="28" t="s">
        <v>21386</v>
      </c>
      <c r="K4572" s="18" t="s">
        <v>21387</v>
      </c>
      <c r="L4572" s="28" t="s">
        <v>16</v>
      </c>
      <c r="M4572" s="19" t="s">
        <v>23</v>
      </c>
      <c r="N4572" s="28" t="s">
        <v>24</v>
      </c>
    </row>
    <row r="4573" spans="1:14" x14ac:dyDescent="0.3">
      <c r="A4573" s="26">
        <v>44692</v>
      </c>
      <c r="B4573" s="26">
        <v>44692</v>
      </c>
      <c r="C4573" s="16" t="s">
        <v>2952</v>
      </c>
      <c r="D4573" s="16" t="s">
        <v>21388</v>
      </c>
      <c r="E4573" s="28" t="s">
        <v>17</v>
      </c>
      <c r="F4573" s="28" t="s">
        <v>18</v>
      </c>
      <c r="G4573" s="17">
        <v>900</v>
      </c>
      <c r="H4573" s="16" t="s">
        <v>16</v>
      </c>
      <c r="I4573" s="16" t="s">
        <v>184</v>
      </c>
      <c r="J4573" s="28" t="s">
        <v>21389</v>
      </c>
      <c r="K4573" s="18" t="s">
        <v>21390</v>
      </c>
      <c r="L4573" s="28" t="s">
        <v>23</v>
      </c>
      <c r="M4573" s="19" t="s">
        <v>23</v>
      </c>
      <c r="N4573" s="28" t="s">
        <v>24</v>
      </c>
    </row>
    <row r="4574" spans="1:14" x14ac:dyDescent="0.3">
      <c r="A4574" s="26">
        <v>44825</v>
      </c>
      <c r="B4574" s="26">
        <v>44822</v>
      </c>
      <c r="C4574" s="16" t="s">
        <v>21391</v>
      </c>
      <c r="D4574" s="16" t="s">
        <v>16</v>
      </c>
      <c r="E4574" s="28" t="s">
        <v>17</v>
      </c>
      <c r="F4574" s="28" t="s">
        <v>18</v>
      </c>
      <c r="G4574" s="17">
        <v>900</v>
      </c>
      <c r="H4574" s="16" t="s">
        <v>21392</v>
      </c>
      <c r="I4574" s="16" t="s">
        <v>21393</v>
      </c>
      <c r="J4574" s="28" t="s">
        <v>21394</v>
      </c>
      <c r="K4574" s="18" t="s">
        <v>21395</v>
      </c>
      <c r="L4574" s="28" t="s">
        <v>16</v>
      </c>
      <c r="M4574" s="19" t="s">
        <v>21396</v>
      </c>
      <c r="N4574" s="28" t="s">
        <v>146</v>
      </c>
    </row>
    <row r="4575" spans="1:14" x14ac:dyDescent="0.3">
      <c r="A4575" s="26">
        <v>44894</v>
      </c>
      <c r="B4575" s="26">
        <v>44894</v>
      </c>
      <c r="C4575" s="16" t="s">
        <v>21397</v>
      </c>
      <c r="D4575" s="16" t="s">
        <v>16</v>
      </c>
      <c r="E4575" s="28" t="s">
        <v>17</v>
      </c>
      <c r="F4575" s="28" t="s">
        <v>18</v>
      </c>
      <c r="G4575" s="17">
        <v>900</v>
      </c>
      <c r="H4575" s="16" t="s">
        <v>1680</v>
      </c>
      <c r="I4575" s="16" t="s">
        <v>21398</v>
      </c>
      <c r="J4575" s="28" t="s">
        <v>21399</v>
      </c>
      <c r="K4575" s="18" t="s">
        <v>21400</v>
      </c>
      <c r="L4575" s="28" t="s">
        <v>23</v>
      </c>
      <c r="M4575" s="19" t="s">
        <v>23</v>
      </c>
      <c r="N4575" s="28" t="s">
        <v>24</v>
      </c>
    </row>
    <row r="4576" spans="1:14" x14ac:dyDescent="0.3">
      <c r="A4576" s="26">
        <v>45006</v>
      </c>
      <c r="B4576" s="26">
        <v>45006</v>
      </c>
      <c r="C4576" s="16" t="s">
        <v>21401</v>
      </c>
      <c r="D4576" s="16" t="s">
        <v>16</v>
      </c>
      <c r="E4576" s="28" t="s">
        <v>17</v>
      </c>
      <c r="F4576" s="28" t="s">
        <v>18</v>
      </c>
      <c r="G4576" s="17">
        <v>900</v>
      </c>
      <c r="H4576" s="16" t="s">
        <v>13897</v>
      </c>
      <c r="I4576" s="16" t="s">
        <v>479</v>
      </c>
      <c r="J4576" s="28" t="s">
        <v>21402</v>
      </c>
      <c r="K4576" s="18" t="s">
        <v>21403</v>
      </c>
      <c r="L4576" s="28" t="s">
        <v>1088</v>
      </c>
      <c r="M4576" s="19" t="s">
        <v>23</v>
      </c>
      <c r="N4576" s="28" t="s">
        <v>24</v>
      </c>
    </row>
    <row r="4577" spans="1:14" x14ac:dyDescent="0.3">
      <c r="A4577" s="26">
        <v>45126</v>
      </c>
      <c r="B4577" s="26">
        <v>45126</v>
      </c>
      <c r="C4577" s="16" t="s">
        <v>21404</v>
      </c>
      <c r="D4577" s="16" t="s">
        <v>16</v>
      </c>
      <c r="E4577" s="28" t="s">
        <v>17</v>
      </c>
      <c r="F4577" s="28" t="s">
        <v>18</v>
      </c>
      <c r="G4577" s="17">
        <v>900</v>
      </c>
      <c r="H4577" s="16" t="s">
        <v>21405</v>
      </c>
      <c r="I4577" s="16" t="s">
        <v>21406</v>
      </c>
      <c r="J4577" s="28" t="s">
        <v>21407</v>
      </c>
      <c r="K4577" s="18" t="s">
        <v>21408</v>
      </c>
      <c r="L4577" s="28" t="s">
        <v>16</v>
      </c>
      <c r="M4577" s="19" t="s">
        <v>153</v>
      </c>
      <c r="N4577" s="28" t="s">
        <v>146</v>
      </c>
    </row>
    <row r="4578" spans="1:14" x14ac:dyDescent="0.3">
      <c r="A4578" s="26">
        <v>45191</v>
      </c>
      <c r="B4578" s="26">
        <v>45191</v>
      </c>
      <c r="C4578" s="16" t="s">
        <v>21409</v>
      </c>
      <c r="D4578" s="16" t="s">
        <v>16</v>
      </c>
      <c r="E4578" s="28" t="s">
        <v>17</v>
      </c>
      <c r="F4578" s="28" t="s">
        <v>18</v>
      </c>
      <c r="G4578" s="17">
        <v>900</v>
      </c>
      <c r="H4578" s="16" t="s">
        <v>21410</v>
      </c>
      <c r="I4578" s="16" t="s">
        <v>21411</v>
      </c>
      <c r="J4578" s="28" t="s">
        <v>21412</v>
      </c>
      <c r="K4578" s="18" t="s">
        <v>21413</v>
      </c>
      <c r="L4578" s="28" t="s">
        <v>321</v>
      </c>
      <c r="M4578" s="19" t="s">
        <v>16</v>
      </c>
      <c r="N4578" s="28" t="s">
        <v>24</v>
      </c>
    </row>
    <row r="4579" spans="1:14" x14ac:dyDescent="0.3">
      <c r="A4579" s="26">
        <v>45275</v>
      </c>
      <c r="B4579" s="26">
        <v>45275</v>
      </c>
      <c r="C4579" s="16" t="s">
        <v>21414</v>
      </c>
      <c r="D4579" s="16" t="s">
        <v>16</v>
      </c>
      <c r="E4579" s="28" t="s">
        <v>17</v>
      </c>
      <c r="F4579" s="28" t="s">
        <v>18</v>
      </c>
      <c r="G4579" s="17">
        <v>900</v>
      </c>
      <c r="H4579" s="16" t="s">
        <v>21415</v>
      </c>
      <c r="I4579" s="16" t="s">
        <v>21416</v>
      </c>
      <c r="J4579" s="28" t="s">
        <v>21417</v>
      </c>
      <c r="K4579" s="18" t="s">
        <v>21418</v>
      </c>
      <c r="L4579" s="28" t="s">
        <v>23</v>
      </c>
      <c r="M4579" s="19" t="s">
        <v>23</v>
      </c>
      <c r="N4579" s="28" t="s">
        <v>24</v>
      </c>
    </row>
    <row r="4580" spans="1:14" x14ac:dyDescent="0.3">
      <c r="A4580" s="26">
        <v>45481</v>
      </c>
      <c r="B4580" s="26">
        <v>45481</v>
      </c>
      <c r="C4580" s="16" t="s">
        <v>21419</v>
      </c>
      <c r="D4580" s="16" t="s">
        <v>16</v>
      </c>
      <c r="E4580" s="28" t="s">
        <v>17</v>
      </c>
      <c r="F4580" s="28" t="s">
        <v>18</v>
      </c>
      <c r="G4580" s="17">
        <v>900</v>
      </c>
      <c r="H4580" s="16" t="s">
        <v>763</v>
      </c>
      <c r="I4580" s="16" t="s">
        <v>8763</v>
      </c>
      <c r="J4580" s="28" t="s">
        <v>21420</v>
      </c>
      <c r="K4580" s="18" t="s">
        <v>21421</v>
      </c>
      <c r="L4580" s="28" t="s">
        <v>16</v>
      </c>
      <c r="M4580" s="19" t="s">
        <v>23</v>
      </c>
      <c r="N4580" s="28" t="s">
        <v>146</v>
      </c>
    </row>
    <row r="4581" spans="1:14" x14ac:dyDescent="0.3">
      <c r="A4581" s="26">
        <v>45642</v>
      </c>
      <c r="B4581" s="26">
        <v>45639</v>
      </c>
      <c r="C4581" s="16" t="s">
        <v>21422</v>
      </c>
      <c r="D4581" s="16" t="s">
        <v>16</v>
      </c>
      <c r="E4581" s="28" t="s">
        <v>17</v>
      </c>
      <c r="F4581" s="28" t="s">
        <v>18</v>
      </c>
      <c r="G4581" s="17">
        <v>900</v>
      </c>
      <c r="H4581" s="16" t="s">
        <v>21423</v>
      </c>
      <c r="I4581" s="16" t="s">
        <v>21424</v>
      </c>
      <c r="J4581" s="28" t="s">
        <v>21425</v>
      </c>
      <c r="K4581" s="18" t="s">
        <v>21426</v>
      </c>
      <c r="L4581" s="28" t="s">
        <v>1587</v>
      </c>
      <c r="M4581" s="19" t="s">
        <v>21427</v>
      </c>
      <c r="N4581" s="28" t="s">
        <v>24</v>
      </c>
    </row>
    <row r="4582" spans="1:14" x14ac:dyDescent="0.3">
      <c r="A4582" s="26">
        <v>45695</v>
      </c>
      <c r="B4582" s="26">
        <v>45695</v>
      </c>
      <c r="C4582" s="16" t="s">
        <v>21428</v>
      </c>
      <c r="D4582" s="16" t="s">
        <v>16</v>
      </c>
      <c r="E4582" s="28" t="s">
        <v>17</v>
      </c>
      <c r="F4582" s="28" t="s">
        <v>18</v>
      </c>
      <c r="G4582" s="17">
        <v>900</v>
      </c>
      <c r="H4582" s="16" t="s">
        <v>21429</v>
      </c>
      <c r="I4582" s="16" t="s">
        <v>16</v>
      </c>
      <c r="J4582" s="28" t="s">
        <v>21430</v>
      </c>
      <c r="K4582" s="18" t="s">
        <v>21431</v>
      </c>
      <c r="L4582" s="28" t="s">
        <v>7003</v>
      </c>
      <c r="M4582" s="19" t="s">
        <v>16</v>
      </c>
      <c r="N4582" s="28" t="s">
        <v>24</v>
      </c>
    </row>
    <row r="4583" spans="1:14" x14ac:dyDescent="0.3">
      <c r="A4583" s="26">
        <v>45756</v>
      </c>
      <c r="B4583" s="26">
        <v>45756</v>
      </c>
      <c r="C4583" s="16" t="s">
        <v>21432</v>
      </c>
      <c r="D4583" s="16" t="s">
        <v>16</v>
      </c>
      <c r="E4583" s="28" t="s">
        <v>17</v>
      </c>
      <c r="F4583" s="28" t="s">
        <v>18</v>
      </c>
      <c r="G4583" s="17">
        <v>900</v>
      </c>
      <c r="H4583" s="16" t="s">
        <v>21433</v>
      </c>
      <c r="I4583" s="16" t="s">
        <v>21434</v>
      </c>
      <c r="J4583" s="28" t="s">
        <v>21435</v>
      </c>
      <c r="K4583" s="18" t="s">
        <v>21436</v>
      </c>
      <c r="L4583" s="28" t="s">
        <v>16</v>
      </c>
      <c r="M4583" s="19" t="s">
        <v>23</v>
      </c>
      <c r="N4583" s="28" t="s">
        <v>146</v>
      </c>
    </row>
    <row r="4584" spans="1:14" x14ac:dyDescent="0.3">
      <c r="A4584" s="26">
        <v>45761</v>
      </c>
      <c r="B4584" s="26">
        <v>45760</v>
      </c>
      <c r="C4584" s="16" t="s">
        <v>21437</v>
      </c>
      <c r="D4584" s="16" t="s">
        <v>16</v>
      </c>
      <c r="E4584" s="28" t="s">
        <v>17</v>
      </c>
      <c r="F4584" s="28" t="s">
        <v>18</v>
      </c>
      <c r="G4584" s="17">
        <v>900</v>
      </c>
      <c r="H4584" s="16" t="s">
        <v>21438</v>
      </c>
      <c r="I4584" s="16" t="s">
        <v>21439</v>
      </c>
      <c r="J4584" s="28" t="s">
        <v>21440</v>
      </c>
      <c r="K4584" s="18" t="s">
        <v>21441</v>
      </c>
      <c r="L4584" s="28" t="s">
        <v>23</v>
      </c>
      <c r="M4584" s="19" t="s">
        <v>23</v>
      </c>
      <c r="N4584" s="28" t="s">
        <v>828</v>
      </c>
    </row>
    <row r="4585" spans="1:14" x14ac:dyDescent="0.3">
      <c r="A4585" s="26">
        <v>44561</v>
      </c>
      <c r="B4585" s="26">
        <v>44561</v>
      </c>
      <c r="C4585" s="16" t="s">
        <v>21442</v>
      </c>
      <c r="D4585" s="16" t="s">
        <v>16</v>
      </c>
      <c r="E4585" s="28" t="s">
        <v>17</v>
      </c>
      <c r="F4585" s="28" t="s">
        <v>18</v>
      </c>
      <c r="G4585" s="17">
        <v>899.95</v>
      </c>
      <c r="H4585" s="16" t="s">
        <v>21443</v>
      </c>
      <c r="I4585" s="16" t="s">
        <v>21444</v>
      </c>
      <c r="J4585" s="28" t="s">
        <v>21445</v>
      </c>
      <c r="K4585" s="18" t="s">
        <v>21446</v>
      </c>
      <c r="L4585" s="28" t="s">
        <v>2316</v>
      </c>
      <c r="M4585" s="19" t="s">
        <v>21447</v>
      </c>
      <c r="N4585" s="28" t="s">
        <v>24</v>
      </c>
    </row>
    <row r="4586" spans="1:14" x14ac:dyDescent="0.3">
      <c r="A4586" s="26">
        <v>43551</v>
      </c>
      <c r="B4586" s="26">
        <v>43551</v>
      </c>
      <c r="C4586" s="16" t="s">
        <v>21448</v>
      </c>
      <c r="D4586" s="16" t="s">
        <v>16</v>
      </c>
      <c r="E4586" s="28" t="s">
        <v>17</v>
      </c>
      <c r="F4586" s="28" t="s">
        <v>18</v>
      </c>
      <c r="G4586" s="17">
        <v>899.52</v>
      </c>
      <c r="H4586" s="16" t="s">
        <v>20607</v>
      </c>
      <c r="I4586" s="16" t="s">
        <v>16</v>
      </c>
      <c r="J4586" s="28" t="s">
        <v>21449</v>
      </c>
      <c r="K4586" s="18" t="s">
        <v>21450</v>
      </c>
      <c r="L4586" s="28" t="s">
        <v>92</v>
      </c>
      <c r="M4586" s="19" t="s">
        <v>16</v>
      </c>
      <c r="N4586" s="28" t="s">
        <v>595</v>
      </c>
    </row>
    <row r="4587" spans="1:14" x14ac:dyDescent="0.3">
      <c r="A4587" s="26">
        <v>43314</v>
      </c>
      <c r="B4587" s="26">
        <v>43314</v>
      </c>
      <c r="C4587" s="16" t="s">
        <v>21451</v>
      </c>
      <c r="D4587" s="16" t="s">
        <v>16</v>
      </c>
      <c r="E4587" s="28" t="s">
        <v>17</v>
      </c>
      <c r="F4587" s="28" t="s">
        <v>557</v>
      </c>
      <c r="G4587" s="17">
        <v>899.2</v>
      </c>
      <c r="H4587" s="16" t="s">
        <v>2229</v>
      </c>
      <c r="I4587" s="16" t="s">
        <v>21452</v>
      </c>
      <c r="J4587" s="28" t="s">
        <v>21453</v>
      </c>
      <c r="K4587" s="18" t="s">
        <v>21454</v>
      </c>
      <c r="L4587" s="28" t="s">
        <v>16</v>
      </c>
      <c r="M4587" s="19" t="s">
        <v>5346</v>
      </c>
      <c r="N4587" s="28" t="s">
        <v>146</v>
      </c>
    </row>
    <row r="4588" spans="1:14" x14ac:dyDescent="0.3">
      <c r="A4588" s="26">
        <v>44357</v>
      </c>
      <c r="B4588" s="26">
        <v>44347</v>
      </c>
      <c r="C4588" s="16" t="s">
        <v>21455</v>
      </c>
      <c r="D4588" s="16" t="s">
        <v>16</v>
      </c>
      <c r="E4588" s="28" t="s">
        <v>17</v>
      </c>
      <c r="F4588" s="28" t="s">
        <v>18</v>
      </c>
      <c r="G4588" s="17">
        <v>898.49</v>
      </c>
      <c r="H4588" s="16" t="s">
        <v>1289</v>
      </c>
      <c r="I4588" s="16" t="s">
        <v>21456</v>
      </c>
      <c r="J4588" s="28" t="s">
        <v>21457</v>
      </c>
      <c r="K4588" s="18" t="s">
        <v>21458</v>
      </c>
      <c r="L4588" s="28" t="s">
        <v>16</v>
      </c>
      <c r="M4588" s="19" t="s">
        <v>23</v>
      </c>
      <c r="N4588" s="28" t="s">
        <v>146</v>
      </c>
    </row>
    <row r="4589" spans="1:14" x14ac:dyDescent="0.3">
      <c r="A4589" s="26">
        <v>45810</v>
      </c>
      <c r="B4589" s="26">
        <v>45807</v>
      </c>
      <c r="C4589" s="16" t="s">
        <v>21459</v>
      </c>
      <c r="D4589" s="16" t="s">
        <v>16</v>
      </c>
      <c r="E4589" s="28" t="s">
        <v>17</v>
      </c>
      <c r="F4589" s="28" t="s">
        <v>141</v>
      </c>
      <c r="G4589" s="17">
        <v>898.31</v>
      </c>
      <c r="H4589" s="16" t="s">
        <v>21460</v>
      </c>
      <c r="I4589" s="16" t="s">
        <v>21461</v>
      </c>
      <c r="J4589" s="28" t="s">
        <v>21462</v>
      </c>
      <c r="K4589" s="18" t="s">
        <v>21463</v>
      </c>
      <c r="L4589" s="28" t="s">
        <v>16</v>
      </c>
      <c r="M4589" s="19" t="s">
        <v>11301</v>
      </c>
      <c r="N4589" s="28" t="s">
        <v>146</v>
      </c>
    </row>
    <row r="4590" spans="1:14" x14ac:dyDescent="0.3">
      <c r="A4590" s="26">
        <v>44518</v>
      </c>
      <c r="B4590" s="26">
        <v>44518</v>
      </c>
      <c r="C4590" s="16" t="s">
        <v>8762</v>
      </c>
      <c r="D4590" s="16" t="s">
        <v>16</v>
      </c>
      <c r="E4590" s="28" t="s">
        <v>17</v>
      </c>
      <c r="F4590" s="28" t="s">
        <v>18</v>
      </c>
      <c r="G4590" s="17">
        <v>898.31</v>
      </c>
      <c r="H4590" s="16" t="s">
        <v>8763</v>
      </c>
      <c r="I4590" s="16" t="s">
        <v>21464</v>
      </c>
      <c r="J4590" s="28" t="s">
        <v>21465</v>
      </c>
      <c r="K4590" s="18" t="s">
        <v>21466</v>
      </c>
      <c r="L4590" s="28" t="s">
        <v>23</v>
      </c>
      <c r="M4590" s="19" t="s">
        <v>23</v>
      </c>
      <c r="N4590" s="28" t="s">
        <v>24</v>
      </c>
    </row>
    <row r="4591" spans="1:14" x14ac:dyDescent="0.3">
      <c r="A4591" s="26">
        <v>44469</v>
      </c>
      <c r="B4591" s="26">
        <v>44469</v>
      </c>
      <c r="C4591" s="16" t="s">
        <v>17745</v>
      </c>
      <c r="D4591" s="16" t="s">
        <v>16</v>
      </c>
      <c r="E4591" s="28" t="s">
        <v>17</v>
      </c>
      <c r="F4591" s="28" t="s">
        <v>141</v>
      </c>
      <c r="G4591" s="17">
        <v>898.03</v>
      </c>
      <c r="H4591" s="16" t="s">
        <v>17746</v>
      </c>
      <c r="I4591" s="16" t="s">
        <v>16</v>
      </c>
      <c r="J4591" s="28" t="s">
        <v>21467</v>
      </c>
      <c r="K4591" s="18" t="s">
        <v>21468</v>
      </c>
      <c r="L4591" s="28" t="s">
        <v>171</v>
      </c>
      <c r="M4591" s="19" t="s">
        <v>16</v>
      </c>
      <c r="N4591" s="28" t="s">
        <v>24</v>
      </c>
    </row>
    <row r="4592" spans="1:14" x14ac:dyDescent="0.3">
      <c r="A4592" s="26">
        <v>43556</v>
      </c>
      <c r="B4592" s="26">
        <v>43556</v>
      </c>
      <c r="C4592" s="16" t="s">
        <v>21469</v>
      </c>
      <c r="D4592" s="16" t="s">
        <v>16</v>
      </c>
      <c r="E4592" s="28" t="s">
        <v>17</v>
      </c>
      <c r="F4592" s="28" t="s">
        <v>18</v>
      </c>
      <c r="G4592" s="17">
        <v>897.26</v>
      </c>
      <c r="H4592" s="16" t="s">
        <v>21470</v>
      </c>
      <c r="I4592" s="16" t="s">
        <v>21471</v>
      </c>
      <c r="J4592" s="28" t="s">
        <v>21472</v>
      </c>
      <c r="K4592" s="18" t="s">
        <v>21473</v>
      </c>
      <c r="L4592" s="28" t="s">
        <v>16</v>
      </c>
      <c r="M4592" s="19" t="s">
        <v>46</v>
      </c>
      <c r="N4592" s="28" t="s">
        <v>146</v>
      </c>
    </row>
    <row r="4593" spans="1:14" x14ac:dyDescent="0.3">
      <c r="A4593" s="26">
        <v>45707</v>
      </c>
      <c r="B4593" s="26">
        <v>45706</v>
      </c>
      <c r="C4593" s="16" t="s">
        <v>21474</v>
      </c>
      <c r="D4593" s="16" t="s">
        <v>16</v>
      </c>
      <c r="E4593" s="28" t="s">
        <v>17</v>
      </c>
      <c r="F4593" s="28" t="s">
        <v>18</v>
      </c>
      <c r="G4593" s="17">
        <v>897.03</v>
      </c>
      <c r="H4593" s="16" t="s">
        <v>21475</v>
      </c>
      <c r="I4593" s="16" t="s">
        <v>21476</v>
      </c>
      <c r="J4593" s="28" t="s">
        <v>21477</v>
      </c>
      <c r="K4593" s="18" t="s">
        <v>21478</v>
      </c>
      <c r="L4593" s="28" t="s">
        <v>742</v>
      </c>
      <c r="M4593" s="19" t="s">
        <v>92</v>
      </c>
      <c r="N4593" s="28" t="s">
        <v>24</v>
      </c>
    </row>
    <row r="4594" spans="1:14" x14ac:dyDescent="0.3">
      <c r="A4594" s="26">
        <v>43815</v>
      </c>
      <c r="B4594" s="26">
        <v>43814</v>
      </c>
      <c r="C4594" s="16" t="s">
        <v>21479</v>
      </c>
      <c r="D4594" s="16" t="s">
        <v>16</v>
      </c>
      <c r="E4594" s="28" t="s">
        <v>17</v>
      </c>
      <c r="F4594" s="28" t="s">
        <v>18</v>
      </c>
      <c r="G4594" s="17">
        <v>896.97</v>
      </c>
      <c r="H4594" s="16" t="s">
        <v>7583</v>
      </c>
      <c r="I4594" s="16" t="s">
        <v>21480</v>
      </c>
      <c r="J4594" s="28" t="s">
        <v>21481</v>
      </c>
      <c r="K4594" s="18" t="s">
        <v>21482</v>
      </c>
      <c r="L4594" s="28" t="s">
        <v>92</v>
      </c>
      <c r="M4594" s="19" t="s">
        <v>21483</v>
      </c>
      <c r="N4594" s="28" t="s">
        <v>68</v>
      </c>
    </row>
    <row r="4595" spans="1:14" x14ac:dyDescent="0.3">
      <c r="A4595" s="26">
        <v>45708</v>
      </c>
      <c r="B4595" s="26">
        <v>45707</v>
      </c>
      <c r="C4595" s="16" t="s">
        <v>21484</v>
      </c>
      <c r="D4595" s="16" t="s">
        <v>16</v>
      </c>
      <c r="E4595" s="28" t="s">
        <v>17</v>
      </c>
      <c r="F4595" s="28" t="s">
        <v>141</v>
      </c>
      <c r="G4595" s="17">
        <v>896.93</v>
      </c>
      <c r="H4595" s="16" t="s">
        <v>21485</v>
      </c>
      <c r="I4595" s="16" t="s">
        <v>21486</v>
      </c>
      <c r="J4595" s="28" t="s">
        <v>21487</v>
      </c>
      <c r="K4595" s="18" t="s">
        <v>21488</v>
      </c>
      <c r="L4595" s="28" t="s">
        <v>350</v>
      </c>
      <c r="M4595" s="19" t="s">
        <v>16</v>
      </c>
      <c r="N4595" s="28" t="s">
        <v>24</v>
      </c>
    </row>
    <row r="4596" spans="1:14" x14ac:dyDescent="0.3">
      <c r="A4596" s="26">
        <v>45819</v>
      </c>
      <c r="B4596" s="26">
        <v>45793</v>
      </c>
      <c r="C4596" s="16" t="s">
        <v>21489</v>
      </c>
      <c r="D4596" s="16" t="s">
        <v>16</v>
      </c>
      <c r="E4596" s="28" t="s">
        <v>17</v>
      </c>
      <c r="F4596" s="28" t="s">
        <v>18</v>
      </c>
      <c r="G4596" s="17">
        <v>896.84</v>
      </c>
      <c r="H4596" s="16" t="s">
        <v>21490</v>
      </c>
      <c r="I4596" s="16" t="s">
        <v>16</v>
      </c>
      <c r="J4596" s="28" t="s">
        <v>21491</v>
      </c>
      <c r="K4596" s="18" t="s">
        <v>21492</v>
      </c>
      <c r="L4596" s="28" t="s">
        <v>321</v>
      </c>
      <c r="M4596" s="19" t="s">
        <v>16</v>
      </c>
      <c r="N4596" s="28" t="s">
        <v>24</v>
      </c>
    </row>
    <row r="4597" spans="1:14" x14ac:dyDescent="0.3">
      <c r="A4597" s="26">
        <v>43886</v>
      </c>
      <c r="B4597" s="26">
        <v>43830</v>
      </c>
      <c r="C4597" s="16" t="s">
        <v>21493</v>
      </c>
      <c r="D4597" s="16" t="s">
        <v>16</v>
      </c>
      <c r="E4597" s="28" t="s">
        <v>17</v>
      </c>
      <c r="F4597" s="28" t="s">
        <v>18</v>
      </c>
      <c r="G4597" s="17">
        <v>896.32</v>
      </c>
      <c r="H4597" s="16" t="s">
        <v>16</v>
      </c>
      <c r="I4597" s="16" t="s">
        <v>9200</v>
      </c>
      <c r="J4597" s="28" t="s">
        <v>21494</v>
      </c>
      <c r="K4597" s="18" t="s">
        <v>21495</v>
      </c>
      <c r="L4597" s="28" t="s">
        <v>16</v>
      </c>
      <c r="M4597" s="19" t="s">
        <v>23</v>
      </c>
      <c r="N4597" s="28" t="s">
        <v>146</v>
      </c>
    </row>
    <row r="4598" spans="1:14" x14ac:dyDescent="0.3">
      <c r="A4598" s="26">
        <v>44692</v>
      </c>
      <c r="B4598" s="26">
        <v>44691</v>
      </c>
      <c r="C4598" s="16" t="s">
        <v>21496</v>
      </c>
      <c r="D4598" s="16" t="s">
        <v>16</v>
      </c>
      <c r="E4598" s="28" t="s">
        <v>17</v>
      </c>
      <c r="F4598" s="28" t="s">
        <v>18</v>
      </c>
      <c r="G4598" s="17">
        <v>896.15</v>
      </c>
      <c r="H4598" s="16" t="s">
        <v>21497</v>
      </c>
      <c r="I4598" s="16" t="s">
        <v>21498</v>
      </c>
      <c r="J4598" s="28" t="s">
        <v>21499</v>
      </c>
      <c r="K4598" s="18" t="s">
        <v>21500</v>
      </c>
      <c r="L4598" s="28" t="s">
        <v>315</v>
      </c>
      <c r="M4598" s="19" t="s">
        <v>189</v>
      </c>
      <c r="N4598" s="28" t="s">
        <v>24</v>
      </c>
    </row>
    <row r="4599" spans="1:14" x14ac:dyDescent="0.3">
      <c r="A4599" s="26">
        <v>44378</v>
      </c>
      <c r="B4599" s="26">
        <v>44378</v>
      </c>
      <c r="C4599" s="16" t="s">
        <v>21501</v>
      </c>
      <c r="D4599" s="16" t="s">
        <v>16</v>
      </c>
      <c r="E4599" s="28" t="s">
        <v>17</v>
      </c>
      <c r="F4599" s="28" t="s">
        <v>18</v>
      </c>
      <c r="G4599" s="17">
        <v>896.12</v>
      </c>
      <c r="H4599" s="16" t="s">
        <v>13115</v>
      </c>
      <c r="I4599" s="16" t="s">
        <v>21074</v>
      </c>
      <c r="J4599" s="28" t="s">
        <v>21502</v>
      </c>
      <c r="K4599" s="18" t="s">
        <v>21503</v>
      </c>
      <c r="L4599" s="28" t="s">
        <v>16</v>
      </c>
      <c r="M4599" s="19" t="s">
        <v>321</v>
      </c>
      <c r="N4599" s="28" t="s">
        <v>146</v>
      </c>
    </row>
    <row r="4600" spans="1:14" x14ac:dyDescent="0.3">
      <c r="A4600" s="26">
        <v>44454</v>
      </c>
      <c r="B4600" s="26">
        <v>44407</v>
      </c>
      <c r="C4600" s="16" t="s">
        <v>21504</v>
      </c>
      <c r="D4600" s="16" t="s">
        <v>16</v>
      </c>
      <c r="E4600" s="28" t="s">
        <v>17</v>
      </c>
      <c r="F4600" s="28" t="s">
        <v>18</v>
      </c>
      <c r="G4600" s="17">
        <v>895.2</v>
      </c>
      <c r="H4600" s="16" t="s">
        <v>21505</v>
      </c>
      <c r="I4600" s="16" t="s">
        <v>16</v>
      </c>
      <c r="J4600" s="28" t="s">
        <v>21506</v>
      </c>
      <c r="K4600" s="18" t="s">
        <v>21507</v>
      </c>
      <c r="L4600" s="28" t="s">
        <v>23</v>
      </c>
      <c r="M4600" s="19" t="s">
        <v>16</v>
      </c>
      <c r="N4600" s="28" t="s">
        <v>68</v>
      </c>
    </row>
    <row r="4601" spans="1:14" x14ac:dyDescent="0.3">
      <c r="A4601" s="26">
        <v>44010</v>
      </c>
      <c r="B4601" s="26">
        <v>43983</v>
      </c>
      <c r="C4601" s="16" t="s">
        <v>6641</v>
      </c>
      <c r="D4601" s="16" t="s">
        <v>16</v>
      </c>
      <c r="E4601" s="28" t="s">
        <v>17</v>
      </c>
      <c r="F4601" s="28" t="s">
        <v>557</v>
      </c>
      <c r="G4601" s="17">
        <v>894.95</v>
      </c>
      <c r="H4601" s="16" t="s">
        <v>6642</v>
      </c>
      <c r="I4601" s="16" t="s">
        <v>16</v>
      </c>
      <c r="J4601" s="28" t="s">
        <v>21508</v>
      </c>
      <c r="K4601" s="18" t="s">
        <v>21509</v>
      </c>
      <c r="L4601" s="28" t="s">
        <v>121</v>
      </c>
      <c r="M4601" s="19" t="s">
        <v>16</v>
      </c>
      <c r="N4601" s="28" t="s">
        <v>24</v>
      </c>
    </row>
    <row r="4602" spans="1:14" x14ac:dyDescent="0.3">
      <c r="A4602" s="26">
        <v>43832</v>
      </c>
      <c r="B4602" s="26">
        <v>43832</v>
      </c>
      <c r="C4602" s="16" t="s">
        <v>21510</v>
      </c>
      <c r="D4602" s="16" t="s">
        <v>16</v>
      </c>
      <c r="E4602" s="28" t="s">
        <v>17</v>
      </c>
      <c r="F4602" s="28" t="s">
        <v>18</v>
      </c>
      <c r="G4602" s="17">
        <v>894.75</v>
      </c>
      <c r="H4602" s="16" t="s">
        <v>2748</v>
      </c>
      <c r="I4602" s="16" t="s">
        <v>21511</v>
      </c>
      <c r="J4602" s="28" t="s">
        <v>21512</v>
      </c>
      <c r="K4602" s="18" t="s">
        <v>21513</v>
      </c>
      <c r="L4602" s="28" t="s">
        <v>3242</v>
      </c>
      <c r="M4602" s="19" t="s">
        <v>21514</v>
      </c>
      <c r="N4602" s="28" t="s">
        <v>24</v>
      </c>
    </row>
    <row r="4603" spans="1:14" x14ac:dyDescent="0.3">
      <c r="A4603" s="26">
        <v>44145</v>
      </c>
      <c r="B4603" s="26">
        <v>44145</v>
      </c>
      <c r="C4603" s="16" t="s">
        <v>21515</v>
      </c>
      <c r="D4603" s="16" t="s">
        <v>16</v>
      </c>
      <c r="E4603" s="28" t="s">
        <v>17</v>
      </c>
      <c r="F4603" s="28" t="s">
        <v>18</v>
      </c>
      <c r="G4603" s="17">
        <v>894.65</v>
      </c>
      <c r="H4603" s="16" t="s">
        <v>21516</v>
      </c>
      <c r="I4603" s="16" t="s">
        <v>16</v>
      </c>
      <c r="J4603" s="28" t="s">
        <v>21517</v>
      </c>
      <c r="K4603" s="18" t="s">
        <v>21518</v>
      </c>
      <c r="L4603" s="28" t="s">
        <v>16</v>
      </c>
      <c r="M4603" s="19" t="s">
        <v>16</v>
      </c>
      <c r="N4603" s="28" t="s">
        <v>146</v>
      </c>
    </row>
    <row r="4604" spans="1:14" x14ac:dyDescent="0.3">
      <c r="A4604" s="26">
        <v>44426</v>
      </c>
      <c r="B4604" s="26">
        <v>44425</v>
      </c>
      <c r="C4604" s="16" t="s">
        <v>21519</v>
      </c>
      <c r="D4604" s="16" t="s">
        <v>16</v>
      </c>
      <c r="E4604" s="28" t="s">
        <v>17</v>
      </c>
      <c r="F4604" s="28" t="s">
        <v>18</v>
      </c>
      <c r="G4604" s="17">
        <v>894.41</v>
      </c>
      <c r="H4604" s="16" t="s">
        <v>21520</v>
      </c>
      <c r="I4604" s="16" t="s">
        <v>21521</v>
      </c>
      <c r="J4604" s="28" t="s">
        <v>21522</v>
      </c>
      <c r="K4604" s="18" t="s">
        <v>21523</v>
      </c>
      <c r="L4604" s="28" t="s">
        <v>350</v>
      </c>
      <c r="M4604" s="19" t="s">
        <v>350</v>
      </c>
      <c r="N4604" s="28" t="s">
        <v>24</v>
      </c>
    </row>
    <row r="4605" spans="1:14" x14ac:dyDescent="0.3">
      <c r="A4605" s="26">
        <v>43833</v>
      </c>
      <c r="B4605" s="26">
        <v>43833</v>
      </c>
      <c r="C4605" s="16" t="s">
        <v>21524</v>
      </c>
      <c r="D4605" s="16" t="s">
        <v>16</v>
      </c>
      <c r="E4605" s="28" t="s">
        <v>17</v>
      </c>
      <c r="F4605" s="28" t="s">
        <v>18</v>
      </c>
      <c r="G4605" s="17">
        <v>894.33</v>
      </c>
      <c r="H4605" s="16" t="s">
        <v>14374</v>
      </c>
      <c r="I4605" s="16" t="s">
        <v>2763</v>
      </c>
      <c r="J4605" s="28" t="s">
        <v>21525</v>
      </c>
      <c r="K4605" s="18" t="s">
        <v>21526</v>
      </c>
      <c r="L4605" s="28" t="s">
        <v>16</v>
      </c>
      <c r="M4605" s="19" t="s">
        <v>1088</v>
      </c>
      <c r="N4605" s="28" t="s">
        <v>146</v>
      </c>
    </row>
    <row r="4606" spans="1:14" x14ac:dyDescent="0.3">
      <c r="A4606" s="26">
        <v>44510</v>
      </c>
      <c r="B4606" s="26">
        <v>44510</v>
      </c>
      <c r="C4606" s="16" t="s">
        <v>21527</v>
      </c>
      <c r="D4606" s="16" t="s">
        <v>16</v>
      </c>
      <c r="E4606" s="28" t="s">
        <v>17</v>
      </c>
      <c r="F4606" s="28" t="s">
        <v>18</v>
      </c>
      <c r="G4606" s="17">
        <v>894.17</v>
      </c>
      <c r="H4606" s="16" t="s">
        <v>21528</v>
      </c>
      <c r="I4606" s="16" t="s">
        <v>16</v>
      </c>
      <c r="J4606" s="28" t="s">
        <v>21529</v>
      </c>
      <c r="K4606" s="18" t="s">
        <v>21530</v>
      </c>
      <c r="L4606" s="28" t="s">
        <v>23</v>
      </c>
      <c r="M4606" s="19" t="s">
        <v>16</v>
      </c>
      <c r="N4606" s="28" t="s">
        <v>24</v>
      </c>
    </row>
    <row r="4607" spans="1:14" x14ac:dyDescent="0.3">
      <c r="A4607" s="26">
        <v>44754</v>
      </c>
      <c r="B4607" s="26">
        <v>44754</v>
      </c>
      <c r="C4607" s="16" t="s">
        <v>21531</v>
      </c>
      <c r="D4607" s="16" t="s">
        <v>16</v>
      </c>
      <c r="E4607" s="28" t="s">
        <v>17</v>
      </c>
      <c r="F4607" s="28" t="s">
        <v>18</v>
      </c>
      <c r="G4607" s="17">
        <v>894</v>
      </c>
      <c r="H4607" s="16" t="s">
        <v>21532</v>
      </c>
      <c r="I4607" s="16" t="s">
        <v>21533</v>
      </c>
      <c r="J4607" s="28" t="s">
        <v>21534</v>
      </c>
      <c r="K4607" s="18" t="s">
        <v>21535</v>
      </c>
      <c r="L4607" s="28" t="s">
        <v>23</v>
      </c>
      <c r="M4607" s="19" t="s">
        <v>92</v>
      </c>
      <c r="N4607" s="28" t="s">
        <v>24</v>
      </c>
    </row>
    <row r="4608" spans="1:14" x14ac:dyDescent="0.3">
      <c r="A4608" s="26">
        <v>44925</v>
      </c>
      <c r="B4608" s="26">
        <v>44924</v>
      </c>
      <c r="C4608" s="16" t="s">
        <v>21536</v>
      </c>
      <c r="D4608" s="16" t="s">
        <v>16</v>
      </c>
      <c r="E4608" s="28" t="s">
        <v>17</v>
      </c>
      <c r="F4608" s="28" t="s">
        <v>141</v>
      </c>
      <c r="G4608" s="17">
        <v>893.85</v>
      </c>
      <c r="H4608" s="16" t="s">
        <v>21537</v>
      </c>
      <c r="I4608" s="16" t="s">
        <v>21538</v>
      </c>
      <c r="J4608" s="28" t="s">
        <v>21539</v>
      </c>
      <c r="K4608" s="18" t="s">
        <v>21540</v>
      </c>
      <c r="L4608" s="28" t="s">
        <v>16</v>
      </c>
      <c r="M4608" s="19" t="s">
        <v>16</v>
      </c>
      <c r="N4608" s="28" t="s">
        <v>146</v>
      </c>
    </row>
    <row r="4609" spans="1:14" x14ac:dyDescent="0.3">
      <c r="A4609" s="26">
        <v>44925</v>
      </c>
      <c r="B4609" s="26">
        <v>44924</v>
      </c>
      <c r="C4609" s="16" t="s">
        <v>21541</v>
      </c>
      <c r="D4609" s="16" t="s">
        <v>16</v>
      </c>
      <c r="E4609" s="28" t="s">
        <v>17</v>
      </c>
      <c r="F4609" s="28" t="s">
        <v>141</v>
      </c>
      <c r="G4609" s="17">
        <v>893.85</v>
      </c>
      <c r="H4609" s="16" t="s">
        <v>613</v>
      </c>
      <c r="I4609" s="16" t="s">
        <v>15156</v>
      </c>
      <c r="J4609" s="28" t="s">
        <v>21542</v>
      </c>
      <c r="K4609" s="18" t="s">
        <v>21543</v>
      </c>
      <c r="L4609" s="28" t="s">
        <v>16</v>
      </c>
      <c r="M4609" s="19" t="s">
        <v>23</v>
      </c>
      <c r="N4609" s="28" t="s">
        <v>146</v>
      </c>
    </row>
    <row r="4610" spans="1:14" x14ac:dyDescent="0.3">
      <c r="A4610" s="26">
        <v>45751</v>
      </c>
      <c r="B4610" s="26">
        <v>45751</v>
      </c>
      <c r="C4610" s="16" t="s">
        <v>21544</v>
      </c>
      <c r="D4610" s="16" t="s">
        <v>16</v>
      </c>
      <c r="E4610" s="28" t="s">
        <v>17</v>
      </c>
      <c r="F4610" s="28" t="s">
        <v>141</v>
      </c>
      <c r="G4610" s="17">
        <v>893.74</v>
      </c>
      <c r="H4610" s="16" t="s">
        <v>21545</v>
      </c>
      <c r="I4610" s="16" t="s">
        <v>15557</v>
      </c>
      <c r="J4610" s="28" t="s">
        <v>21546</v>
      </c>
      <c r="K4610" s="18" t="s">
        <v>21547</v>
      </c>
      <c r="L4610" s="28" t="s">
        <v>667</v>
      </c>
      <c r="M4610" s="19" t="s">
        <v>667</v>
      </c>
      <c r="N4610" s="28" t="s">
        <v>24</v>
      </c>
    </row>
    <row r="4611" spans="1:14" x14ac:dyDescent="0.3">
      <c r="A4611" s="26">
        <v>44917</v>
      </c>
      <c r="B4611" s="26">
        <v>44917</v>
      </c>
      <c r="C4611" s="16" t="s">
        <v>21548</v>
      </c>
      <c r="D4611" s="16" t="s">
        <v>16</v>
      </c>
      <c r="E4611" s="28" t="s">
        <v>17</v>
      </c>
      <c r="F4611" s="28" t="s">
        <v>18</v>
      </c>
      <c r="G4611" s="17">
        <v>893.68</v>
      </c>
      <c r="H4611" s="16" t="s">
        <v>21549</v>
      </c>
      <c r="I4611" s="16" t="s">
        <v>16</v>
      </c>
      <c r="J4611" s="28" t="s">
        <v>21550</v>
      </c>
      <c r="K4611" s="18" t="s">
        <v>21551</v>
      </c>
      <c r="L4611" s="28" t="s">
        <v>4062</v>
      </c>
      <c r="M4611" s="19" t="s">
        <v>16</v>
      </c>
      <c r="N4611" s="28" t="s">
        <v>24</v>
      </c>
    </row>
    <row r="4612" spans="1:14" x14ac:dyDescent="0.3">
      <c r="A4612" s="26">
        <v>43626</v>
      </c>
      <c r="B4612" s="26">
        <v>43625</v>
      </c>
      <c r="C4612" s="16" t="s">
        <v>21552</v>
      </c>
      <c r="D4612" s="16" t="s">
        <v>16</v>
      </c>
      <c r="E4612" s="28" t="s">
        <v>17</v>
      </c>
      <c r="F4612" s="28" t="s">
        <v>18</v>
      </c>
      <c r="G4612" s="17">
        <v>893.5</v>
      </c>
      <c r="H4612" s="16" t="s">
        <v>21553</v>
      </c>
      <c r="I4612" s="16" t="s">
        <v>21554</v>
      </c>
      <c r="J4612" s="28" t="s">
        <v>21555</v>
      </c>
      <c r="K4612" s="18" t="s">
        <v>21556</v>
      </c>
      <c r="L4612" s="28" t="s">
        <v>36</v>
      </c>
      <c r="M4612" s="19" t="s">
        <v>21557</v>
      </c>
      <c r="N4612" s="28" t="s">
        <v>24</v>
      </c>
    </row>
    <row r="4613" spans="1:14" x14ac:dyDescent="0.3">
      <c r="A4613" s="26">
        <v>44144</v>
      </c>
      <c r="B4613" s="26">
        <v>44144</v>
      </c>
      <c r="C4613" s="16" t="s">
        <v>21558</v>
      </c>
      <c r="D4613" s="16" t="s">
        <v>16</v>
      </c>
      <c r="E4613" s="28" t="s">
        <v>17</v>
      </c>
      <c r="F4613" s="28" t="s">
        <v>18</v>
      </c>
      <c r="G4613" s="17">
        <v>893.46</v>
      </c>
      <c r="H4613" s="16" t="s">
        <v>21559</v>
      </c>
      <c r="I4613" s="16" t="s">
        <v>4719</v>
      </c>
      <c r="J4613" s="28" t="s">
        <v>21560</v>
      </c>
      <c r="K4613" s="18" t="s">
        <v>21561</v>
      </c>
      <c r="L4613" s="28" t="s">
        <v>53</v>
      </c>
      <c r="M4613" s="19" t="s">
        <v>46</v>
      </c>
      <c r="N4613" s="28" t="s">
        <v>24</v>
      </c>
    </row>
    <row r="4614" spans="1:14" x14ac:dyDescent="0.3">
      <c r="A4614" s="26">
        <v>44735</v>
      </c>
      <c r="B4614" s="26">
        <v>44735</v>
      </c>
      <c r="C4614" s="16" t="s">
        <v>21562</v>
      </c>
      <c r="D4614" s="16" t="s">
        <v>16</v>
      </c>
      <c r="E4614" s="28" t="s">
        <v>17</v>
      </c>
      <c r="F4614" s="28" t="s">
        <v>18</v>
      </c>
      <c r="G4614" s="17">
        <v>893.05</v>
      </c>
      <c r="H4614" s="16" t="s">
        <v>21563</v>
      </c>
      <c r="I4614" s="16" t="s">
        <v>21564</v>
      </c>
      <c r="J4614" s="28" t="s">
        <v>21565</v>
      </c>
      <c r="K4614" s="18" t="s">
        <v>21566</v>
      </c>
      <c r="L4614" s="28" t="s">
        <v>23</v>
      </c>
      <c r="M4614" s="19" t="s">
        <v>21567</v>
      </c>
      <c r="N4614" s="28" t="s">
        <v>24</v>
      </c>
    </row>
    <row r="4615" spans="1:14" x14ac:dyDescent="0.3">
      <c r="A4615" s="26">
        <v>45603</v>
      </c>
      <c r="B4615" s="26">
        <v>45603</v>
      </c>
      <c r="C4615" s="16" t="s">
        <v>21568</v>
      </c>
      <c r="D4615" s="16" t="s">
        <v>16</v>
      </c>
      <c r="E4615" s="28" t="s">
        <v>17</v>
      </c>
      <c r="F4615" s="28" t="s">
        <v>18</v>
      </c>
      <c r="G4615" s="17">
        <v>893</v>
      </c>
      <c r="H4615" s="16" t="s">
        <v>21569</v>
      </c>
      <c r="I4615" s="16" t="s">
        <v>16211</v>
      </c>
      <c r="J4615" s="28" t="s">
        <v>21570</v>
      </c>
      <c r="K4615" s="18" t="s">
        <v>21571</v>
      </c>
      <c r="L4615" s="28" t="s">
        <v>16</v>
      </c>
      <c r="M4615" s="19" t="s">
        <v>16</v>
      </c>
      <c r="N4615" s="28" t="s">
        <v>146</v>
      </c>
    </row>
    <row r="4616" spans="1:14" x14ac:dyDescent="0.3">
      <c r="A4616" s="26">
        <v>43599</v>
      </c>
      <c r="B4616" s="26">
        <v>43599</v>
      </c>
      <c r="C4616" s="16" t="s">
        <v>21572</v>
      </c>
      <c r="D4616" s="16" t="s">
        <v>16</v>
      </c>
      <c r="E4616" s="28" t="s">
        <v>17</v>
      </c>
      <c r="F4616" s="28" t="s">
        <v>18</v>
      </c>
      <c r="G4616" s="17">
        <v>892.5</v>
      </c>
      <c r="H4616" s="16" t="s">
        <v>21573</v>
      </c>
      <c r="I4616" s="16" t="s">
        <v>21574</v>
      </c>
      <c r="J4616" s="28" t="s">
        <v>21575</v>
      </c>
      <c r="K4616" s="18" t="s">
        <v>21576</v>
      </c>
      <c r="L4616" s="28" t="s">
        <v>16</v>
      </c>
      <c r="M4616" s="19" t="s">
        <v>21577</v>
      </c>
      <c r="N4616" s="28" t="s">
        <v>146</v>
      </c>
    </row>
    <row r="4617" spans="1:14" x14ac:dyDescent="0.3">
      <c r="A4617" s="26">
        <v>45632</v>
      </c>
      <c r="B4617" s="26">
        <v>45632</v>
      </c>
      <c r="C4617" s="16" t="s">
        <v>21578</v>
      </c>
      <c r="D4617" s="16" t="s">
        <v>16</v>
      </c>
      <c r="E4617" s="28" t="s">
        <v>17</v>
      </c>
      <c r="F4617" s="28" t="s">
        <v>141</v>
      </c>
      <c r="G4617" s="17">
        <v>891.88</v>
      </c>
      <c r="H4617" s="16" t="s">
        <v>21579</v>
      </c>
      <c r="I4617" s="16" t="s">
        <v>16</v>
      </c>
      <c r="J4617" s="28" t="s">
        <v>21580</v>
      </c>
      <c r="K4617" s="18" t="s">
        <v>21581</v>
      </c>
      <c r="L4617" s="28" t="s">
        <v>350</v>
      </c>
      <c r="M4617" s="19" t="s">
        <v>16</v>
      </c>
      <c r="N4617" s="28" t="s">
        <v>24</v>
      </c>
    </row>
    <row r="4618" spans="1:14" x14ac:dyDescent="0.3">
      <c r="A4618" s="26">
        <v>44731</v>
      </c>
      <c r="B4618" s="26">
        <v>44731</v>
      </c>
      <c r="C4618" s="16" t="s">
        <v>21582</v>
      </c>
      <c r="D4618" s="16" t="s">
        <v>16</v>
      </c>
      <c r="E4618" s="28" t="s">
        <v>17</v>
      </c>
      <c r="F4618" s="28" t="s">
        <v>18</v>
      </c>
      <c r="G4618" s="17">
        <v>891.52</v>
      </c>
      <c r="H4618" s="16" t="s">
        <v>21583</v>
      </c>
      <c r="I4618" s="16" t="s">
        <v>21584</v>
      </c>
      <c r="J4618" s="28" t="s">
        <v>21585</v>
      </c>
      <c r="K4618" s="18" t="s">
        <v>21586</v>
      </c>
      <c r="L4618" s="28" t="s">
        <v>7512</v>
      </c>
      <c r="M4618" s="19" t="s">
        <v>121</v>
      </c>
      <c r="N4618" s="28" t="s">
        <v>24</v>
      </c>
    </row>
    <row r="4619" spans="1:14" x14ac:dyDescent="0.3">
      <c r="A4619" s="26">
        <v>44160</v>
      </c>
      <c r="B4619" s="26">
        <v>44160</v>
      </c>
      <c r="C4619" s="16" t="s">
        <v>21587</v>
      </c>
      <c r="D4619" s="16" t="s">
        <v>16</v>
      </c>
      <c r="E4619" s="28" t="s">
        <v>17</v>
      </c>
      <c r="F4619" s="28" t="s">
        <v>18</v>
      </c>
      <c r="G4619" s="17">
        <v>891</v>
      </c>
      <c r="H4619" s="16" t="s">
        <v>2278</v>
      </c>
      <c r="I4619" s="16" t="s">
        <v>21588</v>
      </c>
      <c r="J4619" s="28" t="s">
        <v>21589</v>
      </c>
      <c r="K4619" s="18" t="s">
        <v>21590</v>
      </c>
      <c r="L4619" s="28" t="s">
        <v>16</v>
      </c>
      <c r="M4619" s="19" t="s">
        <v>23</v>
      </c>
      <c r="N4619" s="28" t="s">
        <v>146</v>
      </c>
    </row>
    <row r="4620" spans="1:14" x14ac:dyDescent="0.3">
      <c r="A4620" s="26">
        <v>44552</v>
      </c>
      <c r="B4620" s="26">
        <v>44552</v>
      </c>
      <c r="C4620" s="16" t="s">
        <v>21591</v>
      </c>
      <c r="D4620" s="16" t="s">
        <v>16</v>
      </c>
      <c r="E4620" s="28" t="s">
        <v>17</v>
      </c>
      <c r="F4620" s="28" t="s">
        <v>18</v>
      </c>
      <c r="G4620" s="17">
        <v>890.58</v>
      </c>
      <c r="H4620" s="16" t="s">
        <v>21592</v>
      </c>
      <c r="I4620" s="16" t="s">
        <v>19962</v>
      </c>
      <c r="J4620" s="28" t="s">
        <v>21593</v>
      </c>
      <c r="K4620" s="18" t="s">
        <v>21594</v>
      </c>
      <c r="L4620" s="28" t="s">
        <v>16</v>
      </c>
      <c r="M4620" s="19" t="s">
        <v>53</v>
      </c>
      <c r="N4620" s="28" t="s">
        <v>146</v>
      </c>
    </row>
    <row r="4621" spans="1:14" x14ac:dyDescent="0.3">
      <c r="A4621" s="26">
        <v>44952</v>
      </c>
      <c r="B4621" s="26">
        <v>44952</v>
      </c>
      <c r="C4621" s="16" t="s">
        <v>21595</v>
      </c>
      <c r="D4621" s="16" t="s">
        <v>16</v>
      </c>
      <c r="E4621" s="28" t="s">
        <v>17</v>
      </c>
      <c r="F4621" s="28" t="s">
        <v>18</v>
      </c>
      <c r="G4621" s="17">
        <v>890.08</v>
      </c>
      <c r="H4621" s="16" t="s">
        <v>21596</v>
      </c>
      <c r="I4621" s="16" t="s">
        <v>21597</v>
      </c>
      <c r="J4621" s="28" t="s">
        <v>21598</v>
      </c>
      <c r="K4621" s="18" t="s">
        <v>21599</v>
      </c>
      <c r="L4621" s="28" t="s">
        <v>53</v>
      </c>
      <c r="M4621" s="19" t="s">
        <v>121</v>
      </c>
      <c r="N4621" s="28" t="s">
        <v>24</v>
      </c>
    </row>
    <row r="4622" spans="1:14" x14ac:dyDescent="0.3">
      <c r="A4622" s="26">
        <v>43536</v>
      </c>
      <c r="B4622" s="26">
        <v>43536</v>
      </c>
      <c r="C4622" s="16" t="s">
        <v>21600</v>
      </c>
      <c r="D4622" s="16" t="s">
        <v>16</v>
      </c>
      <c r="E4622" s="28" t="s">
        <v>17</v>
      </c>
      <c r="F4622" s="28" t="s">
        <v>18</v>
      </c>
      <c r="G4622" s="17">
        <v>890</v>
      </c>
      <c r="H4622" s="16" t="s">
        <v>21601</v>
      </c>
      <c r="I4622" s="16" t="s">
        <v>1985</v>
      </c>
      <c r="J4622" s="28" t="s">
        <v>21602</v>
      </c>
      <c r="K4622" s="18" t="s">
        <v>21603</v>
      </c>
      <c r="L4622" s="28" t="s">
        <v>973</v>
      </c>
      <c r="M4622" s="19" t="s">
        <v>23</v>
      </c>
      <c r="N4622" s="28" t="s">
        <v>24</v>
      </c>
    </row>
    <row r="4623" spans="1:14" x14ac:dyDescent="0.3">
      <c r="A4623" s="26">
        <v>43599</v>
      </c>
      <c r="B4623" s="26">
        <v>43599</v>
      </c>
      <c r="C4623" s="16" t="s">
        <v>21604</v>
      </c>
      <c r="D4623" s="16" t="s">
        <v>16</v>
      </c>
      <c r="E4623" s="28" t="s">
        <v>17</v>
      </c>
      <c r="F4623" s="28" t="s">
        <v>141</v>
      </c>
      <c r="G4623" s="17">
        <v>890</v>
      </c>
      <c r="H4623" s="16" t="s">
        <v>21605</v>
      </c>
      <c r="I4623" s="16" t="s">
        <v>21606</v>
      </c>
      <c r="J4623" s="28" t="s">
        <v>21607</v>
      </c>
      <c r="K4623" s="18" t="s">
        <v>21608</v>
      </c>
      <c r="L4623" s="28" t="s">
        <v>16</v>
      </c>
      <c r="M4623" s="19" t="s">
        <v>23</v>
      </c>
      <c r="N4623" s="28" t="s">
        <v>146</v>
      </c>
    </row>
    <row r="4624" spans="1:14" x14ac:dyDescent="0.3">
      <c r="A4624" s="26">
        <v>43817</v>
      </c>
      <c r="B4624" s="26">
        <v>43817</v>
      </c>
      <c r="C4624" s="16" t="s">
        <v>21609</v>
      </c>
      <c r="D4624" s="16" t="s">
        <v>16</v>
      </c>
      <c r="E4624" s="28" t="s">
        <v>17</v>
      </c>
      <c r="F4624" s="28" t="s">
        <v>18</v>
      </c>
      <c r="G4624" s="17">
        <v>889.68</v>
      </c>
      <c r="H4624" s="16" t="s">
        <v>21610</v>
      </c>
      <c r="I4624" s="16" t="s">
        <v>16841</v>
      </c>
      <c r="J4624" s="28" t="s">
        <v>21611</v>
      </c>
      <c r="K4624" s="18" t="s">
        <v>21612</v>
      </c>
      <c r="L4624" s="28" t="s">
        <v>16</v>
      </c>
      <c r="M4624" s="19" t="s">
        <v>36</v>
      </c>
      <c r="N4624" s="28" t="s">
        <v>146</v>
      </c>
    </row>
    <row r="4625" spans="1:14" x14ac:dyDescent="0.3">
      <c r="A4625" s="26">
        <v>43210</v>
      </c>
      <c r="B4625" s="26">
        <v>43209</v>
      </c>
      <c r="C4625" s="16" t="s">
        <v>21613</v>
      </c>
      <c r="D4625" s="16" t="s">
        <v>16</v>
      </c>
      <c r="E4625" s="28" t="s">
        <v>17</v>
      </c>
      <c r="F4625" s="28" t="s">
        <v>18</v>
      </c>
      <c r="G4625" s="17">
        <v>889.55</v>
      </c>
      <c r="H4625" s="16" t="s">
        <v>5634</v>
      </c>
      <c r="I4625" s="16" t="s">
        <v>16</v>
      </c>
      <c r="J4625" s="28" t="s">
        <v>21614</v>
      </c>
      <c r="K4625" s="18" t="s">
        <v>21615</v>
      </c>
      <c r="L4625" s="28" t="s">
        <v>98</v>
      </c>
      <c r="M4625" s="19" t="s">
        <v>16</v>
      </c>
      <c r="N4625" s="28" t="s">
        <v>24</v>
      </c>
    </row>
    <row r="4626" spans="1:14" x14ac:dyDescent="0.3">
      <c r="A4626" s="26">
        <v>43465</v>
      </c>
      <c r="B4626" s="26">
        <v>43465</v>
      </c>
      <c r="C4626" s="16" t="s">
        <v>21616</v>
      </c>
      <c r="D4626" s="16" t="s">
        <v>16</v>
      </c>
      <c r="E4626" s="28" t="s">
        <v>17</v>
      </c>
      <c r="F4626" s="28" t="s">
        <v>18</v>
      </c>
      <c r="G4626" s="17">
        <v>889.53</v>
      </c>
      <c r="H4626" s="16" t="s">
        <v>21617</v>
      </c>
      <c r="I4626" s="16" t="s">
        <v>21618</v>
      </c>
      <c r="J4626" s="28" t="s">
        <v>21619</v>
      </c>
      <c r="K4626" s="18" t="s">
        <v>21620</v>
      </c>
      <c r="L4626" s="28" t="s">
        <v>53</v>
      </c>
      <c r="M4626" s="19" t="s">
        <v>53</v>
      </c>
      <c r="N4626" s="28" t="s">
        <v>24</v>
      </c>
    </row>
    <row r="4627" spans="1:14" x14ac:dyDescent="0.3">
      <c r="A4627" s="26">
        <v>45520</v>
      </c>
      <c r="B4627" s="26">
        <v>45520</v>
      </c>
      <c r="C4627" s="16" t="s">
        <v>21621</v>
      </c>
      <c r="D4627" s="16" t="s">
        <v>21622</v>
      </c>
      <c r="E4627" s="28" t="s">
        <v>17</v>
      </c>
      <c r="F4627" s="28" t="s">
        <v>18</v>
      </c>
      <c r="G4627" s="17">
        <v>889.51</v>
      </c>
      <c r="H4627" s="16" t="s">
        <v>21623</v>
      </c>
      <c r="I4627" s="16" t="s">
        <v>21624</v>
      </c>
      <c r="J4627" s="28" t="s">
        <v>21625</v>
      </c>
      <c r="K4627" s="18" t="s">
        <v>21626</v>
      </c>
      <c r="L4627" s="28" t="s">
        <v>3077</v>
      </c>
      <c r="M4627" s="19" t="s">
        <v>555</v>
      </c>
      <c r="N4627" s="28" t="s">
        <v>24</v>
      </c>
    </row>
    <row r="4628" spans="1:14" x14ac:dyDescent="0.3">
      <c r="A4628" s="26">
        <v>44495</v>
      </c>
      <c r="B4628" s="26">
        <v>44494</v>
      </c>
      <c r="C4628" s="16" t="s">
        <v>21627</v>
      </c>
      <c r="D4628" s="16" t="s">
        <v>16</v>
      </c>
      <c r="E4628" s="28" t="s">
        <v>17</v>
      </c>
      <c r="F4628" s="28" t="s">
        <v>18</v>
      </c>
      <c r="G4628" s="17">
        <v>888.69</v>
      </c>
      <c r="H4628" s="16" t="s">
        <v>21628</v>
      </c>
      <c r="I4628" s="16" t="s">
        <v>21629</v>
      </c>
      <c r="J4628" s="28" t="s">
        <v>21630</v>
      </c>
      <c r="K4628" s="18" t="s">
        <v>21631</v>
      </c>
      <c r="L4628" s="28" t="s">
        <v>16</v>
      </c>
      <c r="M4628" s="19" t="s">
        <v>92</v>
      </c>
      <c r="N4628" s="28" t="s">
        <v>146</v>
      </c>
    </row>
    <row r="4629" spans="1:14" x14ac:dyDescent="0.3">
      <c r="A4629" s="26">
        <v>45505</v>
      </c>
      <c r="B4629" s="26">
        <v>45408</v>
      </c>
      <c r="C4629" s="16" t="s">
        <v>21632</v>
      </c>
      <c r="D4629" s="16" t="s">
        <v>16</v>
      </c>
      <c r="E4629" s="28" t="s">
        <v>17</v>
      </c>
      <c r="F4629" s="28" t="s">
        <v>18</v>
      </c>
      <c r="G4629" s="17">
        <v>887.94</v>
      </c>
      <c r="H4629" s="16" t="s">
        <v>21633</v>
      </c>
      <c r="I4629" s="16" t="s">
        <v>21634</v>
      </c>
      <c r="J4629" s="28" t="s">
        <v>21635</v>
      </c>
      <c r="K4629" s="18" t="s">
        <v>21636</v>
      </c>
      <c r="L4629" s="28" t="s">
        <v>189</v>
      </c>
      <c r="M4629" s="19" t="s">
        <v>189</v>
      </c>
      <c r="N4629" s="28" t="s">
        <v>24</v>
      </c>
    </row>
    <row r="4630" spans="1:14" x14ac:dyDescent="0.3">
      <c r="A4630" s="26">
        <v>45509</v>
      </c>
      <c r="B4630" s="26">
        <v>45507</v>
      </c>
      <c r="C4630" s="16" t="s">
        <v>21637</v>
      </c>
      <c r="D4630" s="16" t="s">
        <v>16</v>
      </c>
      <c r="E4630" s="28" t="s">
        <v>17</v>
      </c>
      <c r="F4630" s="28" t="s">
        <v>18</v>
      </c>
      <c r="G4630" s="17">
        <v>887.6</v>
      </c>
      <c r="H4630" s="16" t="s">
        <v>1376</v>
      </c>
      <c r="I4630" s="16" t="s">
        <v>4185</v>
      </c>
      <c r="J4630" s="28" t="s">
        <v>21638</v>
      </c>
      <c r="K4630" s="18" t="s">
        <v>21639</v>
      </c>
      <c r="L4630" s="28" t="s">
        <v>315</v>
      </c>
      <c r="M4630" s="19" t="s">
        <v>46</v>
      </c>
      <c r="N4630" s="28" t="s">
        <v>24</v>
      </c>
    </row>
    <row r="4631" spans="1:14" x14ac:dyDescent="0.3">
      <c r="A4631" s="26">
        <v>45498</v>
      </c>
      <c r="B4631" s="26">
        <v>45498</v>
      </c>
      <c r="C4631" s="16" t="s">
        <v>21640</v>
      </c>
      <c r="D4631" s="16" t="s">
        <v>16</v>
      </c>
      <c r="E4631" s="28" t="s">
        <v>17</v>
      </c>
      <c r="F4631" s="28" t="s">
        <v>18</v>
      </c>
      <c r="G4631" s="17">
        <v>887.18</v>
      </c>
      <c r="H4631" s="16" t="s">
        <v>6559</v>
      </c>
      <c r="I4631" s="16" t="s">
        <v>21641</v>
      </c>
      <c r="J4631" s="28" t="s">
        <v>21642</v>
      </c>
      <c r="K4631" s="18" t="s">
        <v>21643</v>
      </c>
      <c r="L4631" s="28" t="s">
        <v>16</v>
      </c>
      <c r="M4631" s="19" t="s">
        <v>1088</v>
      </c>
      <c r="N4631" s="28" t="s">
        <v>146</v>
      </c>
    </row>
    <row r="4632" spans="1:14" x14ac:dyDescent="0.3">
      <c r="A4632" s="26">
        <v>45623</v>
      </c>
      <c r="B4632" s="26">
        <v>45623</v>
      </c>
      <c r="C4632" s="16" t="s">
        <v>21644</v>
      </c>
      <c r="D4632" s="16" t="s">
        <v>16</v>
      </c>
      <c r="E4632" s="28" t="s">
        <v>17</v>
      </c>
      <c r="F4632" s="28" t="s">
        <v>141</v>
      </c>
      <c r="G4632" s="17">
        <v>886.63</v>
      </c>
      <c r="H4632" s="16" t="s">
        <v>11748</v>
      </c>
      <c r="I4632" s="16" t="s">
        <v>21645</v>
      </c>
      <c r="J4632" s="28" t="s">
        <v>21646</v>
      </c>
      <c r="K4632" s="18" t="s">
        <v>21647</v>
      </c>
      <c r="L4632" s="28" t="s">
        <v>16</v>
      </c>
      <c r="M4632" s="19" t="s">
        <v>53</v>
      </c>
      <c r="N4632" s="28" t="s">
        <v>146</v>
      </c>
    </row>
    <row r="4633" spans="1:14" x14ac:dyDescent="0.3">
      <c r="A4633" s="26">
        <v>44390</v>
      </c>
      <c r="B4633" s="26">
        <v>44285</v>
      </c>
      <c r="C4633" s="16" t="s">
        <v>21648</v>
      </c>
      <c r="D4633" s="16" t="s">
        <v>16</v>
      </c>
      <c r="E4633" s="28" t="s">
        <v>17</v>
      </c>
      <c r="F4633" s="28" t="s">
        <v>18</v>
      </c>
      <c r="G4633" s="17">
        <v>886.5</v>
      </c>
      <c r="H4633" s="16" t="s">
        <v>7715</v>
      </c>
      <c r="I4633" s="16" t="s">
        <v>21649</v>
      </c>
      <c r="J4633" s="28" t="s">
        <v>21650</v>
      </c>
      <c r="K4633" s="18" t="s">
        <v>21651</v>
      </c>
      <c r="L4633" s="28" t="s">
        <v>23</v>
      </c>
      <c r="M4633" s="19" t="s">
        <v>21652</v>
      </c>
      <c r="N4633" s="28" t="s">
        <v>24</v>
      </c>
    </row>
    <row r="4634" spans="1:14" x14ac:dyDescent="0.3">
      <c r="A4634" s="26">
        <v>44767</v>
      </c>
      <c r="B4634" s="26">
        <v>44743</v>
      </c>
      <c r="C4634" s="16" t="s">
        <v>21653</v>
      </c>
      <c r="D4634" s="16" t="s">
        <v>16</v>
      </c>
      <c r="E4634" s="28" t="s">
        <v>17</v>
      </c>
      <c r="F4634" s="28" t="s">
        <v>141</v>
      </c>
      <c r="G4634" s="17">
        <v>886.08</v>
      </c>
      <c r="H4634" s="16" t="s">
        <v>21654</v>
      </c>
      <c r="I4634" s="16" t="s">
        <v>21655</v>
      </c>
      <c r="J4634" s="28" t="s">
        <v>21656</v>
      </c>
      <c r="K4634" s="18" t="s">
        <v>21657</v>
      </c>
      <c r="L4634" s="28" t="s">
        <v>16</v>
      </c>
      <c r="M4634" s="19" t="s">
        <v>111</v>
      </c>
      <c r="N4634" s="28" t="s">
        <v>146</v>
      </c>
    </row>
    <row r="4635" spans="1:14" x14ac:dyDescent="0.3">
      <c r="A4635" s="26">
        <v>45506</v>
      </c>
      <c r="B4635" s="26">
        <v>45426</v>
      </c>
      <c r="C4635" s="16" t="s">
        <v>21658</v>
      </c>
      <c r="D4635" s="16" t="s">
        <v>16</v>
      </c>
      <c r="E4635" s="28" t="s">
        <v>17</v>
      </c>
      <c r="F4635" s="28" t="s">
        <v>18</v>
      </c>
      <c r="G4635" s="17">
        <v>886.03</v>
      </c>
      <c r="H4635" s="16" t="s">
        <v>21659</v>
      </c>
      <c r="I4635" s="16" t="s">
        <v>16</v>
      </c>
      <c r="J4635" s="28" t="s">
        <v>21660</v>
      </c>
      <c r="K4635" s="18" t="s">
        <v>21661</v>
      </c>
      <c r="L4635" s="28" t="s">
        <v>23</v>
      </c>
      <c r="M4635" s="19" t="s">
        <v>16</v>
      </c>
      <c r="N4635" s="28" t="s">
        <v>2091</v>
      </c>
    </row>
    <row r="4636" spans="1:14" x14ac:dyDescent="0.3">
      <c r="A4636" s="26">
        <v>45394</v>
      </c>
      <c r="B4636" s="26">
        <v>45394</v>
      </c>
      <c r="C4636" s="16" t="s">
        <v>21662</v>
      </c>
      <c r="D4636" s="16" t="s">
        <v>16</v>
      </c>
      <c r="E4636" s="28" t="s">
        <v>17</v>
      </c>
      <c r="F4636" s="28" t="s">
        <v>18</v>
      </c>
      <c r="G4636" s="17">
        <v>886</v>
      </c>
      <c r="H4636" s="16" t="s">
        <v>16</v>
      </c>
      <c r="I4636" s="16" t="s">
        <v>10465</v>
      </c>
      <c r="J4636" s="28" t="s">
        <v>21663</v>
      </c>
      <c r="K4636" s="18" t="s">
        <v>21664</v>
      </c>
      <c r="L4636" s="28" t="s">
        <v>16</v>
      </c>
      <c r="M4636" s="19" t="s">
        <v>23</v>
      </c>
      <c r="N4636" s="28" t="s">
        <v>146</v>
      </c>
    </row>
    <row r="4637" spans="1:14" x14ac:dyDescent="0.3">
      <c r="A4637" s="26">
        <v>44669</v>
      </c>
      <c r="B4637" s="26">
        <v>44666</v>
      </c>
      <c r="C4637" s="16" t="s">
        <v>21665</v>
      </c>
      <c r="D4637" s="16" t="s">
        <v>16</v>
      </c>
      <c r="E4637" s="28" t="s">
        <v>17</v>
      </c>
      <c r="F4637" s="28" t="s">
        <v>141</v>
      </c>
      <c r="G4637" s="17">
        <v>885.94</v>
      </c>
      <c r="H4637" s="16" t="s">
        <v>21666</v>
      </c>
      <c r="I4637" s="16" t="s">
        <v>21667</v>
      </c>
      <c r="J4637" s="28" t="s">
        <v>21668</v>
      </c>
      <c r="K4637" s="18" t="s">
        <v>21669</v>
      </c>
      <c r="L4637" s="28" t="s">
        <v>350</v>
      </c>
      <c r="M4637" s="19" t="s">
        <v>21670</v>
      </c>
      <c r="N4637" s="28" t="s">
        <v>24</v>
      </c>
    </row>
    <row r="4638" spans="1:14" x14ac:dyDescent="0.3">
      <c r="A4638" s="26">
        <v>45279</v>
      </c>
      <c r="B4638" s="26">
        <v>45279</v>
      </c>
      <c r="C4638" s="16" t="s">
        <v>21671</v>
      </c>
      <c r="D4638" s="16" t="s">
        <v>16</v>
      </c>
      <c r="E4638" s="28" t="s">
        <v>17</v>
      </c>
      <c r="F4638" s="28" t="s">
        <v>18</v>
      </c>
      <c r="G4638" s="17">
        <v>885.65</v>
      </c>
      <c r="H4638" s="16" t="s">
        <v>21672</v>
      </c>
      <c r="I4638" s="16" t="s">
        <v>21673</v>
      </c>
      <c r="J4638" s="28" t="s">
        <v>21674</v>
      </c>
      <c r="K4638" s="18" t="s">
        <v>21675</v>
      </c>
      <c r="L4638" s="28" t="s">
        <v>23</v>
      </c>
      <c r="M4638" s="20" t="s">
        <v>21676</v>
      </c>
      <c r="N4638" s="28" t="s">
        <v>24</v>
      </c>
    </row>
    <row r="4639" spans="1:14" x14ac:dyDescent="0.3">
      <c r="A4639" s="26">
        <v>44726</v>
      </c>
      <c r="B4639" s="26">
        <v>44726</v>
      </c>
      <c r="C4639" s="16" t="s">
        <v>21677</v>
      </c>
      <c r="D4639" s="16" t="s">
        <v>16</v>
      </c>
      <c r="E4639" s="28" t="s">
        <v>17</v>
      </c>
      <c r="F4639" s="28" t="s">
        <v>18</v>
      </c>
      <c r="G4639" s="17">
        <v>885.6</v>
      </c>
      <c r="H4639" s="16" t="s">
        <v>20290</v>
      </c>
      <c r="I4639" s="16" t="s">
        <v>21678</v>
      </c>
      <c r="J4639" s="28" t="s">
        <v>21679</v>
      </c>
      <c r="K4639" s="18" t="s">
        <v>21680</v>
      </c>
      <c r="L4639" s="28" t="s">
        <v>121</v>
      </c>
      <c r="M4639" s="19" t="s">
        <v>121</v>
      </c>
      <c r="N4639" s="28" t="s">
        <v>24</v>
      </c>
    </row>
    <row r="4640" spans="1:14" x14ac:dyDescent="0.3">
      <c r="A4640" s="26">
        <v>44713</v>
      </c>
      <c r="B4640" s="26">
        <v>44713</v>
      </c>
      <c r="C4640" s="16" t="s">
        <v>21681</v>
      </c>
      <c r="D4640" s="16" t="s">
        <v>16</v>
      </c>
      <c r="E4640" s="28" t="s">
        <v>17</v>
      </c>
      <c r="F4640" s="28" t="s">
        <v>18</v>
      </c>
      <c r="G4640" s="17">
        <v>885.5</v>
      </c>
      <c r="H4640" s="16" t="s">
        <v>21682</v>
      </c>
      <c r="I4640" s="16" t="s">
        <v>21683</v>
      </c>
      <c r="J4640" s="28" t="s">
        <v>21684</v>
      </c>
      <c r="K4640" s="18" t="s">
        <v>21685</v>
      </c>
      <c r="L4640" s="28" t="s">
        <v>16</v>
      </c>
      <c r="M4640" s="19" t="s">
        <v>21686</v>
      </c>
      <c r="N4640" s="28" t="s">
        <v>146</v>
      </c>
    </row>
    <row r="4641" spans="1:14" x14ac:dyDescent="0.3">
      <c r="A4641" s="26">
        <v>45089</v>
      </c>
      <c r="B4641" s="26">
        <v>45087</v>
      </c>
      <c r="C4641" s="16" t="s">
        <v>21687</v>
      </c>
      <c r="D4641" s="16" t="s">
        <v>21688</v>
      </c>
      <c r="E4641" s="28" t="s">
        <v>17</v>
      </c>
      <c r="F4641" s="28" t="s">
        <v>141</v>
      </c>
      <c r="G4641" s="17">
        <v>885.25</v>
      </c>
      <c r="H4641" s="16" t="s">
        <v>21689</v>
      </c>
      <c r="I4641" s="16" t="s">
        <v>21690</v>
      </c>
      <c r="J4641" s="28" t="s">
        <v>21691</v>
      </c>
      <c r="K4641" s="18" t="s">
        <v>21692</v>
      </c>
      <c r="L4641" s="28" t="s">
        <v>667</v>
      </c>
      <c r="M4641" s="19" t="s">
        <v>667</v>
      </c>
      <c r="N4641" s="28" t="s">
        <v>24</v>
      </c>
    </row>
    <row r="4642" spans="1:14" x14ac:dyDescent="0.3">
      <c r="A4642" s="26">
        <v>44489</v>
      </c>
      <c r="B4642" s="26">
        <v>44488</v>
      </c>
      <c r="C4642" s="16" t="s">
        <v>21693</v>
      </c>
      <c r="D4642" s="16" t="s">
        <v>16</v>
      </c>
      <c r="E4642" s="28" t="s">
        <v>17</v>
      </c>
      <c r="F4642" s="28" t="s">
        <v>18</v>
      </c>
      <c r="G4642" s="17">
        <v>885.03</v>
      </c>
      <c r="H4642" s="16" t="s">
        <v>21694</v>
      </c>
      <c r="I4642" s="16" t="s">
        <v>21164</v>
      </c>
      <c r="J4642" s="28" t="s">
        <v>21695</v>
      </c>
      <c r="K4642" s="18" t="s">
        <v>21696</v>
      </c>
      <c r="L4642" s="28" t="s">
        <v>350</v>
      </c>
      <c r="M4642" s="19" t="s">
        <v>350</v>
      </c>
      <c r="N4642" s="28" t="s">
        <v>24</v>
      </c>
    </row>
    <row r="4643" spans="1:14" x14ac:dyDescent="0.3">
      <c r="A4643" s="26">
        <v>43789</v>
      </c>
      <c r="B4643" s="26">
        <v>43789</v>
      </c>
      <c r="C4643" s="16" t="s">
        <v>21697</v>
      </c>
      <c r="D4643" s="16" t="s">
        <v>16</v>
      </c>
      <c r="E4643" s="28" t="s">
        <v>17</v>
      </c>
      <c r="F4643" s="28" t="s">
        <v>18</v>
      </c>
      <c r="G4643" s="17">
        <v>885</v>
      </c>
      <c r="H4643" s="16" t="s">
        <v>284</v>
      </c>
      <c r="I4643" s="16" t="s">
        <v>1114</v>
      </c>
      <c r="J4643" s="28" t="s">
        <v>21698</v>
      </c>
      <c r="K4643" s="18" t="s">
        <v>21699</v>
      </c>
      <c r="L4643" s="28" t="s">
        <v>23</v>
      </c>
      <c r="M4643" s="19" t="s">
        <v>315</v>
      </c>
      <c r="N4643" s="28" t="s">
        <v>24</v>
      </c>
    </row>
    <row r="4644" spans="1:14" x14ac:dyDescent="0.3">
      <c r="A4644" s="26">
        <v>45174</v>
      </c>
      <c r="B4644" s="26">
        <v>45174</v>
      </c>
      <c r="C4644" s="16" t="s">
        <v>21700</v>
      </c>
      <c r="D4644" s="16" t="s">
        <v>16</v>
      </c>
      <c r="E4644" s="28" t="s">
        <v>17</v>
      </c>
      <c r="F4644" s="28" t="s">
        <v>18</v>
      </c>
      <c r="G4644" s="17">
        <v>885</v>
      </c>
      <c r="H4644" s="16" t="s">
        <v>958</v>
      </c>
      <c r="I4644" s="16" t="s">
        <v>16</v>
      </c>
      <c r="J4644" s="28" t="s">
        <v>21701</v>
      </c>
      <c r="K4644" s="18" t="s">
        <v>21702</v>
      </c>
      <c r="L4644" s="28" t="s">
        <v>23</v>
      </c>
      <c r="M4644" s="19" t="s">
        <v>16</v>
      </c>
      <c r="N4644" s="28" t="s">
        <v>24</v>
      </c>
    </row>
    <row r="4645" spans="1:14" x14ac:dyDescent="0.3">
      <c r="A4645" s="26">
        <v>44160</v>
      </c>
      <c r="B4645" s="26">
        <v>44160</v>
      </c>
      <c r="C4645" s="16" t="s">
        <v>21703</v>
      </c>
      <c r="D4645" s="16" t="s">
        <v>16</v>
      </c>
      <c r="E4645" s="28" t="s">
        <v>17</v>
      </c>
      <c r="F4645" s="28" t="s">
        <v>18</v>
      </c>
      <c r="G4645" s="17">
        <v>883.4</v>
      </c>
      <c r="H4645" s="16" t="s">
        <v>21704</v>
      </c>
      <c r="I4645" s="16" t="s">
        <v>21705</v>
      </c>
      <c r="J4645" s="28" t="s">
        <v>21706</v>
      </c>
      <c r="K4645" s="18" t="s">
        <v>21707</v>
      </c>
      <c r="L4645" s="28" t="s">
        <v>53</v>
      </c>
      <c r="M4645" s="19" t="s">
        <v>21708</v>
      </c>
      <c r="N4645" s="28" t="s">
        <v>24</v>
      </c>
    </row>
    <row r="4646" spans="1:14" x14ac:dyDescent="0.3">
      <c r="A4646" s="26">
        <v>45758</v>
      </c>
      <c r="B4646" s="26">
        <v>45758</v>
      </c>
      <c r="C4646" s="16" t="s">
        <v>507</v>
      </c>
      <c r="D4646" s="16" t="s">
        <v>21709</v>
      </c>
      <c r="E4646" s="28" t="s">
        <v>17</v>
      </c>
      <c r="F4646" s="28" t="s">
        <v>141</v>
      </c>
      <c r="G4646" s="17">
        <v>882.66</v>
      </c>
      <c r="H4646" s="16" t="s">
        <v>13017</v>
      </c>
      <c r="I4646" s="16" t="s">
        <v>16</v>
      </c>
      <c r="J4646" s="28" t="s">
        <v>21710</v>
      </c>
      <c r="K4646" s="18" t="s">
        <v>21711</v>
      </c>
      <c r="L4646" s="28" t="s">
        <v>153</v>
      </c>
      <c r="M4646" s="19" t="s">
        <v>16</v>
      </c>
      <c r="N4646" s="28" t="s">
        <v>24</v>
      </c>
    </row>
    <row r="4647" spans="1:14" x14ac:dyDescent="0.3">
      <c r="A4647" s="26">
        <v>44676</v>
      </c>
      <c r="B4647" s="26">
        <v>44676</v>
      </c>
      <c r="C4647" s="16" t="s">
        <v>21712</v>
      </c>
      <c r="D4647" s="16" t="s">
        <v>16</v>
      </c>
      <c r="E4647" s="28" t="s">
        <v>17</v>
      </c>
      <c r="F4647" s="28" t="s">
        <v>18</v>
      </c>
      <c r="G4647" s="17">
        <v>882.2</v>
      </c>
      <c r="H4647" s="16" t="s">
        <v>1373</v>
      </c>
      <c r="I4647" s="16" t="s">
        <v>21713</v>
      </c>
      <c r="J4647" s="28" t="s">
        <v>21714</v>
      </c>
      <c r="K4647" s="18" t="s">
        <v>21715</v>
      </c>
      <c r="L4647" s="28" t="s">
        <v>16</v>
      </c>
      <c r="M4647" s="19" t="s">
        <v>53</v>
      </c>
      <c r="N4647" s="28" t="s">
        <v>146</v>
      </c>
    </row>
    <row r="4648" spans="1:14" x14ac:dyDescent="0.3">
      <c r="A4648" s="26">
        <v>43854</v>
      </c>
      <c r="B4648" s="26">
        <v>43853</v>
      </c>
      <c r="C4648" s="16" t="s">
        <v>21716</v>
      </c>
      <c r="D4648" s="16" t="s">
        <v>16</v>
      </c>
      <c r="E4648" s="28" t="s">
        <v>17</v>
      </c>
      <c r="F4648" s="28" t="s">
        <v>18</v>
      </c>
      <c r="G4648" s="17">
        <v>882.13</v>
      </c>
      <c r="H4648" s="16" t="s">
        <v>1411</v>
      </c>
      <c r="I4648" s="16" t="s">
        <v>21717</v>
      </c>
      <c r="J4648" s="28" t="s">
        <v>21718</v>
      </c>
      <c r="K4648" s="18" t="s">
        <v>21719</v>
      </c>
      <c r="L4648" s="28" t="s">
        <v>1088</v>
      </c>
      <c r="M4648" s="19" t="s">
        <v>21720</v>
      </c>
      <c r="N4648" s="28" t="s">
        <v>24</v>
      </c>
    </row>
    <row r="4649" spans="1:14" x14ac:dyDescent="0.3">
      <c r="A4649" s="26">
        <v>44830</v>
      </c>
      <c r="B4649" s="26">
        <v>44829</v>
      </c>
      <c r="C4649" s="16" t="s">
        <v>21721</v>
      </c>
      <c r="D4649" s="16" t="s">
        <v>16</v>
      </c>
      <c r="E4649" s="28" t="s">
        <v>17</v>
      </c>
      <c r="F4649" s="28" t="s">
        <v>18</v>
      </c>
      <c r="G4649" s="17">
        <v>882.09</v>
      </c>
      <c r="H4649" s="16" t="s">
        <v>10646</v>
      </c>
      <c r="I4649" s="16" t="s">
        <v>21722</v>
      </c>
      <c r="J4649" s="28" t="s">
        <v>21723</v>
      </c>
      <c r="K4649" s="18" t="s">
        <v>21724</v>
      </c>
      <c r="L4649" s="28" t="s">
        <v>134</v>
      </c>
      <c r="M4649" s="19" t="s">
        <v>21725</v>
      </c>
      <c r="N4649" s="28" t="s">
        <v>24</v>
      </c>
    </row>
    <row r="4650" spans="1:14" x14ac:dyDescent="0.3">
      <c r="A4650" s="26">
        <v>45471</v>
      </c>
      <c r="B4650" s="26">
        <v>45280</v>
      </c>
      <c r="C4650" s="16" t="s">
        <v>21726</v>
      </c>
      <c r="D4650" s="16" t="s">
        <v>16</v>
      </c>
      <c r="E4650" s="28" t="s">
        <v>17</v>
      </c>
      <c r="F4650" s="28" t="s">
        <v>18</v>
      </c>
      <c r="G4650" s="17">
        <v>882</v>
      </c>
      <c r="H4650" s="16" t="s">
        <v>16</v>
      </c>
      <c r="I4650" s="16" t="s">
        <v>21727</v>
      </c>
      <c r="J4650" s="28" t="s">
        <v>21728</v>
      </c>
      <c r="K4650" s="18" t="s">
        <v>21729</v>
      </c>
      <c r="L4650" s="28" t="s">
        <v>16</v>
      </c>
      <c r="M4650" s="19" t="s">
        <v>21730</v>
      </c>
      <c r="N4650" s="28" t="s">
        <v>24</v>
      </c>
    </row>
    <row r="4651" spans="1:14" x14ac:dyDescent="0.3">
      <c r="A4651" s="26">
        <v>44283</v>
      </c>
      <c r="B4651" s="26">
        <v>44281</v>
      </c>
      <c r="C4651" s="16" t="s">
        <v>21731</v>
      </c>
      <c r="D4651" s="16" t="s">
        <v>16</v>
      </c>
      <c r="E4651" s="28" t="s">
        <v>17</v>
      </c>
      <c r="F4651" s="28" t="s">
        <v>18</v>
      </c>
      <c r="G4651" s="17">
        <v>881.89</v>
      </c>
      <c r="H4651" s="16" t="s">
        <v>21732</v>
      </c>
      <c r="I4651" s="16" t="s">
        <v>21733</v>
      </c>
      <c r="J4651" s="28" t="s">
        <v>21734</v>
      </c>
      <c r="K4651" s="18" t="s">
        <v>21735</v>
      </c>
      <c r="L4651" s="28" t="s">
        <v>350</v>
      </c>
      <c r="M4651" s="19" t="s">
        <v>517</v>
      </c>
      <c r="N4651" s="28" t="s">
        <v>24</v>
      </c>
    </row>
    <row r="4652" spans="1:14" x14ac:dyDescent="0.3">
      <c r="A4652" s="26">
        <v>44987</v>
      </c>
      <c r="B4652" s="26">
        <v>44987</v>
      </c>
      <c r="C4652" s="16" t="s">
        <v>21736</v>
      </c>
      <c r="D4652" s="16" t="s">
        <v>16</v>
      </c>
      <c r="E4652" s="28" t="s">
        <v>17</v>
      </c>
      <c r="F4652" s="28" t="s">
        <v>18</v>
      </c>
      <c r="G4652" s="17">
        <v>881.63</v>
      </c>
      <c r="H4652" s="16" t="s">
        <v>21737</v>
      </c>
      <c r="I4652" s="16" t="s">
        <v>18123</v>
      </c>
      <c r="J4652" s="28" t="s">
        <v>21738</v>
      </c>
      <c r="K4652" s="18" t="s">
        <v>21739</v>
      </c>
      <c r="L4652" s="28" t="s">
        <v>53</v>
      </c>
      <c r="M4652" s="19" t="s">
        <v>92</v>
      </c>
      <c r="N4652" s="28" t="s">
        <v>24</v>
      </c>
    </row>
    <row r="4653" spans="1:14" x14ac:dyDescent="0.3">
      <c r="A4653" s="26">
        <v>44417</v>
      </c>
      <c r="B4653" s="26">
        <v>44417</v>
      </c>
      <c r="C4653" s="16" t="s">
        <v>21740</v>
      </c>
      <c r="D4653" s="16" t="s">
        <v>16</v>
      </c>
      <c r="E4653" s="28" t="s">
        <v>17</v>
      </c>
      <c r="F4653" s="28" t="s">
        <v>18</v>
      </c>
      <c r="G4653" s="17">
        <v>881.19</v>
      </c>
      <c r="H4653" s="16" t="s">
        <v>18159</v>
      </c>
      <c r="I4653" s="16" t="s">
        <v>21741</v>
      </c>
      <c r="J4653" s="28" t="s">
        <v>21742</v>
      </c>
      <c r="K4653" s="18" t="s">
        <v>21743</v>
      </c>
      <c r="L4653" s="28" t="s">
        <v>16</v>
      </c>
      <c r="M4653" s="19" t="s">
        <v>321</v>
      </c>
      <c r="N4653" s="28" t="s">
        <v>146</v>
      </c>
    </row>
    <row r="4654" spans="1:14" x14ac:dyDescent="0.3">
      <c r="A4654" s="26">
        <v>43355</v>
      </c>
      <c r="B4654" s="26">
        <v>43355</v>
      </c>
      <c r="C4654" s="16" t="s">
        <v>21744</v>
      </c>
      <c r="D4654" s="16" t="s">
        <v>16</v>
      </c>
      <c r="E4654" s="28" t="s">
        <v>17</v>
      </c>
      <c r="F4654" s="28" t="s">
        <v>18</v>
      </c>
      <c r="G4654" s="17">
        <v>881.14</v>
      </c>
      <c r="H4654" s="16" t="s">
        <v>21745</v>
      </c>
      <c r="I4654" s="16" t="s">
        <v>21746</v>
      </c>
      <c r="J4654" s="28" t="s">
        <v>21747</v>
      </c>
      <c r="K4654" s="18" t="s">
        <v>21748</v>
      </c>
      <c r="L4654" s="28" t="s">
        <v>16</v>
      </c>
      <c r="M4654" s="19" t="s">
        <v>555</v>
      </c>
      <c r="N4654" s="28" t="s">
        <v>146</v>
      </c>
    </row>
    <row r="4655" spans="1:14" x14ac:dyDescent="0.3">
      <c r="A4655" s="26">
        <v>45545</v>
      </c>
      <c r="B4655" s="26">
        <v>45545</v>
      </c>
      <c r="C4655" s="16" t="s">
        <v>21749</v>
      </c>
      <c r="D4655" s="16" t="s">
        <v>16</v>
      </c>
      <c r="E4655" s="28" t="s">
        <v>17</v>
      </c>
      <c r="F4655" s="28" t="s">
        <v>18</v>
      </c>
      <c r="G4655" s="17">
        <v>880.98</v>
      </c>
      <c r="H4655" s="16" t="s">
        <v>21750</v>
      </c>
      <c r="I4655" s="16" t="s">
        <v>21751</v>
      </c>
      <c r="J4655" s="28" t="s">
        <v>21752</v>
      </c>
      <c r="K4655" s="18" t="s">
        <v>21753</v>
      </c>
      <c r="L4655" s="28" t="s">
        <v>16</v>
      </c>
      <c r="M4655" s="19" t="s">
        <v>2108</v>
      </c>
      <c r="N4655" s="28" t="s">
        <v>24</v>
      </c>
    </row>
    <row r="4656" spans="1:14" x14ac:dyDescent="0.3">
      <c r="A4656" s="26">
        <v>43564</v>
      </c>
      <c r="B4656" s="26">
        <v>43564</v>
      </c>
      <c r="C4656" s="16" t="s">
        <v>13860</v>
      </c>
      <c r="D4656" s="16" t="s">
        <v>16</v>
      </c>
      <c r="E4656" s="28" t="s">
        <v>17</v>
      </c>
      <c r="F4656" s="28" t="s">
        <v>18</v>
      </c>
      <c r="G4656" s="17">
        <v>880.6</v>
      </c>
      <c r="H4656" s="16" t="s">
        <v>5559</v>
      </c>
      <c r="I4656" s="16" t="s">
        <v>21754</v>
      </c>
      <c r="J4656" s="28" t="s">
        <v>21755</v>
      </c>
      <c r="K4656" s="18" t="s">
        <v>21756</v>
      </c>
      <c r="L4656" s="28" t="s">
        <v>1872</v>
      </c>
      <c r="M4656" s="19" t="s">
        <v>1872</v>
      </c>
      <c r="N4656" s="28" t="s">
        <v>24</v>
      </c>
    </row>
    <row r="4657" spans="1:14" x14ac:dyDescent="0.3">
      <c r="A4657" s="26">
        <v>44561</v>
      </c>
      <c r="B4657" s="26">
        <v>44561</v>
      </c>
      <c r="C4657" s="16" t="s">
        <v>21757</v>
      </c>
      <c r="D4657" s="16" t="s">
        <v>16</v>
      </c>
      <c r="E4657" s="28" t="s">
        <v>17</v>
      </c>
      <c r="F4657" s="28" t="s">
        <v>18</v>
      </c>
      <c r="G4657" s="17">
        <v>880.47</v>
      </c>
      <c r="H4657" s="16" t="s">
        <v>21758</v>
      </c>
      <c r="I4657" s="16" t="s">
        <v>16</v>
      </c>
      <c r="J4657" s="28" t="s">
        <v>21759</v>
      </c>
      <c r="K4657" s="18" t="s">
        <v>21760</v>
      </c>
      <c r="L4657" s="28" t="s">
        <v>1088</v>
      </c>
      <c r="M4657" s="19" t="s">
        <v>16</v>
      </c>
      <c r="N4657" s="28" t="s">
        <v>24</v>
      </c>
    </row>
    <row r="4658" spans="1:14" x14ac:dyDescent="0.3">
      <c r="A4658" s="26">
        <v>44509</v>
      </c>
      <c r="B4658" s="26">
        <v>44508</v>
      </c>
      <c r="C4658" s="16" t="s">
        <v>21761</v>
      </c>
      <c r="D4658" s="16" t="s">
        <v>16</v>
      </c>
      <c r="E4658" s="28" t="s">
        <v>17</v>
      </c>
      <c r="F4658" s="28" t="s">
        <v>18</v>
      </c>
      <c r="G4658" s="17">
        <v>880.2</v>
      </c>
      <c r="H4658" s="16" t="s">
        <v>12315</v>
      </c>
      <c r="I4658" s="16" t="s">
        <v>16</v>
      </c>
      <c r="J4658" s="28" t="s">
        <v>21762</v>
      </c>
      <c r="K4658" s="18" t="s">
        <v>21763</v>
      </c>
      <c r="L4658" s="28" t="s">
        <v>23</v>
      </c>
      <c r="M4658" s="19" t="s">
        <v>16</v>
      </c>
      <c r="N4658" s="28" t="s">
        <v>24</v>
      </c>
    </row>
    <row r="4659" spans="1:14" x14ac:dyDescent="0.3">
      <c r="A4659" s="26">
        <v>43312</v>
      </c>
      <c r="B4659" s="26">
        <v>43312</v>
      </c>
      <c r="C4659" s="16" t="s">
        <v>21764</v>
      </c>
      <c r="D4659" s="16" t="s">
        <v>16</v>
      </c>
      <c r="E4659" s="28" t="s">
        <v>17</v>
      </c>
      <c r="F4659" s="28" t="s">
        <v>18</v>
      </c>
      <c r="G4659" s="17">
        <v>880</v>
      </c>
      <c r="H4659" s="16" t="s">
        <v>21765</v>
      </c>
      <c r="I4659" s="16" t="s">
        <v>21766</v>
      </c>
      <c r="J4659" s="28" t="s">
        <v>21767</v>
      </c>
      <c r="K4659" s="18" t="s">
        <v>21768</v>
      </c>
      <c r="L4659" s="28" t="s">
        <v>16</v>
      </c>
      <c r="M4659" s="19" t="s">
        <v>21769</v>
      </c>
      <c r="N4659" s="28" t="s">
        <v>146</v>
      </c>
    </row>
    <row r="4660" spans="1:14" x14ac:dyDescent="0.3">
      <c r="A4660" s="26">
        <v>43409</v>
      </c>
      <c r="B4660" s="26">
        <v>43409</v>
      </c>
      <c r="C4660" s="16" t="s">
        <v>21770</v>
      </c>
      <c r="D4660" s="16" t="s">
        <v>16</v>
      </c>
      <c r="E4660" s="28" t="s">
        <v>17</v>
      </c>
      <c r="F4660" s="28" t="s">
        <v>18</v>
      </c>
      <c r="G4660" s="17">
        <v>880</v>
      </c>
      <c r="H4660" s="16" t="s">
        <v>21771</v>
      </c>
      <c r="I4660" s="16" t="s">
        <v>352</v>
      </c>
      <c r="J4660" s="28" t="s">
        <v>21772</v>
      </c>
      <c r="K4660" s="18" t="s">
        <v>21773</v>
      </c>
      <c r="L4660" s="28" t="s">
        <v>16</v>
      </c>
      <c r="M4660" s="19" t="s">
        <v>23</v>
      </c>
      <c r="N4660" s="28" t="s">
        <v>146</v>
      </c>
    </row>
    <row r="4661" spans="1:14" x14ac:dyDescent="0.3">
      <c r="A4661" s="26">
        <v>44279</v>
      </c>
      <c r="B4661" s="26">
        <v>44279</v>
      </c>
      <c r="C4661" s="16" t="s">
        <v>21774</v>
      </c>
      <c r="D4661" s="16" t="s">
        <v>16</v>
      </c>
      <c r="E4661" s="28" t="s">
        <v>17</v>
      </c>
      <c r="F4661" s="28" t="s">
        <v>18</v>
      </c>
      <c r="G4661" s="17">
        <v>880</v>
      </c>
      <c r="H4661" s="16" t="s">
        <v>11214</v>
      </c>
      <c r="I4661" s="16" t="s">
        <v>21775</v>
      </c>
      <c r="J4661" s="28" t="s">
        <v>21776</v>
      </c>
      <c r="K4661" s="18" t="s">
        <v>21777</v>
      </c>
      <c r="L4661" s="28" t="s">
        <v>16</v>
      </c>
      <c r="M4661" s="19" t="s">
        <v>23</v>
      </c>
      <c r="N4661" s="28" t="s">
        <v>146</v>
      </c>
    </row>
    <row r="4662" spans="1:14" x14ac:dyDescent="0.3">
      <c r="A4662" s="26">
        <v>44452</v>
      </c>
      <c r="B4662" s="26">
        <v>44451</v>
      </c>
      <c r="C4662" s="16" t="s">
        <v>21778</v>
      </c>
      <c r="D4662" s="16" t="s">
        <v>16</v>
      </c>
      <c r="E4662" s="28" t="s">
        <v>17</v>
      </c>
      <c r="F4662" s="28" t="s">
        <v>18</v>
      </c>
      <c r="G4662" s="17">
        <v>880</v>
      </c>
      <c r="H4662" s="16" t="s">
        <v>21779</v>
      </c>
      <c r="I4662" s="16" t="s">
        <v>21780</v>
      </c>
      <c r="J4662" s="28" t="s">
        <v>21781</v>
      </c>
      <c r="K4662" s="18" t="s">
        <v>21782</v>
      </c>
      <c r="L4662" s="28" t="s">
        <v>16</v>
      </c>
      <c r="M4662" s="19" t="s">
        <v>23</v>
      </c>
      <c r="N4662" s="28" t="s">
        <v>146</v>
      </c>
    </row>
    <row r="4663" spans="1:14" x14ac:dyDescent="0.3">
      <c r="A4663" s="26">
        <v>45789</v>
      </c>
      <c r="B4663" s="26">
        <v>45789</v>
      </c>
      <c r="C4663" s="16" t="s">
        <v>21783</v>
      </c>
      <c r="D4663" s="16" t="s">
        <v>16</v>
      </c>
      <c r="E4663" s="28" t="s">
        <v>17</v>
      </c>
      <c r="F4663" s="28" t="s">
        <v>18</v>
      </c>
      <c r="G4663" s="17">
        <v>880</v>
      </c>
      <c r="H4663" s="16" t="s">
        <v>21318</v>
      </c>
      <c r="I4663" s="16" t="s">
        <v>16</v>
      </c>
      <c r="J4663" s="28" t="s">
        <v>21784</v>
      </c>
      <c r="K4663" s="18" t="s">
        <v>21785</v>
      </c>
      <c r="L4663" s="28" t="s">
        <v>23</v>
      </c>
      <c r="M4663" s="19" t="s">
        <v>16</v>
      </c>
      <c r="N4663" s="28" t="s">
        <v>24</v>
      </c>
    </row>
    <row r="4664" spans="1:14" x14ac:dyDescent="0.3">
      <c r="A4664" s="26">
        <v>45811</v>
      </c>
      <c r="B4664" s="26">
        <v>45811</v>
      </c>
      <c r="C4664" s="16" t="s">
        <v>21786</v>
      </c>
      <c r="D4664" s="16" t="s">
        <v>16</v>
      </c>
      <c r="E4664" s="28" t="s">
        <v>17</v>
      </c>
      <c r="F4664" s="28" t="s">
        <v>18</v>
      </c>
      <c r="G4664" s="17">
        <v>880</v>
      </c>
      <c r="H4664" s="16" t="s">
        <v>15905</v>
      </c>
      <c r="I4664" s="16" t="s">
        <v>21787</v>
      </c>
      <c r="J4664" s="28" t="s">
        <v>21788</v>
      </c>
      <c r="K4664" s="18" t="s">
        <v>21789</v>
      </c>
      <c r="L4664" s="28" t="s">
        <v>23</v>
      </c>
      <c r="M4664" s="19" t="s">
        <v>21790</v>
      </c>
      <c r="N4664" s="28" t="s">
        <v>300</v>
      </c>
    </row>
    <row r="4665" spans="1:14" x14ac:dyDescent="0.3">
      <c r="A4665" s="26">
        <v>44431</v>
      </c>
      <c r="B4665" s="26">
        <v>44429</v>
      </c>
      <c r="C4665" s="16" t="s">
        <v>21791</v>
      </c>
      <c r="D4665" s="16" t="s">
        <v>16</v>
      </c>
      <c r="E4665" s="28" t="s">
        <v>17</v>
      </c>
      <c r="F4665" s="28" t="s">
        <v>18</v>
      </c>
      <c r="G4665" s="17">
        <v>879.35</v>
      </c>
      <c r="H4665" s="16" t="s">
        <v>21792</v>
      </c>
      <c r="I4665" s="16" t="s">
        <v>16</v>
      </c>
      <c r="J4665" s="28" t="s">
        <v>21793</v>
      </c>
      <c r="K4665" s="18" t="s">
        <v>21794</v>
      </c>
      <c r="L4665" s="28" t="s">
        <v>23</v>
      </c>
      <c r="M4665" s="19" t="s">
        <v>16</v>
      </c>
      <c r="N4665" s="28" t="s">
        <v>21795</v>
      </c>
    </row>
    <row r="4666" spans="1:14" x14ac:dyDescent="0.3">
      <c r="A4666" s="26">
        <v>44734</v>
      </c>
      <c r="B4666" s="26">
        <v>44733</v>
      </c>
      <c r="C4666" s="16" t="s">
        <v>21796</v>
      </c>
      <c r="D4666" s="16" t="s">
        <v>16</v>
      </c>
      <c r="E4666" s="28" t="s">
        <v>17</v>
      </c>
      <c r="F4666" s="28" t="s">
        <v>18</v>
      </c>
      <c r="G4666" s="17">
        <v>879.33</v>
      </c>
      <c r="H4666" s="16" t="s">
        <v>21797</v>
      </c>
      <c r="I4666" s="16" t="s">
        <v>4757</v>
      </c>
      <c r="J4666" s="28" t="s">
        <v>21798</v>
      </c>
      <c r="K4666" s="18" t="s">
        <v>21799</v>
      </c>
      <c r="L4666" s="28" t="s">
        <v>16</v>
      </c>
      <c r="M4666" s="19" t="s">
        <v>1088</v>
      </c>
      <c r="N4666" s="28" t="s">
        <v>146</v>
      </c>
    </row>
    <row r="4667" spans="1:14" x14ac:dyDescent="0.3">
      <c r="A4667" s="26">
        <v>43283</v>
      </c>
      <c r="B4667" s="26">
        <v>43282</v>
      </c>
      <c r="C4667" s="16" t="s">
        <v>3996</v>
      </c>
      <c r="D4667" s="16" t="s">
        <v>3997</v>
      </c>
      <c r="E4667" s="28" t="s">
        <v>17</v>
      </c>
      <c r="F4667" s="28" t="s">
        <v>18</v>
      </c>
      <c r="G4667" s="17">
        <v>879.09</v>
      </c>
      <c r="H4667" s="16" t="s">
        <v>3998</v>
      </c>
      <c r="I4667" s="16" t="s">
        <v>21800</v>
      </c>
      <c r="J4667" s="28" t="s">
        <v>21801</v>
      </c>
      <c r="K4667" s="18" t="s">
        <v>21802</v>
      </c>
      <c r="L4667" s="28" t="s">
        <v>1593</v>
      </c>
      <c r="M4667" s="19" t="s">
        <v>1593</v>
      </c>
      <c r="N4667" s="28" t="s">
        <v>24</v>
      </c>
    </row>
    <row r="4668" spans="1:14" x14ac:dyDescent="0.3">
      <c r="A4668" s="26">
        <v>44622</v>
      </c>
      <c r="B4668" s="26">
        <v>44622</v>
      </c>
      <c r="C4668" s="16" t="s">
        <v>21803</v>
      </c>
      <c r="D4668" s="16" t="s">
        <v>16</v>
      </c>
      <c r="E4668" s="28" t="s">
        <v>17</v>
      </c>
      <c r="F4668" s="28" t="s">
        <v>18</v>
      </c>
      <c r="G4668" s="17">
        <v>879</v>
      </c>
      <c r="H4668" s="16" t="s">
        <v>21804</v>
      </c>
      <c r="I4668" s="16" t="s">
        <v>21805</v>
      </c>
      <c r="J4668" s="28" t="s">
        <v>21806</v>
      </c>
      <c r="K4668" s="18" t="s">
        <v>21807</v>
      </c>
      <c r="L4668" s="28" t="s">
        <v>16</v>
      </c>
      <c r="M4668" s="19" t="s">
        <v>23</v>
      </c>
      <c r="N4668" s="28" t="s">
        <v>146</v>
      </c>
    </row>
    <row r="4669" spans="1:14" x14ac:dyDescent="0.3">
      <c r="A4669" s="26">
        <v>44264</v>
      </c>
      <c r="B4669" s="26">
        <v>44202</v>
      </c>
      <c r="C4669" s="16" t="s">
        <v>21808</v>
      </c>
      <c r="D4669" s="16" t="s">
        <v>16</v>
      </c>
      <c r="E4669" s="28" t="s">
        <v>17</v>
      </c>
      <c r="F4669" s="28" t="s">
        <v>18</v>
      </c>
      <c r="G4669" s="17">
        <v>878.91</v>
      </c>
      <c r="H4669" s="16" t="s">
        <v>21809</v>
      </c>
      <c r="I4669" s="16" t="s">
        <v>21810</v>
      </c>
      <c r="J4669" s="28" t="s">
        <v>21811</v>
      </c>
      <c r="K4669" s="18" t="s">
        <v>21812</v>
      </c>
      <c r="L4669" s="28" t="s">
        <v>23</v>
      </c>
      <c r="M4669" s="19" t="s">
        <v>21813</v>
      </c>
      <c r="N4669" s="28" t="s">
        <v>24</v>
      </c>
    </row>
    <row r="4670" spans="1:14" x14ac:dyDescent="0.3">
      <c r="A4670" s="26">
        <v>44585</v>
      </c>
      <c r="B4670" s="26">
        <v>44585</v>
      </c>
      <c r="C4670" s="16" t="s">
        <v>21814</v>
      </c>
      <c r="D4670" s="16" t="s">
        <v>16</v>
      </c>
      <c r="E4670" s="28" t="s">
        <v>17</v>
      </c>
      <c r="F4670" s="28" t="s">
        <v>18</v>
      </c>
      <c r="G4670" s="17">
        <v>878.68</v>
      </c>
      <c r="H4670" s="16" t="s">
        <v>3778</v>
      </c>
      <c r="I4670" s="16" t="s">
        <v>21815</v>
      </c>
      <c r="J4670" s="28" t="s">
        <v>21816</v>
      </c>
      <c r="K4670" s="18" t="s">
        <v>21817</v>
      </c>
      <c r="L4670" s="28" t="s">
        <v>334</v>
      </c>
      <c r="M4670" s="19" t="s">
        <v>630</v>
      </c>
      <c r="N4670" s="28" t="s">
        <v>24</v>
      </c>
    </row>
    <row r="4671" spans="1:14" x14ac:dyDescent="0.3">
      <c r="A4671" s="26">
        <v>45516</v>
      </c>
      <c r="B4671" s="26">
        <v>45464</v>
      </c>
      <c r="C4671" s="16" t="s">
        <v>21818</v>
      </c>
      <c r="D4671" s="16" t="s">
        <v>16</v>
      </c>
      <c r="E4671" s="28" t="s">
        <v>17</v>
      </c>
      <c r="F4671" s="28" t="s">
        <v>18</v>
      </c>
      <c r="G4671" s="17">
        <v>878.47</v>
      </c>
      <c r="H4671" s="16" t="s">
        <v>21819</v>
      </c>
      <c r="I4671" s="16" t="s">
        <v>16</v>
      </c>
      <c r="J4671" s="28" t="s">
        <v>21820</v>
      </c>
      <c r="K4671" s="18" t="s">
        <v>21821</v>
      </c>
      <c r="L4671" s="28" t="s">
        <v>23</v>
      </c>
      <c r="M4671" s="19" t="s">
        <v>16</v>
      </c>
      <c r="N4671" s="28" t="s">
        <v>24</v>
      </c>
    </row>
    <row r="4672" spans="1:14" x14ac:dyDescent="0.3">
      <c r="A4672" s="26">
        <v>45586</v>
      </c>
      <c r="B4672" s="26">
        <v>45585</v>
      </c>
      <c r="C4672" s="16" t="s">
        <v>21822</v>
      </c>
      <c r="D4672" s="16" t="s">
        <v>16</v>
      </c>
      <c r="E4672" s="28" t="s">
        <v>17</v>
      </c>
      <c r="F4672" s="28" t="s">
        <v>18</v>
      </c>
      <c r="G4672" s="17">
        <v>878.3</v>
      </c>
      <c r="H4672" s="16" t="s">
        <v>21823</v>
      </c>
      <c r="I4672" s="16" t="s">
        <v>16</v>
      </c>
      <c r="J4672" s="28" t="s">
        <v>21824</v>
      </c>
      <c r="K4672" s="18" t="s">
        <v>21825</v>
      </c>
      <c r="L4672" s="28" t="s">
        <v>23</v>
      </c>
      <c r="M4672" s="19" t="s">
        <v>16</v>
      </c>
      <c r="N4672" s="28" t="s">
        <v>24</v>
      </c>
    </row>
    <row r="4673" spans="1:14" x14ac:dyDescent="0.3">
      <c r="A4673" s="26">
        <v>43403</v>
      </c>
      <c r="B4673" s="26">
        <v>43403</v>
      </c>
      <c r="C4673" s="16" t="s">
        <v>21826</v>
      </c>
      <c r="D4673" s="16" t="s">
        <v>16</v>
      </c>
      <c r="E4673" s="28" t="s">
        <v>17</v>
      </c>
      <c r="F4673" s="28" t="s">
        <v>18</v>
      </c>
      <c r="G4673" s="17">
        <v>878.05</v>
      </c>
      <c r="H4673" s="16" t="s">
        <v>21827</v>
      </c>
      <c r="I4673" s="16" t="s">
        <v>16717</v>
      </c>
      <c r="J4673" s="28" t="s">
        <v>21828</v>
      </c>
      <c r="K4673" s="18" t="s">
        <v>21829</v>
      </c>
      <c r="L4673" s="28" t="s">
        <v>350</v>
      </c>
      <c r="M4673" s="19" t="s">
        <v>350</v>
      </c>
      <c r="N4673" s="28" t="s">
        <v>24</v>
      </c>
    </row>
    <row r="4674" spans="1:14" x14ac:dyDescent="0.3">
      <c r="A4674" s="26">
        <v>45126</v>
      </c>
      <c r="B4674" s="26">
        <v>45126</v>
      </c>
      <c r="C4674" s="16" t="s">
        <v>21830</v>
      </c>
      <c r="D4674" s="16" t="s">
        <v>16</v>
      </c>
      <c r="E4674" s="28" t="s">
        <v>17</v>
      </c>
      <c r="F4674" s="28" t="s">
        <v>18</v>
      </c>
      <c r="G4674" s="17">
        <v>877.88</v>
      </c>
      <c r="H4674" s="16" t="s">
        <v>1171</v>
      </c>
      <c r="I4674" s="16" t="s">
        <v>483</v>
      </c>
      <c r="J4674" s="28" t="s">
        <v>21831</v>
      </c>
      <c r="K4674" s="18" t="s">
        <v>21832</v>
      </c>
      <c r="L4674" s="28" t="s">
        <v>53</v>
      </c>
      <c r="M4674" s="19" t="s">
        <v>53</v>
      </c>
      <c r="N4674" s="28" t="s">
        <v>24</v>
      </c>
    </row>
    <row r="4675" spans="1:14" x14ac:dyDescent="0.3">
      <c r="A4675" s="26">
        <v>44314</v>
      </c>
      <c r="B4675" s="26">
        <v>44248</v>
      </c>
      <c r="C4675" s="16" t="s">
        <v>21833</v>
      </c>
      <c r="D4675" s="16" t="s">
        <v>16</v>
      </c>
      <c r="E4675" s="28" t="s">
        <v>17</v>
      </c>
      <c r="F4675" s="28" t="s">
        <v>18</v>
      </c>
      <c r="G4675" s="17">
        <v>877.59</v>
      </c>
      <c r="H4675" s="16" t="s">
        <v>21834</v>
      </c>
      <c r="I4675" s="16" t="s">
        <v>21835</v>
      </c>
      <c r="J4675" s="28" t="s">
        <v>21836</v>
      </c>
      <c r="K4675" s="18" t="s">
        <v>21837</v>
      </c>
      <c r="L4675" s="28" t="s">
        <v>134</v>
      </c>
      <c r="M4675" s="19" t="s">
        <v>134</v>
      </c>
      <c r="N4675" s="28" t="s">
        <v>24</v>
      </c>
    </row>
    <row r="4676" spans="1:14" x14ac:dyDescent="0.3">
      <c r="A4676" s="26">
        <v>43454</v>
      </c>
      <c r="B4676" s="26">
        <v>43454</v>
      </c>
      <c r="C4676" s="16" t="s">
        <v>21838</v>
      </c>
      <c r="D4676" s="16" t="s">
        <v>16</v>
      </c>
      <c r="E4676" s="28" t="s">
        <v>17</v>
      </c>
      <c r="F4676" s="28" t="s">
        <v>18</v>
      </c>
      <c r="G4676" s="17">
        <v>877.49</v>
      </c>
      <c r="H4676" s="16" t="s">
        <v>1747</v>
      </c>
      <c r="I4676" s="16" t="s">
        <v>21758</v>
      </c>
      <c r="J4676" s="28" t="s">
        <v>21839</v>
      </c>
      <c r="K4676" s="18" t="s">
        <v>21840</v>
      </c>
      <c r="L4676" s="28" t="s">
        <v>16</v>
      </c>
      <c r="M4676" s="19" t="s">
        <v>334</v>
      </c>
      <c r="N4676" s="28" t="s">
        <v>24</v>
      </c>
    </row>
    <row r="4677" spans="1:14" x14ac:dyDescent="0.3">
      <c r="A4677" s="26">
        <v>44127</v>
      </c>
      <c r="B4677" s="26">
        <v>44127</v>
      </c>
      <c r="C4677" s="16" t="s">
        <v>21841</v>
      </c>
      <c r="D4677" s="16" t="s">
        <v>16</v>
      </c>
      <c r="E4677" s="28" t="s">
        <v>17</v>
      </c>
      <c r="F4677" s="28" t="s">
        <v>18</v>
      </c>
      <c r="G4677" s="17">
        <v>877.44</v>
      </c>
      <c r="H4677" s="16" t="s">
        <v>3717</v>
      </c>
      <c r="I4677" s="16" t="s">
        <v>21842</v>
      </c>
      <c r="J4677" s="28" t="s">
        <v>21843</v>
      </c>
      <c r="K4677" s="18" t="s">
        <v>21844</v>
      </c>
      <c r="L4677" s="28" t="s">
        <v>53</v>
      </c>
      <c r="M4677" s="19" t="s">
        <v>23</v>
      </c>
      <c r="N4677" s="28" t="s">
        <v>68</v>
      </c>
    </row>
    <row r="4678" spans="1:14" x14ac:dyDescent="0.3">
      <c r="A4678" s="26">
        <v>43528</v>
      </c>
      <c r="B4678" s="26">
        <v>43528</v>
      </c>
      <c r="C4678" s="16" t="s">
        <v>21845</v>
      </c>
      <c r="D4678" s="16" t="s">
        <v>16</v>
      </c>
      <c r="E4678" s="28" t="s">
        <v>17</v>
      </c>
      <c r="F4678" s="28" t="s">
        <v>18</v>
      </c>
      <c r="G4678" s="17">
        <v>877.39</v>
      </c>
      <c r="H4678" s="16" t="s">
        <v>1985</v>
      </c>
      <c r="I4678" s="16" t="s">
        <v>16</v>
      </c>
      <c r="J4678" s="28" t="s">
        <v>21846</v>
      </c>
      <c r="K4678" s="18" t="s">
        <v>21847</v>
      </c>
      <c r="L4678" s="28" t="s">
        <v>53</v>
      </c>
      <c r="M4678" s="19" t="s">
        <v>16</v>
      </c>
      <c r="N4678" s="28" t="s">
        <v>68</v>
      </c>
    </row>
    <row r="4679" spans="1:14" x14ac:dyDescent="0.3">
      <c r="A4679" s="26">
        <v>45513</v>
      </c>
      <c r="B4679" s="26">
        <v>45513</v>
      </c>
      <c r="C4679" s="16" t="s">
        <v>21848</v>
      </c>
      <c r="D4679" s="16" t="s">
        <v>16</v>
      </c>
      <c r="E4679" s="28" t="s">
        <v>17</v>
      </c>
      <c r="F4679" s="28" t="s">
        <v>18</v>
      </c>
      <c r="G4679" s="17">
        <v>877.31</v>
      </c>
      <c r="H4679" s="16" t="s">
        <v>21849</v>
      </c>
      <c r="I4679" s="16" t="s">
        <v>2748</v>
      </c>
      <c r="J4679" s="28" t="s">
        <v>21850</v>
      </c>
      <c r="K4679" s="18" t="s">
        <v>21851</v>
      </c>
      <c r="L4679" s="28" t="s">
        <v>16</v>
      </c>
      <c r="M4679" s="19" t="s">
        <v>1088</v>
      </c>
      <c r="N4679" s="28" t="s">
        <v>146</v>
      </c>
    </row>
    <row r="4680" spans="1:14" x14ac:dyDescent="0.3">
      <c r="A4680" s="26">
        <v>43294</v>
      </c>
      <c r="B4680" s="26">
        <v>43294</v>
      </c>
      <c r="C4680" s="16" t="s">
        <v>21852</v>
      </c>
      <c r="D4680" s="16" t="s">
        <v>21853</v>
      </c>
      <c r="E4680" s="28" t="s">
        <v>17</v>
      </c>
      <c r="F4680" s="28" t="s">
        <v>141</v>
      </c>
      <c r="G4680" s="17">
        <v>876.59</v>
      </c>
      <c r="H4680" s="16" t="s">
        <v>21854</v>
      </c>
      <c r="I4680" s="16" t="s">
        <v>16</v>
      </c>
      <c r="J4680" s="28" t="s">
        <v>21855</v>
      </c>
      <c r="K4680" s="18" t="s">
        <v>21856</v>
      </c>
      <c r="L4680" s="28" t="s">
        <v>111</v>
      </c>
      <c r="M4680" s="19" t="s">
        <v>16</v>
      </c>
      <c r="N4680" s="28" t="s">
        <v>24</v>
      </c>
    </row>
    <row r="4681" spans="1:14" x14ac:dyDescent="0.3">
      <c r="A4681" s="26">
        <v>44211</v>
      </c>
      <c r="B4681" s="26">
        <v>44181</v>
      </c>
      <c r="C4681" s="16" t="s">
        <v>21857</v>
      </c>
      <c r="D4681" s="16" t="s">
        <v>16</v>
      </c>
      <c r="E4681" s="28" t="s">
        <v>17</v>
      </c>
      <c r="F4681" s="28" t="s">
        <v>18</v>
      </c>
      <c r="G4681" s="17">
        <v>876.56</v>
      </c>
      <c r="H4681" s="16" t="s">
        <v>417</v>
      </c>
      <c r="I4681" s="16" t="s">
        <v>21858</v>
      </c>
      <c r="J4681" s="28" t="s">
        <v>21859</v>
      </c>
      <c r="K4681" s="18" t="s">
        <v>21860</v>
      </c>
      <c r="L4681" s="28" t="s">
        <v>1150</v>
      </c>
      <c r="M4681" s="19" t="s">
        <v>315</v>
      </c>
      <c r="N4681" s="28" t="s">
        <v>24</v>
      </c>
    </row>
    <row r="4682" spans="1:14" x14ac:dyDescent="0.3">
      <c r="A4682" s="26">
        <v>45056</v>
      </c>
      <c r="B4682" s="26">
        <v>44913</v>
      </c>
      <c r="C4682" s="16" t="s">
        <v>21861</v>
      </c>
      <c r="D4682" s="16" t="s">
        <v>16</v>
      </c>
      <c r="E4682" s="28" t="s">
        <v>17</v>
      </c>
      <c r="F4682" s="28" t="s">
        <v>18</v>
      </c>
      <c r="G4682" s="17">
        <v>876.54</v>
      </c>
      <c r="H4682" s="16" t="s">
        <v>21862</v>
      </c>
      <c r="I4682" s="16" t="s">
        <v>21863</v>
      </c>
      <c r="J4682" s="28" t="s">
        <v>21864</v>
      </c>
      <c r="K4682" s="18" t="s">
        <v>21865</v>
      </c>
      <c r="L4682" s="28" t="s">
        <v>23</v>
      </c>
      <c r="M4682" s="20" t="s">
        <v>21866</v>
      </c>
      <c r="N4682" s="28" t="s">
        <v>24</v>
      </c>
    </row>
    <row r="4683" spans="1:14" x14ac:dyDescent="0.3">
      <c r="A4683" s="26">
        <v>44141</v>
      </c>
      <c r="B4683" s="26">
        <v>44141</v>
      </c>
      <c r="C4683" s="16" t="s">
        <v>21867</v>
      </c>
      <c r="D4683" s="16" t="s">
        <v>16</v>
      </c>
      <c r="E4683" s="28" t="s">
        <v>17</v>
      </c>
      <c r="F4683" s="28" t="s">
        <v>18</v>
      </c>
      <c r="G4683" s="17">
        <v>876.5</v>
      </c>
      <c r="H4683" s="16" t="s">
        <v>21868</v>
      </c>
      <c r="I4683" s="16" t="s">
        <v>21869</v>
      </c>
      <c r="J4683" s="28" t="s">
        <v>21870</v>
      </c>
      <c r="K4683" s="18" t="s">
        <v>21871</v>
      </c>
      <c r="L4683" s="28" t="s">
        <v>53</v>
      </c>
      <c r="M4683" s="19" t="s">
        <v>21872</v>
      </c>
      <c r="N4683" s="28" t="s">
        <v>68</v>
      </c>
    </row>
    <row r="4684" spans="1:14" x14ac:dyDescent="0.3">
      <c r="A4684" s="26">
        <v>45453</v>
      </c>
      <c r="B4684" s="26">
        <v>45452</v>
      </c>
      <c r="C4684" s="16" t="s">
        <v>21873</v>
      </c>
      <c r="D4684" s="16" t="s">
        <v>16</v>
      </c>
      <c r="E4684" s="28" t="s">
        <v>17</v>
      </c>
      <c r="F4684" s="28" t="s">
        <v>141</v>
      </c>
      <c r="G4684" s="17">
        <v>876.41</v>
      </c>
      <c r="H4684" s="16" t="s">
        <v>21874</v>
      </c>
      <c r="I4684" s="16" t="s">
        <v>21875</v>
      </c>
      <c r="J4684" s="28" t="s">
        <v>21876</v>
      </c>
      <c r="K4684" s="18" t="s">
        <v>21877</v>
      </c>
      <c r="L4684" s="28" t="s">
        <v>16</v>
      </c>
      <c r="M4684" s="19" t="s">
        <v>667</v>
      </c>
      <c r="N4684" s="28" t="s">
        <v>146</v>
      </c>
    </row>
    <row r="4685" spans="1:14" x14ac:dyDescent="0.3">
      <c r="A4685" s="26">
        <v>45443</v>
      </c>
      <c r="B4685" s="26">
        <v>45391</v>
      </c>
      <c r="C4685" s="16" t="s">
        <v>21878</v>
      </c>
      <c r="D4685" s="16" t="s">
        <v>16</v>
      </c>
      <c r="E4685" s="28" t="s">
        <v>17</v>
      </c>
      <c r="F4685" s="28" t="s">
        <v>18</v>
      </c>
      <c r="G4685" s="17">
        <v>876.33</v>
      </c>
      <c r="H4685" s="16" t="s">
        <v>21879</v>
      </c>
      <c r="I4685" s="16" t="s">
        <v>21880</v>
      </c>
      <c r="J4685" s="28" t="s">
        <v>21881</v>
      </c>
      <c r="K4685" s="18" t="s">
        <v>21882</v>
      </c>
      <c r="L4685" s="28" t="s">
        <v>153</v>
      </c>
      <c r="M4685" s="19" t="s">
        <v>21883</v>
      </c>
      <c r="N4685" s="28" t="s">
        <v>24</v>
      </c>
    </row>
    <row r="4686" spans="1:14" x14ac:dyDescent="0.3">
      <c r="A4686" s="26">
        <v>43413</v>
      </c>
      <c r="B4686" s="26">
        <v>43402</v>
      </c>
      <c r="C4686" s="16" t="s">
        <v>21884</v>
      </c>
      <c r="D4686" s="16" t="s">
        <v>16</v>
      </c>
      <c r="E4686" s="28" t="s">
        <v>17</v>
      </c>
      <c r="F4686" s="28" t="s">
        <v>18</v>
      </c>
      <c r="G4686" s="17">
        <v>876.21</v>
      </c>
      <c r="H4686" s="16" t="s">
        <v>6036</v>
      </c>
      <c r="I4686" s="16" t="s">
        <v>16</v>
      </c>
      <c r="J4686" s="28" t="s">
        <v>21885</v>
      </c>
      <c r="K4686" s="18" t="s">
        <v>21886</v>
      </c>
      <c r="L4686" s="28" t="s">
        <v>23</v>
      </c>
      <c r="M4686" s="19" t="s">
        <v>16</v>
      </c>
      <c r="N4686" s="28" t="s">
        <v>61</v>
      </c>
    </row>
    <row r="4687" spans="1:14" x14ac:dyDescent="0.3">
      <c r="A4687" s="26">
        <v>44883</v>
      </c>
      <c r="B4687" s="26">
        <v>44842</v>
      </c>
      <c r="C4687" s="16" t="s">
        <v>21887</v>
      </c>
      <c r="D4687" s="16" t="s">
        <v>16</v>
      </c>
      <c r="E4687" s="28" t="s">
        <v>17</v>
      </c>
      <c r="F4687" s="28" t="s">
        <v>18</v>
      </c>
      <c r="G4687" s="17">
        <v>875.89</v>
      </c>
      <c r="H4687" s="16" t="s">
        <v>21888</v>
      </c>
      <c r="I4687" s="16" t="s">
        <v>21889</v>
      </c>
      <c r="J4687" s="28" t="s">
        <v>21890</v>
      </c>
      <c r="K4687" s="18" t="s">
        <v>21891</v>
      </c>
      <c r="L4687" s="28" t="s">
        <v>350</v>
      </c>
      <c r="M4687" s="19" t="s">
        <v>350</v>
      </c>
      <c r="N4687" s="28" t="s">
        <v>24</v>
      </c>
    </row>
    <row r="4688" spans="1:14" x14ac:dyDescent="0.3">
      <c r="A4688" s="26">
        <v>44148</v>
      </c>
      <c r="B4688" s="26">
        <v>44148</v>
      </c>
      <c r="C4688" s="16" t="s">
        <v>21892</v>
      </c>
      <c r="D4688" s="16" t="s">
        <v>16</v>
      </c>
      <c r="E4688" s="28" t="s">
        <v>17</v>
      </c>
      <c r="F4688" s="28" t="s">
        <v>18</v>
      </c>
      <c r="G4688" s="17">
        <v>875.85</v>
      </c>
      <c r="H4688" s="16" t="s">
        <v>21893</v>
      </c>
      <c r="I4688" s="16" t="s">
        <v>21894</v>
      </c>
      <c r="J4688" s="28" t="s">
        <v>21895</v>
      </c>
      <c r="K4688" s="18" t="s">
        <v>21896</v>
      </c>
      <c r="L4688" s="28" t="s">
        <v>134</v>
      </c>
      <c r="M4688" s="19" t="s">
        <v>21897</v>
      </c>
      <c r="N4688" s="28" t="s">
        <v>61</v>
      </c>
    </row>
    <row r="4689" spans="1:14" x14ac:dyDescent="0.3">
      <c r="A4689" s="26">
        <v>44806</v>
      </c>
      <c r="B4689" s="26">
        <v>44806</v>
      </c>
      <c r="C4689" s="16" t="s">
        <v>21898</v>
      </c>
      <c r="D4689" s="16" t="s">
        <v>16</v>
      </c>
      <c r="E4689" s="28" t="s">
        <v>17</v>
      </c>
      <c r="F4689" s="28" t="s">
        <v>141</v>
      </c>
      <c r="G4689" s="17">
        <v>875</v>
      </c>
      <c r="H4689" s="16" t="s">
        <v>21899</v>
      </c>
      <c r="I4689" s="16" t="s">
        <v>21900</v>
      </c>
      <c r="J4689" s="28" t="s">
        <v>21901</v>
      </c>
      <c r="K4689" s="18" t="s">
        <v>21902</v>
      </c>
      <c r="L4689" s="28" t="s">
        <v>11301</v>
      </c>
      <c r="M4689" s="19" t="s">
        <v>21903</v>
      </c>
      <c r="N4689" s="28" t="s">
        <v>24</v>
      </c>
    </row>
    <row r="4690" spans="1:14" x14ac:dyDescent="0.3">
      <c r="A4690" s="26">
        <v>43424</v>
      </c>
      <c r="B4690" s="26">
        <v>43424</v>
      </c>
      <c r="C4690" s="16" t="s">
        <v>21904</v>
      </c>
      <c r="D4690" s="16" t="s">
        <v>16</v>
      </c>
      <c r="E4690" s="28" t="s">
        <v>17</v>
      </c>
      <c r="F4690" s="28" t="s">
        <v>18</v>
      </c>
      <c r="G4690" s="17">
        <v>875</v>
      </c>
      <c r="H4690" s="16" t="s">
        <v>18583</v>
      </c>
      <c r="I4690" s="16" t="s">
        <v>21905</v>
      </c>
      <c r="J4690" s="28" t="s">
        <v>21906</v>
      </c>
      <c r="K4690" s="18" t="s">
        <v>21907</v>
      </c>
      <c r="L4690" s="28" t="s">
        <v>23</v>
      </c>
      <c r="M4690" s="19" t="s">
        <v>21908</v>
      </c>
      <c r="N4690" s="28" t="s">
        <v>24</v>
      </c>
    </row>
    <row r="4691" spans="1:14" x14ac:dyDescent="0.3">
      <c r="A4691" s="26">
        <v>44181</v>
      </c>
      <c r="B4691" s="26">
        <v>44181</v>
      </c>
      <c r="C4691" s="16" t="s">
        <v>21909</v>
      </c>
      <c r="D4691" s="16" t="s">
        <v>16</v>
      </c>
      <c r="E4691" s="28" t="s">
        <v>17</v>
      </c>
      <c r="F4691" s="28" t="s">
        <v>18</v>
      </c>
      <c r="G4691" s="17">
        <v>875</v>
      </c>
      <c r="H4691" s="16" t="s">
        <v>16</v>
      </c>
      <c r="I4691" s="16" t="s">
        <v>8565</v>
      </c>
      <c r="J4691" s="28" t="s">
        <v>21910</v>
      </c>
      <c r="K4691" s="18" t="s">
        <v>21911</v>
      </c>
      <c r="L4691" s="28" t="s">
        <v>16</v>
      </c>
      <c r="M4691" s="19" t="s">
        <v>23</v>
      </c>
      <c r="N4691" s="28" t="s">
        <v>146</v>
      </c>
    </row>
    <row r="4692" spans="1:14" x14ac:dyDescent="0.3">
      <c r="A4692" s="26">
        <v>44635</v>
      </c>
      <c r="B4692" s="26">
        <v>44634</v>
      </c>
      <c r="C4692" s="16" t="s">
        <v>21912</v>
      </c>
      <c r="D4692" s="16" t="s">
        <v>16</v>
      </c>
      <c r="E4692" s="28" t="s">
        <v>17</v>
      </c>
      <c r="F4692" s="28" t="s">
        <v>18</v>
      </c>
      <c r="G4692" s="17">
        <v>875</v>
      </c>
      <c r="H4692" s="16" t="s">
        <v>21913</v>
      </c>
      <c r="I4692" s="16" t="s">
        <v>16</v>
      </c>
      <c r="J4692" s="28" t="s">
        <v>21914</v>
      </c>
      <c r="K4692" s="18" t="s">
        <v>21915</v>
      </c>
      <c r="L4692" s="28" t="s">
        <v>92</v>
      </c>
      <c r="M4692" s="19" t="s">
        <v>16</v>
      </c>
      <c r="N4692" s="28" t="s">
        <v>24</v>
      </c>
    </row>
    <row r="4693" spans="1:14" x14ac:dyDescent="0.3">
      <c r="A4693" s="26">
        <v>44823</v>
      </c>
      <c r="B4693" s="26">
        <v>44823</v>
      </c>
      <c r="C4693" s="16" t="s">
        <v>21916</v>
      </c>
      <c r="D4693" s="16" t="s">
        <v>16</v>
      </c>
      <c r="E4693" s="28" t="s">
        <v>17</v>
      </c>
      <c r="F4693" s="28" t="s">
        <v>18</v>
      </c>
      <c r="G4693" s="17">
        <v>875</v>
      </c>
      <c r="H4693" s="16" t="s">
        <v>21917</v>
      </c>
      <c r="I4693" s="16" t="s">
        <v>15411</v>
      </c>
      <c r="J4693" s="28" t="s">
        <v>21918</v>
      </c>
      <c r="K4693" s="18" t="s">
        <v>21919</v>
      </c>
      <c r="L4693" s="28" t="s">
        <v>23</v>
      </c>
      <c r="M4693" s="19" t="s">
        <v>23</v>
      </c>
      <c r="N4693" s="28" t="s">
        <v>24</v>
      </c>
    </row>
    <row r="4694" spans="1:14" x14ac:dyDescent="0.3">
      <c r="A4694" s="26">
        <v>44845</v>
      </c>
      <c r="B4694" s="26">
        <v>44845</v>
      </c>
      <c r="C4694" s="16" t="s">
        <v>21920</v>
      </c>
      <c r="D4694" s="16" t="s">
        <v>16</v>
      </c>
      <c r="E4694" s="28" t="s">
        <v>17</v>
      </c>
      <c r="F4694" s="28" t="s">
        <v>18</v>
      </c>
      <c r="G4694" s="17">
        <v>875</v>
      </c>
      <c r="H4694" s="16" t="s">
        <v>21921</v>
      </c>
      <c r="I4694" s="16" t="s">
        <v>16</v>
      </c>
      <c r="J4694" s="28" t="s">
        <v>21922</v>
      </c>
      <c r="K4694" s="18" t="s">
        <v>21923</v>
      </c>
      <c r="L4694" s="28" t="s">
        <v>23</v>
      </c>
      <c r="M4694" s="19" t="s">
        <v>16</v>
      </c>
      <c r="N4694" s="28" t="s">
        <v>24</v>
      </c>
    </row>
    <row r="4695" spans="1:14" x14ac:dyDescent="0.3">
      <c r="A4695" s="26">
        <v>45544</v>
      </c>
      <c r="B4695" s="26">
        <v>45544</v>
      </c>
      <c r="C4695" s="16" t="s">
        <v>21924</v>
      </c>
      <c r="D4695" s="16" t="s">
        <v>16</v>
      </c>
      <c r="E4695" s="28" t="s">
        <v>17</v>
      </c>
      <c r="F4695" s="28" t="s">
        <v>18</v>
      </c>
      <c r="G4695" s="17">
        <v>875</v>
      </c>
      <c r="H4695" s="16" t="s">
        <v>21925</v>
      </c>
      <c r="I4695" s="16" t="s">
        <v>620</v>
      </c>
      <c r="J4695" s="28" t="s">
        <v>21926</v>
      </c>
      <c r="K4695" s="18" t="s">
        <v>21927</v>
      </c>
      <c r="L4695" s="28" t="s">
        <v>23</v>
      </c>
      <c r="M4695" s="19" t="s">
        <v>23</v>
      </c>
      <c r="N4695" s="28" t="s">
        <v>24</v>
      </c>
    </row>
    <row r="4696" spans="1:14" x14ac:dyDescent="0.3">
      <c r="A4696" s="26">
        <v>43446</v>
      </c>
      <c r="B4696" s="26">
        <v>43446</v>
      </c>
      <c r="C4696" s="16" t="s">
        <v>21928</v>
      </c>
      <c r="D4696" s="16" t="s">
        <v>16</v>
      </c>
      <c r="E4696" s="28" t="s">
        <v>17</v>
      </c>
      <c r="F4696" s="28" t="s">
        <v>18</v>
      </c>
      <c r="G4696" s="17">
        <v>874.7</v>
      </c>
      <c r="H4696" s="16" t="s">
        <v>21929</v>
      </c>
      <c r="I4696" s="16" t="s">
        <v>21930</v>
      </c>
      <c r="J4696" s="28" t="s">
        <v>21931</v>
      </c>
      <c r="K4696" s="18" t="s">
        <v>21932</v>
      </c>
      <c r="L4696" s="28" t="s">
        <v>16</v>
      </c>
      <c r="M4696" s="19" t="s">
        <v>21933</v>
      </c>
      <c r="N4696" s="28" t="s">
        <v>24</v>
      </c>
    </row>
    <row r="4697" spans="1:14" x14ac:dyDescent="0.3">
      <c r="A4697" s="26">
        <v>44711</v>
      </c>
      <c r="B4697" s="26">
        <v>44710</v>
      </c>
      <c r="C4697" s="16" t="s">
        <v>21934</v>
      </c>
      <c r="D4697" s="16" t="s">
        <v>16</v>
      </c>
      <c r="E4697" s="28" t="s">
        <v>17</v>
      </c>
      <c r="F4697" s="28" t="s">
        <v>18</v>
      </c>
      <c r="G4697" s="17">
        <v>874.39</v>
      </c>
      <c r="H4697" s="16" t="s">
        <v>3533</v>
      </c>
      <c r="I4697" s="16" t="s">
        <v>16</v>
      </c>
      <c r="J4697" s="28" t="s">
        <v>21935</v>
      </c>
      <c r="K4697" s="18" t="s">
        <v>21936</v>
      </c>
      <c r="L4697" s="28" t="s">
        <v>23</v>
      </c>
      <c r="M4697" s="19" t="s">
        <v>16</v>
      </c>
      <c r="N4697" s="28" t="s">
        <v>24</v>
      </c>
    </row>
    <row r="4698" spans="1:14" x14ac:dyDescent="0.3">
      <c r="A4698" s="26">
        <v>43246</v>
      </c>
      <c r="B4698" s="26">
        <v>43246</v>
      </c>
      <c r="C4698" s="16" t="s">
        <v>21937</v>
      </c>
      <c r="D4698" s="16" t="s">
        <v>16</v>
      </c>
      <c r="E4698" s="28" t="s">
        <v>17</v>
      </c>
      <c r="F4698" s="28" t="s">
        <v>18</v>
      </c>
      <c r="G4698" s="17">
        <v>874.23</v>
      </c>
      <c r="H4698" s="16" t="s">
        <v>10260</v>
      </c>
      <c r="I4698" s="16" t="s">
        <v>21938</v>
      </c>
      <c r="J4698" s="28" t="s">
        <v>21939</v>
      </c>
      <c r="K4698" s="18" t="s">
        <v>21940</v>
      </c>
      <c r="L4698" s="28" t="s">
        <v>16</v>
      </c>
      <c r="M4698" s="19" t="s">
        <v>3242</v>
      </c>
      <c r="N4698" s="28" t="s">
        <v>146</v>
      </c>
    </row>
    <row r="4699" spans="1:14" x14ac:dyDescent="0.3">
      <c r="A4699" s="26">
        <v>45440</v>
      </c>
      <c r="B4699" s="26">
        <v>45440</v>
      </c>
      <c r="C4699" s="16" t="s">
        <v>21941</v>
      </c>
      <c r="D4699" s="16" t="s">
        <v>16</v>
      </c>
      <c r="E4699" s="28" t="s">
        <v>17</v>
      </c>
      <c r="F4699" s="28" t="s">
        <v>18</v>
      </c>
      <c r="G4699" s="17">
        <v>874.06</v>
      </c>
      <c r="H4699" s="16" t="s">
        <v>479</v>
      </c>
      <c r="I4699" s="16" t="s">
        <v>21942</v>
      </c>
      <c r="J4699" s="28" t="s">
        <v>21943</v>
      </c>
      <c r="K4699" s="18" t="s">
        <v>21944</v>
      </c>
      <c r="L4699" s="28" t="s">
        <v>92</v>
      </c>
      <c r="M4699" s="19" t="s">
        <v>16</v>
      </c>
      <c r="N4699" s="28" t="s">
        <v>24</v>
      </c>
    </row>
    <row r="4700" spans="1:14" x14ac:dyDescent="0.3">
      <c r="A4700" s="26">
        <v>45733</v>
      </c>
      <c r="B4700" s="26">
        <v>45733</v>
      </c>
      <c r="C4700" s="16" t="s">
        <v>311</v>
      </c>
      <c r="D4700" s="16" t="s">
        <v>21945</v>
      </c>
      <c r="E4700" s="28" t="s">
        <v>17</v>
      </c>
      <c r="F4700" s="28" t="s">
        <v>141</v>
      </c>
      <c r="G4700" s="17">
        <v>873.55</v>
      </c>
      <c r="H4700" s="16" t="s">
        <v>1131</v>
      </c>
      <c r="I4700" s="16" t="s">
        <v>16</v>
      </c>
      <c r="J4700" s="28" t="s">
        <v>21946</v>
      </c>
      <c r="K4700" s="18" t="s">
        <v>21947</v>
      </c>
      <c r="L4700" s="28" t="s">
        <v>315</v>
      </c>
      <c r="M4700" s="19" t="s">
        <v>16</v>
      </c>
      <c r="N4700" s="28" t="s">
        <v>24</v>
      </c>
    </row>
    <row r="4701" spans="1:14" x14ac:dyDescent="0.3">
      <c r="A4701" s="26">
        <v>45601</v>
      </c>
      <c r="B4701" s="26">
        <v>45601</v>
      </c>
      <c r="C4701" s="16" t="s">
        <v>21948</v>
      </c>
      <c r="D4701" s="16" t="s">
        <v>16</v>
      </c>
      <c r="E4701" s="28" t="s">
        <v>17</v>
      </c>
      <c r="F4701" s="28" t="s">
        <v>141</v>
      </c>
      <c r="G4701" s="17">
        <v>873.46</v>
      </c>
      <c r="H4701" s="16" t="s">
        <v>21949</v>
      </c>
      <c r="I4701" s="16" t="s">
        <v>2904</v>
      </c>
      <c r="J4701" s="28" t="s">
        <v>21950</v>
      </c>
      <c r="K4701" s="18" t="s">
        <v>21951</v>
      </c>
      <c r="L4701" s="28" t="s">
        <v>16</v>
      </c>
      <c r="M4701" s="19" t="s">
        <v>46</v>
      </c>
      <c r="N4701" s="28" t="s">
        <v>146</v>
      </c>
    </row>
    <row r="4702" spans="1:14" x14ac:dyDescent="0.3">
      <c r="A4702" s="26">
        <v>45271</v>
      </c>
      <c r="B4702" s="26">
        <v>45271</v>
      </c>
      <c r="C4702" s="16" t="s">
        <v>21952</v>
      </c>
      <c r="D4702" s="16" t="s">
        <v>16</v>
      </c>
      <c r="E4702" s="28" t="s">
        <v>17</v>
      </c>
      <c r="F4702" s="28" t="s">
        <v>18</v>
      </c>
      <c r="G4702" s="17">
        <v>873.05</v>
      </c>
      <c r="H4702" s="16" t="s">
        <v>21953</v>
      </c>
      <c r="I4702" s="16" t="s">
        <v>21954</v>
      </c>
      <c r="J4702" s="28" t="s">
        <v>21955</v>
      </c>
      <c r="K4702" s="18" t="s">
        <v>21956</v>
      </c>
      <c r="L4702" s="28" t="s">
        <v>321</v>
      </c>
      <c r="M4702" s="19" t="s">
        <v>16</v>
      </c>
      <c r="N4702" s="28" t="s">
        <v>24</v>
      </c>
    </row>
    <row r="4703" spans="1:14" x14ac:dyDescent="0.3">
      <c r="A4703" s="26">
        <v>43356</v>
      </c>
      <c r="B4703" s="26">
        <v>43356</v>
      </c>
      <c r="C4703" s="16" t="s">
        <v>21957</v>
      </c>
      <c r="D4703" s="16" t="s">
        <v>16</v>
      </c>
      <c r="E4703" s="28" t="s">
        <v>17</v>
      </c>
      <c r="F4703" s="28" t="s">
        <v>18</v>
      </c>
      <c r="G4703" s="17">
        <v>873.04</v>
      </c>
      <c r="H4703" s="16" t="s">
        <v>5996</v>
      </c>
      <c r="I4703" s="16" t="s">
        <v>21958</v>
      </c>
      <c r="J4703" s="28" t="s">
        <v>21959</v>
      </c>
      <c r="K4703" s="18" t="s">
        <v>21960</v>
      </c>
      <c r="L4703" s="28" t="s">
        <v>16</v>
      </c>
      <c r="M4703" s="19" t="s">
        <v>165</v>
      </c>
      <c r="N4703" s="28" t="s">
        <v>146</v>
      </c>
    </row>
    <row r="4704" spans="1:14" x14ac:dyDescent="0.3">
      <c r="A4704" s="26">
        <v>45491</v>
      </c>
      <c r="B4704" s="26">
        <v>45491</v>
      </c>
      <c r="C4704" s="16" t="s">
        <v>21961</v>
      </c>
      <c r="D4704" s="16" t="s">
        <v>16</v>
      </c>
      <c r="E4704" s="28" t="s">
        <v>17</v>
      </c>
      <c r="F4704" s="28" t="s">
        <v>18</v>
      </c>
      <c r="G4704" s="17">
        <v>872.6</v>
      </c>
      <c r="H4704" s="16" t="s">
        <v>21962</v>
      </c>
      <c r="I4704" s="16" t="s">
        <v>3198</v>
      </c>
      <c r="J4704" s="28" t="s">
        <v>21963</v>
      </c>
      <c r="K4704" s="18" t="s">
        <v>21964</v>
      </c>
      <c r="L4704" s="28" t="s">
        <v>16</v>
      </c>
      <c r="M4704" s="19" t="s">
        <v>1872</v>
      </c>
      <c r="N4704" s="28" t="s">
        <v>146</v>
      </c>
    </row>
    <row r="4705" spans="1:14" x14ac:dyDescent="0.3">
      <c r="A4705" s="26">
        <v>43233</v>
      </c>
      <c r="B4705" s="26">
        <v>43231</v>
      </c>
      <c r="C4705" s="16" t="s">
        <v>21965</v>
      </c>
      <c r="D4705" s="16" t="s">
        <v>16</v>
      </c>
      <c r="E4705" s="28" t="s">
        <v>17</v>
      </c>
      <c r="F4705" s="28" t="s">
        <v>18</v>
      </c>
      <c r="G4705" s="17">
        <v>872.46</v>
      </c>
      <c r="H4705" s="16" t="s">
        <v>6779</v>
      </c>
      <c r="I4705" s="16" t="s">
        <v>16</v>
      </c>
      <c r="J4705" s="28" t="s">
        <v>21966</v>
      </c>
      <c r="K4705" s="18" t="s">
        <v>21967</v>
      </c>
      <c r="L4705" s="28" t="s">
        <v>23</v>
      </c>
      <c r="M4705" s="19" t="s">
        <v>16</v>
      </c>
      <c r="N4705" s="28" t="s">
        <v>68</v>
      </c>
    </row>
    <row r="4706" spans="1:14" x14ac:dyDescent="0.3">
      <c r="A4706" s="26">
        <v>45317</v>
      </c>
      <c r="B4706" s="26">
        <v>45317</v>
      </c>
      <c r="C4706" s="16" t="s">
        <v>2704</v>
      </c>
      <c r="D4706" s="16" t="s">
        <v>16</v>
      </c>
      <c r="E4706" s="28" t="s">
        <v>17</v>
      </c>
      <c r="F4706" s="28" t="s">
        <v>18</v>
      </c>
      <c r="G4706" s="17">
        <v>872.38</v>
      </c>
      <c r="H4706" s="16" t="s">
        <v>21968</v>
      </c>
      <c r="I4706" s="16" t="s">
        <v>16</v>
      </c>
      <c r="J4706" s="28" t="s">
        <v>21969</v>
      </c>
      <c r="K4706" s="18" t="s">
        <v>21970</v>
      </c>
      <c r="L4706" s="28" t="s">
        <v>350</v>
      </c>
      <c r="M4706" s="19" t="s">
        <v>16</v>
      </c>
      <c r="N4706" s="28" t="s">
        <v>24</v>
      </c>
    </row>
    <row r="4707" spans="1:14" x14ac:dyDescent="0.3">
      <c r="A4707" s="26">
        <v>45586</v>
      </c>
      <c r="B4707" s="26">
        <v>45586</v>
      </c>
      <c r="C4707" s="16" t="s">
        <v>21971</v>
      </c>
      <c r="D4707" s="16" t="s">
        <v>16</v>
      </c>
      <c r="E4707" s="28" t="s">
        <v>17</v>
      </c>
      <c r="F4707" s="28" t="s">
        <v>18</v>
      </c>
      <c r="G4707" s="17">
        <v>872.2</v>
      </c>
      <c r="H4707" s="16" t="s">
        <v>21972</v>
      </c>
      <c r="I4707" s="16" t="s">
        <v>21973</v>
      </c>
      <c r="J4707" s="28" t="s">
        <v>21974</v>
      </c>
      <c r="K4707" s="18" t="s">
        <v>21975</v>
      </c>
      <c r="L4707" s="28" t="s">
        <v>23</v>
      </c>
      <c r="M4707" s="19" t="s">
        <v>21976</v>
      </c>
      <c r="N4707" s="28" t="s">
        <v>24</v>
      </c>
    </row>
    <row r="4708" spans="1:14" x14ac:dyDescent="0.3">
      <c r="A4708" s="26">
        <v>44242</v>
      </c>
      <c r="B4708" s="26">
        <v>44242</v>
      </c>
      <c r="C4708" s="16" t="s">
        <v>21977</v>
      </c>
      <c r="D4708" s="16" t="s">
        <v>16</v>
      </c>
      <c r="E4708" s="28" t="s">
        <v>17</v>
      </c>
      <c r="F4708" s="28" t="s">
        <v>18</v>
      </c>
      <c r="G4708" s="17">
        <v>872.14</v>
      </c>
      <c r="H4708" s="16" t="s">
        <v>4785</v>
      </c>
      <c r="I4708" s="16" t="s">
        <v>21978</v>
      </c>
      <c r="J4708" s="28" t="s">
        <v>21979</v>
      </c>
      <c r="K4708" s="18" t="s">
        <v>21980</v>
      </c>
      <c r="L4708" s="28" t="s">
        <v>334</v>
      </c>
      <c r="M4708" s="19" t="s">
        <v>21981</v>
      </c>
      <c r="N4708" s="28" t="s">
        <v>24</v>
      </c>
    </row>
    <row r="4709" spans="1:14" x14ac:dyDescent="0.3">
      <c r="A4709" s="26">
        <v>45273</v>
      </c>
      <c r="B4709" s="26">
        <v>45273</v>
      </c>
      <c r="C4709" s="16" t="s">
        <v>21982</v>
      </c>
      <c r="D4709" s="16" t="s">
        <v>21983</v>
      </c>
      <c r="E4709" s="28" t="s">
        <v>17</v>
      </c>
      <c r="F4709" s="28" t="s">
        <v>18</v>
      </c>
      <c r="G4709" s="17">
        <v>872.04</v>
      </c>
      <c r="H4709" s="16" t="s">
        <v>21984</v>
      </c>
      <c r="I4709" s="16" t="s">
        <v>21985</v>
      </c>
      <c r="J4709" s="28" t="s">
        <v>21986</v>
      </c>
      <c r="K4709" s="18" t="s">
        <v>21987</v>
      </c>
      <c r="L4709" s="28" t="s">
        <v>171</v>
      </c>
      <c r="M4709" s="19" t="s">
        <v>171</v>
      </c>
      <c r="N4709" s="28" t="s">
        <v>24</v>
      </c>
    </row>
    <row r="4710" spans="1:14" x14ac:dyDescent="0.3">
      <c r="A4710" s="26">
        <v>43206</v>
      </c>
      <c r="B4710" s="26">
        <v>43206</v>
      </c>
      <c r="C4710" s="16" t="s">
        <v>4658</v>
      </c>
      <c r="D4710" s="16" t="s">
        <v>16</v>
      </c>
      <c r="E4710" s="28" t="s">
        <v>17</v>
      </c>
      <c r="F4710" s="28" t="s">
        <v>18</v>
      </c>
      <c r="G4710" s="17">
        <v>872</v>
      </c>
      <c r="H4710" s="16" t="s">
        <v>3801</v>
      </c>
      <c r="I4710" s="16" t="s">
        <v>1478</v>
      </c>
      <c r="J4710" s="28" t="s">
        <v>21988</v>
      </c>
      <c r="K4710" s="18" t="s">
        <v>21989</v>
      </c>
      <c r="L4710" s="28" t="s">
        <v>23</v>
      </c>
      <c r="M4710" s="19" t="s">
        <v>23</v>
      </c>
      <c r="N4710" s="28" t="s">
        <v>24</v>
      </c>
    </row>
    <row r="4711" spans="1:14" x14ac:dyDescent="0.3">
      <c r="A4711" s="26">
        <v>44301</v>
      </c>
      <c r="B4711" s="26">
        <v>44224</v>
      </c>
      <c r="C4711" s="16" t="s">
        <v>21990</v>
      </c>
      <c r="D4711" s="16" t="s">
        <v>16</v>
      </c>
      <c r="E4711" s="28" t="s">
        <v>17</v>
      </c>
      <c r="F4711" s="28" t="s">
        <v>18</v>
      </c>
      <c r="G4711" s="17">
        <v>871.97</v>
      </c>
      <c r="H4711" s="16" t="s">
        <v>21991</v>
      </c>
      <c r="I4711" s="16" t="s">
        <v>16</v>
      </c>
      <c r="J4711" s="28" t="s">
        <v>21992</v>
      </c>
      <c r="K4711" s="18" t="s">
        <v>21993</v>
      </c>
      <c r="L4711" s="28" t="s">
        <v>23</v>
      </c>
      <c r="M4711" s="19" t="s">
        <v>16</v>
      </c>
      <c r="N4711" s="28" t="s">
        <v>24</v>
      </c>
    </row>
    <row r="4712" spans="1:14" x14ac:dyDescent="0.3">
      <c r="A4712" s="26">
        <v>43609</v>
      </c>
      <c r="B4712" s="26">
        <v>43609</v>
      </c>
      <c r="C4712" s="16" t="s">
        <v>20086</v>
      </c>
      <c r="D4712" s="16" t="s">
        <v>16</v>
      </c>
      <c r="E4712" s="28" t="s">
        <v>17</v>
      </c>
      <c r="F4712" s="28" t="s">
        <v>18</v>
      </c>
      <c r="G4712" s="17">
        <v>871.96</v>
      </c>
      <c r="H4712" s="16" t="s">
        <v>20087</v>
      </c>
      <c r="I4712" s="16" t="s">
        <v>21994</v>
      </c>
      <c r="J4712" s="28" t="s">
        <v>21995</v>
      </c>
      <c r="K4712" s="18" t="s">
        <v>21996</v>
      </c>
      <c r="L4712" s="28" t="s">
        <v>59</v>
      </c>
      <c r="M4712" s="19" t="s">
        <v>21997</v>
      </c>
      <c r="N4712" s="28" t="s">
        <v>61</v>
      </c>
    </row>
    <row r="4713" spans="1:14" x14ac:dyDescent="0.3">
      <c r="A4713" s="26">
        <v>43873</v>
      </c>
      <c r="B4713" s="26">
        <v>43873</v>
      </c>
      <c r="C4713" s="16" t="s">
        <v>21998</v>
      </c>
      <c r="D4713" s="16" t="s">
        <v>16</v>
      </c>
      <c r="E4713" s="28" t="s">
        <v>17</v>
      </c>
      <c r="F4713" s="28" t="s">
        <v>557</v>
      </c>
      <c r="G4713" s="17">
        <v>871.65</v>
      </c>
      <c r="H4713" s="16" t="s">
        <v>21999</v>
      </c>
      <c r="I4713" s="16" t="s">
        <v>22000</v>
      </c>
      <c r="J4713" s="28" t="s">
        <v>22001</v>
      </c>
      <c r="K4713" s="18" t="s">
        <v>22002</v>
      </c>
      <c r="L4713" s="28" t="s">
        <v>16</v>
      </c>
      <c r="M4713" s="19" t="s">
        <v>16</v>
      </c>
      <c r="N4713" s="28" t="s">
        <v>24</v>
      </c>
    </row>
    <row r="4714" spans="1:14" x14ac:dyDescent="0.3">
      <c r="A4714" s="26">
        <v>45686</v>
      </c>
      <c r="B4714" s="26">
        <v>45686</v>
      </c>
      <c r="C4714" s="16" t="s">
        <v>22003</v>
      </c>
      <c r="D4714" s="16" t="s">
        <v>16</v>
      </c>
      <c r="E4714" s="28" t="s">
        <v>17</v>
      </c>
      <c r="F4714" s="28" t="s">
        <v>18</v>
      </c>
      <c r="G4714" s="17">
        <v>871.24</v>
      </c>
      <c r="H4714" s="16" t="s">
        <v>22004</v>
      </c>
      <c r="I4714" s="16" t="s">
        <v>16</v>
      </c>
      <c r="J4714" s="28" t="s">
        <v>22005</v>
      </c>
      <c r="K4714" s="18" t="s">
        <v>22006</v>
      </c>
      <c r="L4714" s="28" t="s">
        <v>53</v>
      </c>
      <c r="M4714" s="19" t="s">
        <v>16</v>
      </c>
      <c r="N4714" s="28" t="s">
        <v>24</v>
      </c>
    </row>
    <row r="4715" spans="1:14" x14ac:dyDescent="0.3">
      <c r="A4715" s="26">
        <v>43329</v>
      </c>
      <c r="B4715" s="26">
        <v>43329</v>
      </c>
      <c r="C4715" s="16" t="s">
        <v>22007</v>
      </c>
      <c r="D4715" s="16" t="s">
        <v>22008</v>
      </c>
      <c r="E4715" s="28" t="s">
        <v>17</v>
      </c>
      <c r="F4715" s="28" t="s">
        <v>18</v>
      </c>
      <c r="G4715" s="17">
        <v>870.88</v>
      </c>
      <c r="H4715" s="16" t="s">
        <v>22009</v>
      </c>
      <c r="I4715" s="16" t="s">
        <v>22010</v>
      </c>
      <c r="J4715" s="28" t="s">
        <v>22011</v>
      </c>
      <c r="K4715" s="18" t="s">
        <v>22012</v>
      </c>
      <c r="L4715" s="28" t="s">
        <v>111</v>
      </c>
      <c r="M4715" s="19" t="s">
        <v>22013</v>
      </c>
      <c r="N4715" s="28" t="s">
        <v>24</v>
      </c>
    </row>
    <row r="4716" spans="1:14" x14ac:dyDescent="0.3">
      <c r="A4716" s="26">
        <v>44165</v>
      </c>
      <c r="B4716" s="26">
        <v>44165</v>
      </c>
      <c r="C4716" s="16" t="s">
        <v>22014</v>
      </c>
      <c r="D4716" s="16" t="s">
        <v>16</v>
      </c>
      <c r="E4716" s="28" t="s">
        <v>17</v>
      </c>
      <c r="F4716" s="28" t="s">
        <v>18</v>
      </c>
      <c r="G4716" s="17">
        <v>870.53</v>
      </c>
      <c r="H4716" s="16" t="s">
        <v>22015</v>
      </c>
      <c r="I4716" s="16" t="s">
        <v>22016</v>
      </c>
      <c r="J4716" s="28" t="s">
        <v>22017</v>
      </c>
      <c r="K4716" s="18" t="s">
        <v>22018</v>
      </c>
      <c r="L4716" s="28" t="s">
        <v>23</v>
      </c>
      <c r="M4716" s="19" t="s">
        <v>23</v>
      </c>
      <c r="N4716" s="28" t="s">
        <v>24</v>
      </c>
    </row>
    <row r="4717" spans="1:14" x14ac:dyDescent="0.3">
      <c r="A4717" s="26">
        <v>44645</v>
      </c>
      <c r="B4717" s="26">
        <v>44645</v>
      </c>
      <c r="C4717" s="16" t="s">
        <v>22019</v>
      </c>
      <c r="D4717" s="16" t="s">
        <v>16</v>
      </c>
      <c r="E4717" s="28" t="s">
        <v>17</v>
      </c>
      <c r="F4717" s="28" t="s">
        <v>141</v>
      </c>
      <c r="G4717" s="17">
        <v>870.33</v>
      </c>
      <c r="H4717" s="16" t="s">
        <v>16612</v>
      </c>
      <c r="I4717" s="16" t="s">
        <v>196</v>
      </c>
      <c r="J4717" s="28" t="s">
        <v>22020</v>
      </c>
      <c r="K4717" s="18" t="s">
        <v>22021</v>
      </c>
      <c r="L4717" s="28" t="s">
        <v>16</v>
      </c>
      <c r="M4717" s="19" t="s">
        <v>153</v>
      </c>
      <c r="N4717" s="28" t="s">
        <v>146</v>
      </c>
    </row>
    <row r="4718" spans="1:14" x14ac:dyDescent="0.3">
      <c r="A4718" s="26">
        <v>43832</v>
      </c>
      <c r="B4718" s="26">
        <v>43525</v>
      </c>
      <c r="C4718" s="16" t="s">
        <v>22022</v>
      </c>
      <c r="D4718" s="16" t="s">
        <v>16</v>
      </c>
      <c r="E4718" s="28" t="s">
        <v>17</v>
      </c>
      <c r="F4718" s="28" t="s">
        <v>18</v>
      </c>
      <c r="G4718" s="17">
        <v>870.01</v>
      </c>
      <c r="H4718" s="16" t="s">
        <v>22023</v>
      </c>
      <c r="I4718" s="16" t="s">
        <v>22024</v>
      </c>
      <c r="J4718" s="28" t="s">
        <v>22025</v>
      </c>
      <c r="K4718" s="18" t="s">
        <v>22026</v>
      </c>
      <c r="L4718" s="28" t="s">
        <v>16</v>
      </c>
      <c r="M4718" s="19" t="s">
        <v>22027</v>
      </c>
      <c r="N4718" s="28" t="s">
        <v>24</v>
      </c>
    </row>
    <row r="4719" spans="1:14" x14ac:dyDescent="0.3">
      <c r="A4719" s="26">
        <v>44295</v>
      </c>
      <c r="B4719" s="26">
        <v>44295</v>
      </c>
      <c r="C4719" s="16" t="s">
        <v>22028</v>
      </c>
      <c r="D4719" s="16" t="s">
        <v>16</v>
      </c>
      <c r="E4719" s="28" t="s">
        <v>17</v>
      </c>
      <c r="F4719" s="28" t="s">
        <v>18</v>
      </c>
      <c r="G4719" s="17">
        <v>870</v>
      </c>
      <c r="H4719" s="16" t="s">
        <v>1080</v>
      </c>
      <c r="I4719" s="16" t="s">
        <v>16</v>
      </c>
      <c r="J4719" s="28" t="s">
        <v>22029</v>
      </c>
      <c r="K4719" s="18" t="s">
        <v>22030</v>
      </c>
      <c r="L4719" s="28" t="s">
        <v>92</v>
      </c>
      <c r="M4719" s="19" t="s">
        <v>16</v>
      </c>
      <c r="N4719" s="28" t="s">
        <v>24</v>
      </c>
    </row>
    <row r="4720" spans="1:14" x14ac:dyDescent="0.3">
      <c r="A4720" s="26">
        <v>45469</v>
      </c>
      <c r="B4720" s="26">
        <v>45469</v>
      </c>
      <c r="C4720" s="16" t="s">
        <v>22031</v>
      </c>
      <c r="D4720" s="16" t="s">
        <v>16</v>
      </c>
      <c r="E4720" s="28" t="s">
        <v>17</v>
      </c>
      <c r="F4720" s="28" t="s">
        <v>141</v>
      </c>
      <c r="G4720" s="17">
        <v>870</v>
      </c>
      <c r="H4720" s="16" t="s">
        <v>22032</v>
      </c>
      <c r="I4720" s="16" t="s">
        <v>22033</v>
      </c>
      <c r="J4720" s="28" t="s">
        <v>22034</v>
      </c>
      <c r="K4720" s="18" t="s">
        <v>22035</v>
      </c>
      <c r="L4720" s="28" t="s">
        <v>16</v>
      </c>
      <c r="M4720" s="19" t="s">
        <v>955</v>
      </c>
      <c r="N4720" s="28" t="s">
        <v>24</v>
      </c>
    </row>
    <row r="4721" spans="1:14" x14ac:dyDescent="0.3">
      <c r="A4721" s="26">
        <v>45582</v>
      </c>
      <c r="B4721" s="26">
        <v>45582</v>
      </c>
      <c r="C4721" s="16" t="s">
        <v>22036</v>
      </c>
      <c r="D4721" s="16" t="s">
        <v>16</v>
      </c>
      <c r="E4721" s="28" t="s">
        <v>17</v>
      </c>
      <c r="F4721" s="28" t="s">
        <v>18</v>
      </c>
      <c r="G4721" s="17">
        <v>869.15</v>
      </c>
      <c r="H4721" s="16" t="s">
        <v>22037</v>
      </c>
      <c r="I4721" s="16" t="s">
        <v>22038</v>
      </c>
      <c r="J4721" s="28" t="s">
        <v>22039</v>
      </c>
      <c r="K4721" s="18" t="s">
        <v>22040</v>
      </c>
      <c r="L4721" s="28" t="s">
        <v>350</v>
      </c>
      <c r="M4721" s="19" t="s">
        <v>22041</v>
      </c>
      <c r="N4721" s="28" t="s">
        <v>24</v>
      </c>
    </row>
    <row r="4722" spans="1:14" x14ac:dyDescent="0.3">
      <c r="A4722" s="26">
        <v>44714</v>
      </c>
      <c r="B4722" s="26">
        <v>44714</v>
      </c>
      <c r="C4722" s="16" t="s">
        <v>22042</v>
      </c>
      <c r="D4722" s="16" t="s">
        <v>16</v>
      </c>
      <c r="E4722" s="28" t="s">
        <v>17</v>
      </c>
      <c r="F4722" s="28" t="s">
        <v>18</v>
      </c>
      <c r="G4722" s="17">
        <v>868.91</v>
      </c>
      <c r="H4722" s="16" t="s">
        <v>22043</v>
      </c>
      <c r="I4722" s="16" t="s">
        <v>22044</v>
      </c>
      <c r="J4722" s="28" t="s">
        <v>22045</v>
      </c>
      <c r="K4722" s="18" t="s">
        <v>22046</v>
      </c>
      <c r="L4722" s="28" t="s">
        <v>16</v>
      </c>
      <c r="M4722" s="19" t="s">
        <v>16</v>
      </c>
      <c r="N4722" s="28" t="s">
        <v>24</v>
      </c>
    </row>
    <row r="4723" spans="1:14" x14ac:dyDescent="0.3">
      <c r="A4723" s="26">
        <v>45741</v>
      </c>
      <c r="B4723" s="26">
        <v>45741</v>
      </c>
      <c r="C4723" s="16" t="s">
        <v>22047</v>
      </c>
      <c r="D4723" s="16" t="s">
        <v>16</v>
      </c>
      <c r="E4723" s="28" t="s">
        <v>17</v>
      </c>
      <c r="F4723" s="28" t="s">
        <v>18</v>
      </c>
      <c r="G4723" s="17">
        <v>868.62</v>
      </c>
      <c r="H4723" s="16" t="s">
        <v>22048</v>
      </c>
      <c r="I4723" s="16" t="s">
        <v>22049</v>
      </c>
      <c r="J4723" s="28" t="s">
        <v>22050</v>
      </c>
      <c r="K4723" s="18" t="s">
        <v>22051</v>
      </c>
      <c r="L4723" s="28" t="s">
        <v>16</v>
      </c>
      <c r="M4723" s="19" t="s">
        <v>22052</v>
      </c>
      <c r="N4723" s="28" t="s">
        <v>146</v>
      </c>
    </row>
    <row r="4724" spans="1:14" x14ac:dyDescent="0.3">
      <c r="A4724" s="26">
        <v>45671</v>
      </c>
      <c r="B4724" s="26">
        <v>45671</v>
      </c>
      <c r="C4724" s="16" t="s">
        <v>22053</v>
      </c>
      <c r="D4724" s="16" t="s">
        <v>16</v>
      </c>
      <c r="E4724" s="28" t="s">
        <v>17</v>
      </c>
      <c r="F4724" s="28" t="s">
        <v>18</v>
      </c>
      <c r="G4724" s="17">
        <v>868.57</v>
      </c>
      <c r="H4724" s="16" t="s">
        <v>22054</v>
      </c>
      <c r="I4724" s="16" t="s">
        <v>16</v>
      </c>
      <c r="J4724" s="28" t="s">
        <v>22055</v>
      </c>
      <c r="K4724" s="18" t="s">
        <v>22056</v>
      </c>
      <c r="L4724" s="28" t="s">
        <v>23</v>
      </c>
      <c r="M4724" s="19" t="s">
        <v>16</v>
      </c>
      <c r="N4724" s="28" t="s">
        <v>24</v>
      </c>
    </row>
    <row r="4725" spans="1:14" x14ac:dyDescent="0.3">
      <c r="A4725" s="26">
        <v>45792</v>
      </c>
      <c r="B4725" s="26">
        <v>45792</v>
      </c>
      <c r="C4725" s="16" t="s">
        <v>22057</v>
      </c>
      <c r="D4725" s="16" t="s">
        <v>16</v>
      </c>
      <c r="E4725" s="28" t="s">
        <v>17</v>
      </c>
      <c r="F4725" s="28" t="s">
        <v>18</v>
      </c>
      <c r="G4725" s="17">
        <v>868.01</v>
      </c>
      <c r="H4725" s="16" t="s">
        <v>1289</v>
      </c>
      <c r="I4725" s="16" t="s">
        <v>17169</v>
      </c>
      <c r="J4725" s="28" t="s">
        <v>22058</v>
      </c>
      <c r="K4725" s="18" t="s">
        <v>22059</v>
      </c>
      <c r="L4725" s="28" t="s">
        <v>16</v>
      </c>
      <c r="M4725" s="19" t="s">
        <v>16</v>
      </c>
      <c r="N4725" s="28" t="s">
        <v>146</v>
      </c>
    </row>
    <row r="4726" spans="1:14" x14ac:dyDescent="0.3">
      <c r="A4726" s="26">
        <v>43236</v>
      </c>
      <c r="B4726" s="26">
        <v>43236</v>
      </c>
      <c r="C4726" s="16" t="s">
        <v>22060</v>
      </c>
      <c r="D4726" s="16" t="s">
        <v>16</v>
      </c>
      <c r="E4726" s="28" t="s">
        <v>17</v>
      </c>
      <c r="F4726" s="28" t="s">
        <v>18</v>
      </c>
      <c r="G4726" s="17">
        <v>867.71</v>
      </c>
      <c r="H4726" s="16" t="s">
        <v>4460</v>
      </c>
      <c r="I4726" s="16" t="s">
        <v>16</v>
      </c>
      <c r="J4726" s="28" t="s">
        <v>22061</v>
      </c>
      <c r="K4726" s="18" t="s">
        <v>22062</v>
      </c>
      <c r="L4726" s="28" t="s">
        <v>153</v>
      </c>
      <c r="M4726" s="19" t="s">
        <v>16</v>
      </c>
      <c r="N4726" s="28" t="s">
        <v>24</v>
      </c>
    </row>
    <row r="4727" spans="1:14" x14ac:dyDescent="0.3">
      <c r="A4727" s="26">
        <v>44298</v>
      </c>
      <c r="B4727" s="26">
        <v>44298</v>
      </c>
      <c r="C4727" s="16" t="s">
        <v>22063</v>
      </c>
      <c r="D4727" s="16" t="s">
        <v>16</v>
      </c>
      <c r="E4727" s="28" t="s">
        <v>17</v>
      </c>
      <c r="F4727" s="28" t="s">
        <v>18</v>
      </c>
      <c r="G4727" s="17">
        <v>867.18</v>
      </c>
      <c r="H4727" s="16" t="s">
        <v>22064</v>
      </c>
      <c r="I4727" s="16" t="s">
        <v>22065</v>
      </c>
      <c r="J4727" s="28" t="s">
        <v>22066</v>
      </c>
      <c r="K4727" s="18" t="s">
        <v>22067</v>
      </c>
      <c r="L4727" s="28" t="s">
        <v>16</v>
      </c>
      <c r="M4727" s="19" t="s">
        <v>92</v>
      </c>
      <c r="N4727" s="28" t="s">
        <v>146</v>
      </c>
    </row>
    <row r="4728" spans="1:14" x14ac:dyDescent="0.3">
      <c r="A4728" s="26">
        <v>45433</v>
      </c>
      <c r="B4728" s="26">
        <v>45351</v>
      </c>
      <c r="C4728" s="16" t="s">
        <v>22068</v>
      </c>
      <c r="D4728" s="16" t="s">
        <v>16</v>
      </c>
      <c r="E4728" s="28" t="s">
        <v>17</v>
      </c>
      <c r="F4728" s="28" t="s">
        <v>18</v>
      </c>
      <c r="G4728" s="17">
        <v>867.16</v>
      </c>
      <c r="H4728" s="16" t="s">
        <v>22069</v>
      </c>
      <c r="I4728" s="16" t="s">
        <v>16</v>
      </c>
      <c r="J4728" s="28" t="s">
        <v>22070</v>
      </c>
      <c r="K4728" s="18" t="s">
        <v>22071</v>
      </c>
      <c r="L4728" s="28" t="s">
        <v>92</v>
      </c>
      <c r="M4728" s="19" t="s">
        <v>16</v>
      </c>
      <c r="N4728" s="28" t="s">
        <v>68</v>
      </c>
    </row>
    <row r="4729" spans="1:14" x14ac:dyDescent="0.3">
      <c r="A4729" s="26">
        <v>44657</v>
      </c>
      <c r="B4729" s="26">
        <v>44657</v>
      </c>
      <c r="C4729" s="16" t="s">
        <v>22072</v>
      </c>
      <c r="D4729" s="16" t="s">
        <v>16</v>
      </c>
      <c r="E4729" s="28" t="s">
        <v>17</v>
      </c>
      <c r="F4729" s="28" t="s">
        <v>18</v>
      </c>
      <c r="G4729" s="17">
        <v>867.01</v>
      </c>
      <c r="H4729" s="16" t="s">
        <v>22073</v>
      </c>
      <c r="I4729" s="16" t="s">
        <v>22074</v>
      </c>
      <c r="J4729" s="28" t="s">
        <v>22075</v>
      </c>
      <c r="K4729" s="18" t="s">
        <v>22076</v>
      </c>
      <c r="L4729" s="28" t="s">
        <v>23</v>
      </c>
      <c r="M4729" s="19" t="s">
        <v>22077</v>
      </c>
      <c r="N4729" s="28" t="s">
        <v>24</v>
      </c>
    </row>
    <row r="4730" spans="1:14" x14ac:dyDescent="0.3">
      <c r="A4730" s="26">
        <v>44270</v>
      </c>
      <c r="B4730" s="26">
        <v>44242</v>
      </c>
      <c r="C4730" s="16" t="s">
        <v>22078</v>
      </c>
      <c r="D4730" s="16" t="s">
        <v>16</v>
      </c>
      <c r="E4730" s="28" t="s">
        <v>17</v>
      </c>
      <c r="F4730" s="28" t="s">
        <v>18</v>
      </c>
      <c r="G4730" s="17">
        <v>866.85</v>
      </c>
      <c r="H4730" s="16" t="s">
        <v>22079</v>
      </c>
      <c r="I4730" s="16" t="s">
        <v>22080</v>
      </c>
      <c r="J4730" s="28" t="s">
        <v>22081</v>
      </c>
      <c r="K4730" s="18" t="s">
        <v>22082</v>
      </c>
      <c r="L4730" s="28" t="s">
        <v>23</v>
      </c>
      <c r="M4730" s="19" t="s">
        <v>22083</v>
      </c>
      <c r="N4730" s="28" t="s">
        <v>24</v>
      </c>
    </row>
    <row r="4731" spans="1:14" x14ac:dyDescent="0.3">
      <c r="A4731" s="26">
        <v>45194</v>
      </c>
      <c r="B4731" s="26">
        <v>45191</v>
      </c>
      <c r="C4731" s="16" t="s">
        <v>22084</v>
      </c>
      <c r="D4731" s="16" t="s">
        <v>16</v>
      </c>
      <c r="E4731" s="28" t="s">
        <v>17</v>
      </c>
      <c r="F4731" s="28" t="s">
        <v>18</v>
      </c>
      <c r="G4731" s="17">
        <v>866.71</v>
      </c>
      <c r="H4731" s="16" t="s">
        <v>6041</v>
      </c>
      <c r="I4731" s="16" t="s">
        <v>22085</v>
      </c>
      <c r="J4731" s="28" t="s">
        <v>22086</v>
      </c>
      <c r="K4731" s="18" t="s">
        <v>22087</v>
      </c>
      <c r="L4731" s="28" t="s">
        <v>98</v>
      </c>
      <c r="M4731" s="19" t="s">
        <v>22088</v>
      </c>
      <c r="N4731" s="28" t="s">
        <v>24</v>
      </c>
    </row>
    <row r="4732" spans="1:14" x14ac:dyDescent="0.3">
      <c r="A4732" s="26">
        <v>45435</v>
      </c>
      <c r="B4732" s="26">
        <v>45435</v>
      </c>
      <c r="C4732" s="16" t="s">
        <v>22089</v>
      </c>
      <c r="D4732" s="16" t="s">
        <v>16</v>
      </c>
      <c r="E4732" s="28" t="s">
        <v>17</v>
      </c>
      <c r="F4732" s="28" t="s">
        <v>18</v>
      </c>
      <c r="G4732" s="17">
        <v>865.89</v>
      </c>
      <c r="H4732" s="16" t="s">
        <v>22090</v>
      </c>
      <c r="I4732" s="16" t="s">
        <v>22091</v>
      </c>
      <c r="J4732" s="28" t="s">
        <v>22092</v>
      </c>
      <c r="K4732" s="18" t="s">
        <v>22093</v>
      </c>
      <c r="L4732" s="28" t="s">
        <v>98</v>
      </c>
      <c r="M4732" s="19" t="s">
        <v>16</v>
      </c>
      <c r="N4732" s="28" t="s">
        <v>24</v>
      </c>
    </row>
    <row r="4733" spans="1:14" x14ac:dyDescent="0.3">
      <c r="A4733" s="26">
        <v>43111</v>
      </c>
      <c r="B4733" s="26">
        <v>43111</v>
      </c>
      <c r="C4733" s="16" t="s">
        <v>22094</v>
      </c>
      <c r="D4733" s="16" t="s">
        <v>22095</v>
      </c>
      <c r="E4733" s="28" t="s">
        <v>17</v>
      </c>
      <c r="F4733" s="28" t="s">
        <v>18</v>
      </c>
      <c r="G4733" s="17">
        <v>865.88</v>
      </c>
      <c r="H4733" s="16" t="s">
        <v>22096</v>
      </c>
      <c r="I4733" s="16" t="s">
        <v>16</v>
      </c>
      <c r="J4733" s="28" t="s">
        <v>22097</v>
      </c>
      <c r="K4733" s="18" t="s">
        <v>22098</v>
      </c>
      <c r="L4733" s="28" t="s">
        <v>2108</v>
      </c>
      <c r="M4733" s="19" t="s">
        <v>16</v>
      </c>
      <c r="N4733" s="28" t="s">
        <v>24</v>
      </c>
    </row>
    <row r="4734" spans="1:14" x14ac:dyDescent="0.3">
      <c r="A4734" s="26">
        <v>43265</v>
      </c>
      <c r="B4734" s="26">
        <v>43265</v>
      </c>
      <c r="C4734" s="16" t="s">
        <v>22099</v>
      </c>
      <c r="D4734" s="16" t="s">
        <v>16</v>
      </c>
      <c r="E4734" s="28" t="s">
        <v>17</v>
      </c>
      <c r="F4734" s="28" t="s">
        <v>18</v>
      </c>
      <c r="G4734" s="17">
        <v>865.85</v>
      </c>
      <c r="H4734" s="16" t="s">
        <v>22100</v>
      </c>
      <c r="I4734" s="16" t="s">
        <v>22101</v>
      </c>
      <c r="J4734" s="28" t="s">
        <v>22102</v>
      </c>
      <c r="K4734" s="18" t="s">
        <v>22103</v>
      </c>
      <c r="L4734" s="28" t="s">
        <v>742</v>
      </c>
      <c r="M4734" s="19" t="s">
        <v>22104</v>
      </c>
      <c r="N4734" s="28" t="s">
        <v>24</v>
      </c>
    </row>
    <row r="4735" spans="1:14" x14ac:dyDescent="0.3">
      <c r="A4735" s="26">
        <v>43742</v>
      </c>
      <c r="B4735" s="26">
        <v>43742</v>
      </c>
      <c r="C4735" s="16" t="s">
        <v>22105</v>
      </c>
      <c r="D4735" s="16" t="s">
        <v>16</v>
      </c>
      <c r="E4735" s="28" t="s">
        <v>17</v>
      </c>
      <c r="F4735" s="28" t="s">
        <v>18</v>
      </c>
      <c r="G4735" s="17">
        <v>865.4</v>
      </c>
      <c r="H4735" s="16" t="s">
        <v>22106</v>
      </c>
      <c r="I4735" s="16" t="s">
        <v>16235</v>
      </c>
      <c r="J4735" s="28" t="s">
        <v>22107</v>
      </c>
      <c r="K4735" s="18" t="s">
        <v>22108</v>
      </c>
      <c r="L4735" s="28" t="s">
        <v>23</v>
      </c>
      <c r="M4735" s="19" t="s">
        <v>23</v>
      </c>
      <c r="N4735" s="28" t="s">
        <v>24</v>
      </c>
    </row>
    <row r="4736" spans="1:14" x14ac:dyDescent="0.3">
      <c r="A4736" s="26">
        <v>45320</v>
      </c>
      <c r="B4736" s="26">
        <v>45319</v>
      </c>
      <c r="C4736" s="16" t="s">
        <v>22109</v>
      </c>
      <c r="D4736" s="16" t="s">
        <v>22110</v>
      </c>
      <c r="E4736" s="28" t="s">
        <v>17</v>
      </c>
      <c r="F4736" s="28" t="s">
        <v>18</v>
      </c>
      <c r="G4736" s="17">
        <v>865.18</v>
      </c>
      <c r="H4736" s="16" t="s">
        <v>22111</v>
      </c>
      <c r="I4736" s="16" t="s">
        <v>22112</v>
      </c>
      <c r="J4736" s="28" t="s">
        <v>22113</v>
      </c>
      <c r="K4736" s="18" t="s">
        <v>22114</v>
      </c>
      <c r="L4736" s="28" t="s">
        <v>350</v>
      </c>
      <c r="M4736" s="19" t="s">
        <v>22115</v>
      </c>
      <c r="N4736" s="28" t="s">
        <v>24</v>
      </c>
    </row>
    <row r="4737" spans="1:14" x14ac:dyDescent="0.3">
      <c r="A4737" s="26">
        <v>43356</v>
      </c>
      <c r="B4737" s="26">
        <v>43356</v>
      </c>
      <c r="C4737" s="16" t="s">
        <v>22116</v>
      </c>
      <c r="D4737" s="16" t="s">
        <v>16</v>
      </c>
      <c r="E4737" s="28" t="s">
        <v>17</v>
      </c>
      <c r="F4737" s="28" t="s">
        <v>18</v>
      </c>
      <c r="G4737" s="17">
        <v>865</v>
      </c>
      <c r="H4737" s="16" t="s">
        <v>22117</v>
      </c>
      <c r="I4737" s="16" t="s">
        <v>22118</v>
      </c>
      <c r="J4737" s="28" t="s">
        <v>22119</v>
      </c>
      <c r="K4737" s="18" t="s">
        <v>22120</v>
      </c>
      <c r="L4737" s="28" t="s">
        <v>16</v>
      </c>
      <c r="M4737" s="19" t="s">
        <v>23</v>
      </c>
      <c r="N4737" s="28" t="s">
        <v>24</v>
      </c>
    </row>
    <row r="4738" spans="1:14" x14ac:dyDescent="0.3">
      <c r="A4738" s="26">
        <v>43769</v>
      </c>
      <c r="B4738" s="26">
        <v>43769</v>
      </c>
      <c r="C4738" s="16" t="s">
        <v>22121</v>
      </c>
      <c r="D4738" s="16" t="s">
        <v>16</v>
      </c>
      <c r="E4738" s="28" t="s">
        <v>17</v>
      </c>
      <c r="F4738" s="28" t="s">
        <v>18</v>
      </c>
      <c r="G4738" s="17">
        <v>865</v>
      </c>
      <c r="H4738" s="16" t="s">
        <v>22122</v>
      </c>
      <c r="I4738" s="16" t="s">
        <v>22123</v>
      </c>
      <c r="J4738" s="28" t="s">
        <v>22124</v>
      </c>
      <c r="K4738" s="18" t="s">
        <v>22125</v>
      </c>
      <c r="L4738" s="28" t="s">
        <v>16</v>
      </c>
      <c r="M4738" s="19" t="s">
        <v>22126</v>
      </c>
      <c r="N4738" s="28" t="s">
        <v>146</v>
      </c>
    </row>
    <row r="4739" spans="1:14" x14ac:dyDescent="0.3">
      <c r="A4739" s="26">
        <v>44084</v>
      </c>
      <c r="B4739" s="26">
        <v>44083</v>
      </c>
      <c r="C4739" s="16" t="s">
        <v>22127</v>
      </c>
      <c r="D4739" s="16" t="s">
        <v>16</v>
      </c>
      <c r="E4739" s="28" t="s">
        <v>17</v>
      </c>
      <c r="F4739" s="28" t="s">
        <v>18</v>
      </c>
      <c r="G4739" s="17">
        <v>865</v>
      </c>
      <c r="H4739" s="16" t="s">
        <v>22128</v>
      </c>
      <c r="I4739" s="16" t="s">
        <v>22129</v>
      </c>
      <c r="J4739" s="28" t="s">
        <v>22130</v>
      </c>
      <c r="K4739" s="18" t="s">
        <v>22131</v>
      </c>
      <c r="L4739" s="28" t="s">
        <v>23</v>
      </c>
      <c r="M4739" s="19" t="s">
        <v>23</v>
      </c>
      <c r="N4739" s="28" t="s">
        <v>24</v>
      </c>
    </row>
    <row r="4740" spans="1:14" x14ac:dyDescent="0.3">
      <c r="A4740" s="26">
        <v>44720</v>
      </c>
      <c r="B4740" s="26">
        <v>44720</v>
      </c>
      <c r="C4740" s="16" t="s">
        <v>22132</v>
      </c>
      <c r="D4740" s="16" t="s">
        <v>16</v>
      </c>
      <c r="E4740" s="28" t="s">
        <v>17</v>
      </c>
      <c r="F4740" s="28" t="s">
        <v>18</v>
      </c>
      <c r="G4740" s="17">
        <v>865</v>
      </c>
      <c r="H4740" s="16" t="s">
        <v>2776</v>
      </c>
      <c r="I4740" s="16" t="s">
        <v>22133</v>
      </c>
      <c r="J4740" s="28" t="s">
        <v>22134</v>
      </c>
      <c r="K4740" s="18" t="s">
        <v>22135</v>
      </c>
      <c r="L4740" s="28" t="s">
        <v>16</v>
      </c>
      <c r="M4740" s="19" t="s">
        <v>23</v>
      </c>
      <c r="N4740" s="28" t="s">
        <v>146</v>
      </c>
    </row>
    <row r="4741" spans="1:14" x14ac:dyDescent="0.3">
      <c r="A4741" s="26">
        <v>45796</v>
      </c>
      <c r="B4741" s="26">
        <v>45796</v>
      </c>
      <c r="C4741" s="16" t="s">
        <v>22136</v>
      </c>
      <c r="D4741" s="16" t="s">
        <v>16</v>
      </c>
      <c r="E4741" s="28" t="s">
        <v>17</v>
      </c>
      <c r="F4741" s="28" t="s">
        <v>18</v>
      </c>
      <c r="G4741" s="17">
        <v>865</v>
      </c>
      <c r="H4741" s="16" t="s">
        <v>22137</v>
      </c>
      <c r="I4741" s="16" t="s">
        <v>22138</v>
      </c>
      <c r="J4741" s="28" t="s">
        <v>22139</v>
      </c>
      <c r="K4741" s="18" t="s">
        <v>22140</v>
      </c>
      <c r="L4741" s="28" t="s">
        <v>23</v>
      </c>
      <c r="M4741" s="19" t="s">
        <v>23</v>
      </c>
      <c r="N4741" s="28" t="s">
        <v>24</v>
      </c>
    </row>
    <row r="4742" spans="1:14" x14ac:dyDescent="0.3">
      <c r="A4742" s="26">
        <v>44186</v>
      </c>
      <c r="B4742" s="26">
        <v>44183</v>
      </c>
      <c r="C4742" s="16" t="s">
        <v>22141</v>
      </c>
      <c r="D4742" s="16" t="s">
        <v>16</v>
      </c>
      <c r="E4742" s="28" t="s">
        <v>17</v>
      </c>
      <c r="F4742" s="28" t="s">
        <v>18</v>
      </c>
      <c r="G4742" s="17">
        <v>864.57</v>
      </c>
      <c r="H4742" s="16" t="s">
        <v>4565</v>
      </c>
      <c r="I4742" s="16" t="s">
        <v>22142</v>
      </c>
      <c r="J4742" s="28" t="s">
        <v>22143</v>
      </c>
      <c r="K4742" s="18" t="s">
        <v>22144</v>
      </c>
      <c r="L4742" s="28" t="s">
        <v>16</v>
      </c>
      <c r="M4742" s="19" t="s">
        <v>23</v>
      </c>
      <c r="N4742" s="28" t="s">
        <v>146</v>
      </c>
    </row>
    <row r="4743" spans="1:14" x14ac:dyDescent="0.3">
      <c r="A4743" s="26">
        <v>43607</v>
      </c>
      <c r="B4743" s="26">
        <v>43607</v>
      </c>
      <c r="C4743" s="16" t="s">
        <v>22145</v>
      </c>
      <c r="D4743" s="16" t="s">
        <v>16</v>
      </c>
      <c r="E4743" s="28" t="s">
        <v>17</v>
      </c>
      <c r="F4743" s="28" t="s">
        <v>18</v>
      </c>
      <c r="G4743" s="17">
        <v>864.34</v>
      </c>
      <c r="H4743" s="16" t="s">
        <v>3582</v>
      </c>
      <c r="I4743" s="16" t="s">
        <v>22146</v>
      </c>
      <c r="J4743" s="28" t="s">
        <v>22147</v>
      </c>
      <c r="K4743" s="18" t="s">
        <v>22148</v>
      </c>
      <c r="L4743" s="28" t="s">
        <v>2510</v>
      </c>
      <c r="M4743" s="19" t="s">
        <v>15555</v>
      </c>
      <c r="N4743" s="28" t="s">
        <v>61</v>
      </c>
    </row>
    <row r="4744" spans="1:14" x14ac:dyDescent="0.3">
      <c r="A4744" s="26">
        <v>43266</v>
      </c>
      <c r="B4744" s="26">
        <v>43266</v>
      </c>
      <c r="C4744" s="16" t="s">
        <v>22149</v>
      </c>
      <c r="D4744" s="16" t="s">
        <v>16</v>
      </c>
      <c r="E4744" s="28" t="s">
        <v>17</v>
      </c>
      <c r="F4744" s="28" t="s">
        <v>18</v>
      </c>
      <c r="G4744" s="17">
        <v>864.27</v>
      </c>
      <c r="H4744" s="16" t="s">
        <v>22150</v>
      </c>
      <c r="I4744" s="16" t="s">
        <v>22151</v>
      </c>
      <c r="J4744" s="28" t="s">
        <v>22152</v>
      </c>
      <c r="K4744" s="18" t="s">
        <v>22153</v>
      </c>
      <c r="L4744" s="28" t="s">
        <v>189</v>
      </c>
      <c r="M4744" s="19" t="s">
        <v>189</v>
      </c>
      <c r="N4744" s="28" t="s">
        <v>24</v>
      </c>
    </row>
    <row r="4745" spans="1:14" x14ac:dyDescent="0.3">
      <c r="A4745" s="26">
        <v>43507</v>
      </c>
      <c r="B4745" s="26">
        <v>43506</v>
      </c>
      <c r="C4745" s="16" t="s">
        <v>22154</v>
      </c>
      <c r="D4745" s="16" t="s">
        <v>16</v>
      </c>
      <c r="E4745" s="28" t="s">
        <v>17</v>
      </c>
      <c r="F4745" s="28" t="s">
        <v>18</v>
      </c>
      <c r="G4745" s="17">
        <v>863.78</v>
      </c>
      <c r="H4745" s="16" t="s">
        <v>845</v>
      </c>
      <c r="I4745" s="16" t="s">
        <v>16</v>
      </c>
      <c r="J4745" s="28" t="s">
        <v>22155</v>
      </c>
      <c r="K4745" s="18" t="s">
        <v>22156</v>
      </c>
      <c r="L4745" s="28" t="s">
        <v>92</v>
      </c>
      <c r="M4745" s="19" t="s">
        <v>16</v>
      </c>
      <c r="N4745" s="28" t="s">
        <v>68</v>
      </c>
    </row>
    <row r="4746" spans="1:14" x14ac:dyDescent="0.3">
      <c r="A4746" s="26">
        <v>44006</v>
      </c>
      <c r="B4746" s="26">
        <v>44006</v>
      </c>
      <c r="C4746" s="16" t="s">
        <v>22157</v>
      </c>
      <c r="D4746" s="16" t="s">
        <v>16</v>
      </c>
      <c r="E4746" s="28" t="s">
        <v>17</v>
      </c>
      <c r="F4746" s="28" t="s">
        <v>18</v>
      </c>
      <c r="G4746" s="17">
        <v>863.5</v>
      </c>
      <c r="H4746" s="16" t="s">
        <v>16023</v>
      </c>
      <c r="I4746" s="16" t="s">
        <v>22158</v>
      </c>
      <c r="J4746" s="28" t="s">
        <v>22159</v>
      </c>
      <c r="K4746" s="18" t="s">
        <v>22160</v>
      </c>
      <c r="L4746" s="28" t="s">
        <v>16</v>
      </c>
      <c r="M4746" s="19" t="s">
        <v>22161</v>
      </c>
      <c r="N4746" s="28" t="s">
        <v>146</v>
      </c>
    </row>
    <row r="4747" spans="1:14" x14ac:dyDescent="0.3">
      <c r="A4747" s="26">
        <v>44539</v>
      </c>
      <c r="B4747" s="26">
        <v>44539</v>
      </c>
      <c r="C4747" s="16" t="s">
        <v>22162</v>
      </c>
      <c r="D4747" s="16" t="s">
        <v>16</v>
      </c>
      <c r="E4747" s="28" t="s">
        <v>17</v>
      </c>
      <c r="F4747" s="28" t="s">
        <v>18</v>
      </c>
      <c r="G4747" s="17">
        <v>863.24</v>
      </c>
      <c r="H4747" s="16" t="s">
        <v>22163</v>
      </c>
      <c r="I4747" s="16" t="s">
        <v>22164</v>
      </c>
      <c r="J4747" s="28" t="s">
        <v>22165</v>
      </c>
      <c r="K4747" s="18" t="s">
        <v>22166</v>
      </c>
      <c r="L4747" s="28" t="s">
        <v>16</v>
      </c>
      <c r="M4747" s="19" t="s">
        <v>121</v>
      </c>
      <c r="N4747" s="28" t="s">
        <v>146</v>
      </c>
    </row>
    <row r="4748" spans="1:14" x14ac:dyDescent="0.3">
      <c r="A4748" s="26">
        <v>45448</v>
      </c>
      <c r="B4748" s="26">
        <v>45448</v>
      </c>
      <c r="C4748" s="16" t="s">
        <v>22167</v>
      </c>
      <c r="D4748" s="16" t="s">
        <v>16</v>
      </c>
      <c r="E4748" s="28" t="s">
        <v>17</v>
      </c>
      <c r="F4748" s="28" t="s">
        <v>18</v>
      </c>
      <c r="G4748" s="17">
        <v>863.1</v>
      </c>
      <c r="H4748" s="16" t="s">
        <v>7144</v>
      </c>
      <c r="I4748" s="16" t="s">
        <v>15050</v>
      </c>
      <c r="J4748" s="28" t="s">
        <v>22168</v>
      </c>
      <c r="K4748" s="18" t="s">
        <v>22169</v>
      </c>
      <c r="L4748" s="28" t="s">
        <v>16</v>
      </c>
      <c r="M4748" s="19" t="s">
        <v>321</v>
      </c>
      <c r="N4748" s="28" t="s">
        <v>146</v>
      </c>
    </row>
    <row r="4749" spans="1:14" x14ac:dyDescent="0.3">
      <c r="A4749" s="26">
        <v>45665</v>
      </c>
      <c r="B4749" s="26">
        <v>45622</v>
      </c>
      <c r="C4749" s="16" t="s">
        <v>22170</v>
      </c>
      <c r="D4749" s="16" t="s">
        <v>16</v>
      </c>
      <c r="E4749" s="28" t="s">
        <v>17</v>
      </c>
      <c r="F4749" s="28" t="s">
        <v>18</v>
      </c>
      <c r="G4749" s="17">
        <v>861.77</v>
      </c>
      <c r="H4749" s="16" t="s">
        <v>22171</v>
      </c>
      <c r="I4749" s="16" t="s">
        <v>22172</v>
      </c>
      <c r="J4749" s="28" t="s">
        <v>22173</v>
      </c>
      <c r="K4749" s="18" t="s">
        <v>22174</v>
      </c>
      <c r="L4749" s="28" t="s">
        <v>23</v>
      </c>
      <c r="M4749" s="20" t="s">
        <v>22175</v>
      </c>
      <c r="N4749" s="28" t="s">
        <v>68</v>
      </c>
    </row>
    <row r="4750" spans="1:14" x14ac:dyDescent="0.3">
      <c r="A4750" s="26">
        <v>45828</v>
      </c>
      <c r="B4750" s="26">
        <v>45828</v>
      </c>
      <c r="C4750" s="16" t="s">
        <v>22176</v>
      </c>
      <c r="D4750" s="16" t="s">
        <v>16</v>
      </c>
      <c r="E4750" s="28" t="s">
        <v>17</v>
      </c>
      <c r="F4750" s="28" t="s">
        <v>141</v>
      </c>
      <c r="G4750" s="17">
        <v>861.77</v>
      </c>
      <c r="H4750" s="16" t="s">
        <v>22177</v>
      </c>
      <c r="I4750" s="16" t="s">
        <v>22178</v>
      </c>
      <c r="J4750" s="28" t="s">
        <v>22179</v>
      </c>
      <c r="K4750" s="18" t="s">
        <v>22180</v>
      </c>
      <c r="L4750" s="28" t="s">
        <v>7003</v>
      </c>
      <c r="M4750" s="19" t="s">
        <v>16</v>
      </c>
      <c r="N4750" s="28" t="s">
        <v>24</v>
      </c>
    </row>
    <row r="4751" spans="1:14" x14ac:dyDescent="0.3">
      <c r="A4751" s="26">
        <v>45511</v>
      </c>
      <c r="B4751" s="26">
        <v>45488</v>
      </c>
      <c r="C4751" s="16" t="s">
        <v>22181</v>
      </c>
      <c r="D4751" s="16" t="s">
        <v>16</v>
      </c>
      <c r="E4751" s="28" t="s">
        <v>17</v>
      </c>
      <c r="F4751" s="28" t="s">
        <v>18</v>
      </c>
      <c r="G4751" s="17">
        <v>861.5</v>
      </c>
      <c r="H4751" s="16" t="s">
        <v>18136</v>
      </c>
      <c r="I4751" s="16" t="s">
        <v>22182</v>
      </c>
      <c r="J4751" s="28" t="s">
        <v>22183</v>
      </c>
      <c r="K4751" s="18" t="s">
        <v>22184</v>
      </c>
      <c r="L4751" s="28" t="s">
        <v>92</v>
      </c>
      <c r="M4751" s="19" t="s">
        <v>23</v>
      </c>
      <c r="N4751" s="28" t="s">
        <v>24</v>
      </c>
    </row>
    <row r="4752" spans="1:14" x14ac:dyDescent="0.3">
      <c r="A4752" s="26">
        <v>43592</v>
      </c>
      <c r="B4752" s="26">
        <v>43592</v>
      </c>
      <c r="C4752" s="16" t="s">
        <v>22185</v>
      </c>
      <c r="D4752" s="16" t="s">
        <v>16</v>
      </c>
      <c r="E4752" s="28" t="s">
        <v>17</v>
      </c>
      <c r="F4752" s="28" t="s">
        <v>18</v>
      </c>
      <c r="G4752" s="17">
        <v>861.2</v>
      </c>
      <c r="H4752" s="16" t="s">
        <v>2748</v>
      </c>
      <c r="I4752" s="16" t="s">
        <v>22186</v>
      </c>
      <c r="J4752" s="28" t="s">
        <v>22187</v>
      </c>
      <c r="K4752" s="18" t="s">
        <v>22188</v>
      </c>
      <c r="L4752" s="28" t="s">
        <v>16</v>
      </c>
      <c r="M4752" s="19" t="s">
        <v>415</v>
      </c>
      <c r="N4752" s="28" t="s">
        <v>146</v>
      </c>
    </row>
    <row r="4753" spans="1:14" x14ac:dyDescent="0.3">
      <c r="A4753" s="26">
        <v>45672</v>
      </c>
      <c r="B4753" s="26">
        <v>45672</v>
      </c>
      <c r="C4753" s="16" t="s">
        <v>22189</v>
      </c>
      <c r="D4753" s="16" t="s">
        <v>16</v>
      </c>
      <c r="E4753" s="28" t="s">
        <v>17</v>
      </c>
      <c r="F4753" s="28" t="s">
        <v>18</v>
      </c>
      <c r="G4753" s="17">
        <v>861.2</v>
      </c>
      <c r="H4753" s="16" t="s">
        <v>13968</v>
      </c>
      <c r="I4753" s="16" t="s">
        <v>4933</v>
      </c>
      <c r="J4753" s="28" t="s">
        <v>22190</v>
      </c>
      <c r="K4753" s="18" t="s">
        <v>22191</v>
      </c>
      <c r="L4753" s="28" t="s">
        <v>16</v>
      </c>
      <c r="M4753" s="19" t="s">
        <v>315</v>
      </c>
      <c r="N4753" s="28" t="s">
        <v>146</v>
      </c>
    </row>
    <row r="4754" spans="1:14" x14ac:dyDescent="0.3">
      <c r="A4754" s="26">
        <v>44158</v>
      </c>
      <c r="B4754" s="26">
        <v>44156</v>
      </c>
      <c r="C4754" s="16" t="s">
        <v>22192</v>
      </c>
      <c r="D4754" s="16" t="s">
        <v>16</v>
      </c>
      <c r="E4754" s="28" t="s">
        <v>17</v>
      </c>
      <c r="F4754" s="28" t="s">
        <v>18</v>
      </c>
      <c r="G4754" s="17">
        <v>861.18</v>
      </c>
      <c r="H4754" s="16" t="s">
        <v>22193</v>
      </c>
      <c r="I4754" s="16" t="s">
        <v>9956</v>
      </c>
      <c r="J4754" s="28" t="s">
        <v>22194</v>
      </c>
      <c r="K4754" s="18" t="s">
        <v>22195</v>
      </c>
      <c r="L4754" s="28" t="s">
        <v>16</v>
      </c>
      <c r="M4754" s="19" t="s">
        <v>334</v>
      </c>
      <c r="N4754" s="28" t="s">
        <v>146</v>
      </c>
    </row>
    <row r="4755" spans="1:14" x14ac:dyDescent="0.3">
      <c r="A4755" s="26">
        <v>44305</v>
      </c>
      <c r="B4755" s="26">
        <v>44305</v>
      </c>
      <c r="C4755" s="16" t="s">
        <v>22196</v>
      </c>
      <c r="D4755" s="16" t="s">
        <v>16</v>
      </c>
      <c r="E4755" s="28" t="s">
        <v>17</v>
      </c>
      <c r="F4755" s="28" t="s">
        <v>18</v>
      </c>
      <c r="G4755" s="17">
        <v>861</v>
      </c>
      <c r="H4755" s="16" t="s">
        <v>6027</v>
      </c>
      <c r="I4755" s="16" t="s">
        <v>16</v>
      </c>
      <c r="J4755" s="28" t="s">
        <v>22197</v>
      </c>
      <c r="K4755" s="18" t="s">
        <v>22198</v>
      </c>
      <c r="L4755" s="28" t="s">
        <v>23</v>
      </c>
      <c r="M4755" s="19" t="s">
        <v>16</v>
      </c>
      <c r="N4755" s="28" t="s">
        <v>24</v>
      </c>
    </row>
    <row r="4756" spans="1:14" x14ac:dyDescent="0.3">
      <c r="A4756" s="26">
        <v>45716</v>
      </c>
      <c r="B4756" s="26">
        <v>45716</v>
      </c>
      <c r="C4756" s="16" t="s">
        <v>22199</v>
      </c>
      <c r="D4756" s="16" t="s">
        <v>16</v>
      </c>
      <c r="E4756" s="28" t="s">
        <v>17</v>
      </c>
      <c r="F4756" s="28" t="s">
        <v>141</v>
      </c>
      <c r="G4756" s="17">
        <v>861</v>
      </c>
      <c r="H4756" s="16" t="s">
        <v>4947</v>
      </c>
      <c r="I4756" s="16" t="s">
        <v>22200</v>
      </c>
      <c r="J4756" s="28" t="s">
        <v>22201</v>
      </c>
      <c r="K4756" s="18" t="s">
        <v>22202</v>
      </c>
      <c r="L4756" s="28" t="s">
        <v>667</v>
      </c>
      <c r="M4756" s="19" t="s">
        <v>667</v>
      </c>
      <c r="N4756" s="28" t="s">
        <v>24</v>
      </c>
    </row>
    <row r="4757" spans="1:14" x14ac:dyDescent="0.3">
      <c r="A4757" s="26">
        <v>43174</v>
      </c>
      <c r="B4757" s="26">
        <v>43174</v>
      </c>
      <c r="C4757" s="16" t="s">
        <v>22203</v>
      </c>
      <c r="D4757" s="16" t="s">
        <v>16</v>
      </c>
      <c r="E4757" s="28" t="s">
        <v>17</v>
      </c>
      <c r="F4757" s="28" t="s">
        <v>18</v>
      </c>
      <c r="G4757" s="17">
        <v>860.55</v>
      </c>
      <c r="H4757" s="16" t="s">
        <v>4460</v>
      </c>
      <c r="I4757" s="16" t="s">
        <v>8748</v>
      </c>
      <c r="J4757" s="28" t="s">
        <v>22204</v>
      </c>
      <c r="K4757" s="18" t="s">
        <v>22205</v>
      </c>
      <c r="L4757" s="28" t="s">
        <v>630</v>
      </c>
      <c r="M4757" s="19" t="s">
        <v>53</v>
      </c>
      <c r="N4757" s="28" t="s">
        <v>24</v>
      </c>
    </row>
    <row r="4758" spans="1:14" x14ac:dyDescent="0.3">
      <c r="A4758" s="26">
        <v>45794</v>
      </c>
      <c r="B4758" s="26">
        <v>45793</v>
      </c>
      <c r="C4758" s="16" t="s">
        <v>22206</v>
      </c>
      <c r="D4758" s="16" t="s">
        <v>22207</v>
      </c>
      <c r="E4758" s="28" t="s">
        <v>17</v>
      </c>
      <c r="F4758" s="28" t="s">
        <v>18</v>
      </c>
      <c r="G4758" s="17">
        <v>860.15</v>
      </c>
      <c r="H4758" s="16" t="s">
        <v>22208</v>
      </c>
      <c r="I4758" s="16" t="s">
        <v>345</v>
      </c>
      <c r="J4758" s="28" t="s">
        <v>22209</v>
      </c>
      <c r="K4758" s="18" t="s">
        <v>22210</v>
      </c>
      <c r="L4758" s="28" t="s">
        <v>350</v>
      </c>
      <c r="M4758" s="19" t="s">
        <v>350</v>
      </c>
      <c r="N4758" s="28" t="s">
        <v>24</v>
      </c>
    </row>
    <row r="4759" spans="1:14" x14ac:dyDescent="0.3">
      <c r="A4759" s="26">
        <v>43887</v>
      </c>
      <c r="B4759" s="26">
        <v>43887</v>
      </c>
      <c r="C4759" s="16" t="s">
        <v>22211</v>
      </c>
      <c r="D4759" s="16" t="s">
        <v>16</v>
      </c>
      <c r="E4759" s="28" t="s">
        <v>17</v>
      </c>
      <c r="F4759" s="28" t="s">
        <v>18</v>
      </c>
      <c r="G4759" s="17">
        <v>860</v>
      </c>
      <c r="H4759" s="16" t="s">
        <v>22212</v>
      </c>
      <c r="I4759" s="16" t="s">
        <v>1699</v>
      </c>
      <c r="J4759" s="28" t="s">
        <v>22213</v>
      </c>
      <c r="K4759" s="18" t="s">
        <v>22214</v>
      </c>
      <c r="L4759" s="28" t="s">
        <v>16</v>
      </c>
      <c r="M4759" s="19" t="s">
        <v>53</v>
      </c>
      <c r="N4759" s="28" t="s">
        <v>146</v>
      </c>
    </row>
    <row r="4760" spans="1:14" x14ac:dyDescent="0.3">
      <c r="A4760" s="26">
        <v>44156</v>
      </c>
      <c r="B4760" s="26">
        <v>44156</v>
      </c>
      <c r="C4760" s="16" t="s">
        <v>22215</v>
      </c>
      <c r="D4760" s="16" t="s">
        <v>16</v>
      </c>
      <c r="E4760" s="28" t="s">
        <v>17</v>
      </c>
      <c r="F4760" s="28" t="s">
        <v>18</v>
      </c>
      <c r="G4760" s="17">
        <v>860</v>
      </c>
      <c r="H4760" s="16" t="s">
        <v>22216</v>
      </c>
      <c r="I4760" s="16" t="s">
        <v>22217</v>
      </c>
      <c r="J4760" s="28" t="s">
        <v>22218</v>
      </c>
      <c r="K4760" s="18" t="s">
        <v>22219</v>
      </c>
      <c r="L4760" s="28" t="s">
        <v>16</v>
      </c>
      <c r="M4760" s="19" t="s">
        <v>23</v>
      </c>
      <c r="N4760" s="28" t="s">
        <v>146</v>
      </c>
    </row>
    <row r="4761" spans="1:14" x14ac:dyDescent="0.3">
      <c r="A4761" s="26">
        <v>44589</v>
      </c>
      <c r="B4761" s="26">
        <v>44587</v>
      </c>
      <c r="C4761" s="16" t="s">
        <v>22220</v>
      </c>
      <c r="D4761" s="16" t="s">
        <v>16</v>
      </c>
      <c r="E4761" s="28" t="s">
        <v>17</v>
      </c>
      <c r="F4761" s="28" t="s">
        <v>18</v>
      </c>
      <c r="G4761" s="17">
        <v>860</v>
      </c>
      <c r="H4761" s="16" t="s">
        <v>1797</v>
      </c>
      <c r="I4761" s="16" t="s">
        <v>1375</v>
      </c>
      <c r="J4761" s="28" t="s">
        <v>22221</v>
      </c>
      <c r="K4761" s="18" t="s">
        <v>22222</v>
      </c>
      <c r="L4761" s="28" t="s">
        <v>1088</v>
      </c>
      <c r="M4761" s="19" t="s">
        <v>23</v>
      </c>
      <c r="N4761" s="28" t="s">
        <v>24</v>
      </c>
    </row>
    <row r="4762" spans="1:14" x14ac:dyDescent="0.3">
      <c r="A4762" s="26">
        <v>45490</v>
      </c>
      <c r="B4762" s="26">
        <v>45490</v>
      </c>
      <c r="C4762" s="16" t="s">
        <v>22223</v>
      </c>
      <c r="D4762" s="16" t="s">
        <v>16</v>
      </c>
      <c r="E4762" s="28" t="s">
        <v>17</v>
      </c>
      <c r="F4762" s="28" t="s">
        <v>18</v>
      </c>
      <c r="G4762" s="17">
        <v>860</v>
      </c>
      <c r="H4762" s="16" t="s">
        <v>16291</v>
      </c>
      <c r="I4762" s="16" t="s">
        <v>22224</v>
      </c>
      <c r="J4762" s="28" t="s">
        <v>22225</v>
      </c>
      <c r="K4762" s="18" t="s">
        <v>22226</v>
      </c>
      <c r="L4762" s="28" t="s">
        <v>16</v>
      </c>
      <c r="M4762" s="19" t="s">
        <v>8201</v>
      </c>
      <c r="N4762" s="28" t="s">
        <v>146</v>
      </c>
    </row>
    <row r="4763" spans="1:14" x14ac:dyDescent="0.3">
      <c r="A4763" s="26">
        <v>43276</v>
      </c>
      <c r="B4763" s="26">
        <v>43269</v>
      </c>
      <c r="C4763" s="16" t="s">
        <v>22227</v>
      </c>
      <c r="D4763" s="16" t="s">
        <v>16</v>
      </c>
      <c r="E4763" s="28" t="s">
        <v>17</v>
      </c>
      <c r="F4763" s="28" t="s">
        <v>18</v>
      </c>
      <c r="G4763" s="17">
        <v>859.75</v>
      </c>
      <c r="H4763" s="16" t="s">
        <v>20871</v>
      </c>
      <c r="I4763" s="16" t="s">
        <v>16</v>
      </c>
      <c r="J4763" s="28" t="s">
        <v>22228</v>
      </c>
      <c r="K4763" s="18" t="s">
        <v>22229</v>
      </c>
      <c r="L4763" s="28" t="s">
        <v>134</v>
      </c>
      <c r="M4763" s="19" t="s">
        <v>16</v>
      </c>
      <c r="N4763" s="28" t="s">
        <v>24</v>
      </c>
    </row>
    <row r="4764" spans="1:14" x14ac:dyDescent="0.3">
      <c r="A4764" s="26">
        <v>44975</v>
      </c>
      <c r="B4764" s="26">
        <v>44974</v>
      </c>
      <c r="C4764" s="16" t="s">
        <v>22230</v>
      </c>
      <c r="D4764" s="16" t="s">
        <v>16</v>
      </c>
      <c r="E4764" s="28" t="s">
        <v>17</v>
      </c>
      <c r="F4764" s="28" t="s">
        <v>18</v>
      </c>
      <c r="G4764" s="17">
        <v>859.56</v>
      </c>
      <c r="H4764" s="16" t="s">
        <v>22231</v>
      </c>
      <c r="I4764" s="16" t="s">
        <v>22232</v>
      </c>
      <c r="J4764" s="28" t="s">
        <v>22233</v>
      </c>
      <c r="K4764" s="18" t="s">
        <v>22234</v>
      </c>
      <c r="L4764" s="28" t="s">
        <v>350</v>
      </c>
      <c r="M4764" s="19" t="s">
        <v>22235</v>
      </c>
      <c r="N4764" s="28" t="s">
        <v>24</v>
      </c>
    </row>
    <row r="4765" spans="1:14" x14ac:dyDescent="0.3">
      <c r="A4765" s="26">
        <v>43789</v>
      </c>
      <c r="B4765" s="26">
        <v>43788</v>
      </c>
      <c r="C4765" s="16" t="s">
        <v>22236</v>
      </c>
      <c r="D4765" s="16" t="s">
        <v>16</v>
      </c>
      <c r="E4765" s="28" t="s">
        <v>17</v>
      </c>
      <c r="F4765" s="28" t="s">
        <v>18</v>
      </c>
      <c r="G4765" s="17">
        <v>859.5</v>
      </c>
      <c r="H4765" s="16" t="s">
        <v>10997</v>
      </c>
      <c r="I4765" s="16" t="s">
        <v>22237</v>
      </c>
      <c r="J4765" s="28" t="s">
        <v>22238</v>
      </c>
      <c r="K4765" s="18" t="s">
        <v>22239</v>
      </c>
      <c r="L4765" s="28" t="s">
        <v>16</v>
      </c>
      <c r="M4765" s="19" t="s">
        <v>16</v>
      </c>
      <c r="N4765" s="28" t="s">
        <v>24</v>
      </c>
    </row>
    <row r="4766" spans="1:14" x14ac:dyDescent="0.3">
      <c r="A4766" s="26">
        <v>44886</v>
      </c>
      <c r="B4766" s="26">
        <v>44886</v>
      </c>
      <c r="C4766" s="16" t="s">
        <v>22240</v>
      </c>
      <c r="D4766" s="16" t="s">
        <v>16</v>
      </c>
      <c r="E4766" s="28" t="s">
        <v>17</v>
      </c>
      <c r="F4766" s="28" t="s">
        <v>18</v>
      </c>
      <c r="G4766" s="17">
        <v>859.07</v>
      </c>
      <c r="H4766" s="16" t="s">
        <v>17534</v>
      </c>
      <c r="I4766" s="16" t="s">
        <v>16</v>
      </c>
      <c r="J4766" s="28" t="s">
        <v>22241</v>
      </c>
      <c r="K4766" s="18" t="s">
        <v>22242</v>
      </c>
      <c r="L4766" s="28" t="s">
        <v>2108</v>
      </c>
      <c r="M4766" s="19" t="s">
        <v>16</v>
      </c>
      <c r="N4766" s="28" t="s">
        <v>24</v>
      </c>
    </row>
    <row r="4767" spans="1:14" x14ac:dyDescent="0.3">
      <c r="A4767" s="26">
        <v>43496</v>
      </c>
      <c r="B4767" s="26">
        <v>43496</v>
      </c>
      <c r="C4767" s="16" t="s">
        <v>22243</v>
      </c>
      <c r="D4767" s="16" t="s">
        <v>16</v>
      </c>
      <c r="E4767" s="28" t="s">
        <v>17</v>
      </c>
      <c r="F4767" s="28" t="s">
        <v>18</v>
      </c>
      <c r="G4767" s="17">
        <v>859</v>
      </c>
      <c r="H4767" s="16" t="s">
        <v>10465</v>
      </c>
      <c r="I4767" s="16" t="s">
        <v>4558</v>
      </c>
      <c r="J4767" s="28" t="s">
        <v>22244</v>
      </c>
      <c r="K4767" s="18" t="s">
        <v>22245</v>
      </c>
      <c r="L4767" s="28" t="s">
        <v>16</v>
      </c>
      <c r="M4767" s="19" t="s">
        <v>321</v>
      </c>
      <c r="N4767" s="28" t="s">
        <v>146</v>
      </c>
    </row>
    <row r="4768" spans="1:14" x14ac:dyDescent="0.3">
      <c r="A4768" s="26">
        <v>45035</v>
      </c>
      <c r="B4768" s="26">
        <v>45035</v>
      </c>
      <c r="C4768" s="16" t="s">
        <v>22246</v>
      </c>
      <c r="D4768" s="16" t="s">
        <v>22247</v>
      </c>
      <c r="E4768" s="28" t="s">
        <v>17</v>
      </c>
      <c r="F4768" s="28" t="s">
        <v>18</v>
      </c>
      <c r="G4768" s="17">
        <v>858.72</v>
      </c>
      <c r="H4768" s="16" t="s">
        <v>22248</v>
      </c>
      <c r="I4768" s="16" t="s">
        <v>9874</v>
      </c>
      <c r="J4768" s="28" t="s">
        <v>22249</v>
      </c>
      <c r="K4768" s="18" t="s">
        <v>22250</v>
      </c>
      <c r="L4768" s="28" t="s">
        <v>4579</v>
      </c>
      <c r="M4768" s="19" t="s">
        <v>4579</v>
      </c>
      <c r="N4768" s="28" t="s">
        <v>24</v>
      </c>
    </row>
    <row r="4769" spans="1:14" x14ac:dyDescent="0.3">
      <c r="A4769" s="26">
        <v>45105</v>
      </c>
      <c r="B4769" s="26">
        <v>45105</v>
      </c>
      <c r="C4769" s="16" t="s">
        <v>19673</v>
      </c>
      <c r="D4769" s="16" t="s">
        <v>19674</v>
      </c>
      <c r="E4769" s="28" t="s">
        <v>17</v>
      </c>
      <c r="F4769" s="28" t="s">
        <v>18</v>
      </c>
      <c r="G4769" s="17">
        <v>858.21</v>
      </c>
      <c r="H4769" s="16" t="s">
        <v>12089</v>
      </c>
      <c r="I4769" s="16" t="s">
        <v>19675</v>
      </c>
      <c r="J4769" s="28" t="s">
        <v>22251</v>
      </c>
      <c r="K4769" s="18" t="s">
        <v>22252</v>
      </c>
      <c r="L4769" s="28" t="s">
        <v>2108</v>
      </c>
      <c r="M4769" s="19" t="s">
        <v>2108</v>
      </c>
      <c r="N4769" s="28" t="s">
        <v>24</v>
      </c>
    </row>
    <row r="4770" spans="1:14" x14ac:dyDescent="0.3">
      <c r="A4770" s="26">
        <v>45699</v>
      </c>
      <c r="B4770" s="26">
        <v>45698</v>
      </c>
      <c r="C4770" s="16" t="s">
        <v>22253</v>
      </c>
      <c r="D4770" s="16" t="s">
        <v>16</v>
      </c>
      <c r="E4770" s="28" t="s">
        <v>17</v>
      </c>
      <c r="F4770" s="28" t="s">
        <v>141</v>
      </c>
      <c r="G4770" s="17">
        <v>858.18</v>
      </c>
      <c r="H4770" s="16" t="s">
        <v>22254</v>
      </c>
      <c r="I4770" s="16" t="s">
        <v>22255</v>
      </c>
      <c r="J4770" s="28" t="s">
        <v>22256</v>
      </c>
      <c r="K4770" s="18" t="s">
        <v>22257</v>
      </c>
      <c r="L4770" s="28" t="s">
        <v>16</v>
      </c>
      <c r="M4770" s="19" t="s">
        <v>350</v>
      </c>
      <c r="N4770" s="28" t="s">
        <v>24</v>
      </c>
    </row>
    <row r="4771" spans="1:14" x14ac:dyDescent="0.3">
      <c r="A4771" s="26">
        <v>44363</v>
      </c>
      <c r="B4771" s="26">
        <v>44281</v>
      </c>
      <c r="C4771" s="16" t="s">
        <v>22258</v>
      </c>
      <c r="D4771" s="16" t="s">
        <v>16</v>
      </c>
      <c r="E4771" s="28" t="s">
        <v>17</v>
      </c>
      <c r="F4771" s="28" t="s">
        <v>18</v>
      </c>
      <c r="G4771" s="17">
        <v>858.06</v>
      </c>
      <c r="H4771" s="16" t="s">
        <v>22259</v>
      </c>
      <c r="I4771" s="16" t="s">
        <v>22260</v>
      </c>
      <c r="J4771" s="28" t="s">
        <v>22261</v>
      </c>
      <c r="K4771" s="18" t="s">
        <v>22262</v>
      </c>
      <c r="L4771" s="28" t="s">
        <v>23</v>
      </c>
      <c r="M4771" s="19" t="s">
        <v>22263</v>
      </c>
      <c r="N4771" s="28" t="s">
        <v>24</v>
      </c>
    </row>
    <row r="4772" spans="1:14" x14ac:dyDescent="0.3">
      <c r="A4772" s="26">
        <v>44491</v>
      </c>
      <c r="B4772" s="26">
        <v>44491</v>
      </c>
      <c r="C4772" s="16" t="s">
        <v>22264</v>
      </c>
      <c r="D4772" s="16" t="s">
        <v>16</v>
      </c>
      <c r="E4772" s="28" t="s">
        <v>17</v>
      </c>
      <c r="F4772" s="28" t="s">
        <v>18</v>
      </c>
      <c r="G4772" s="17">
        <v>858</v>
      </c>
      <c r="H4772" s="16" t="s">
        <v>8763</v>
      </c>
      <c r="I4772" s="16" t="s">
        <v>8764</v>
      </c>
      <c r="J4772" s="28" t="s">
        <v>22265</v>
      </c>
      <c r="K4772" s="18" t="s">
        <v>22266</v>
      </c>
      <c r="L4772" s="28" t="s">
        <v>16</v>
      </c>
      <c r="M4772" s="19" t="s">
        <v>23</v>
      </c>
      <c r="N4772" s="28" t="s">
        <v>146</v>
      </c>
    </row>
    <row r="4773" spans="1:14" x14ac:dyDescent="0.3">
      <c r="A4773" s="26">
        <v>43600</v>
      </c>
      <c r="B4773" s="26">
        <v>43524</v>
      </c>
      <c r="C4773" s="16" t="s">
        <v>22267</v>
      </c>
      <c r="D4773" s="16" t="s">
        <v>16</v>
      </c>
      <c r="E4773" s="28" t="s">
        <v>17</v>
      </c>
      <c r="F4773" s="28" t="s">
        <v>18</v>
      </c>
      <c r="G4773" s="17">
        <v>857.54</v>
      </c>
      <c r="H4773" s="16" t="s">
        <v>2887</v>
      </c>
      <c r="I4773" s="16" t="s">
        <v>16</v>
      </c>
      <c r="J4773" s="28" t="s">
        <v>22268</v>
      </c>
      <c r="K4773" s="18" t="s">
        <v>22269</v>
      </c>
      <c r="L4773" s="28" t="s">
        <v>16</v>
      </c>
      <c r="M4773" s="19" t="s">
        <v>16</v>
      </c>
      <c r="N4773" s="28" t="s">
        <v>146</v>
      </c>
    </row>
    <row r="4774" spans="1:14" x14ac:dyDescent="0.3">
      <c r="A4774" s="26">
        <v>43910</v>
      </c>
      <c r="B4774" s="26">
        <v>43910</v>
      </c>
      <c r="C4774" s="16" t="s">
        <v>22270</v>
      </c>
      <c r="D4774" s="16" t="s">
        <v>16</v>
      </c>
      <c r="E4774" s="28" t="s">
        <v>17</v>
      </c>
      <c r="F4774" s="28" t="s">
        <v>18</v>
      </c>
      <c r="G4774" s="17">
        <v>856.94</v>
      </c>
      <c r="H4774" s="16" t="s">
        <v>22271</v>
      </c>
      <c r="I4774" s="16" t="s">
        <v>2469</v>
      </c>
      <c r="J4774" s="28" t="s">
        <v>22272</v>
      </c>
      <c r="K4774" s="18" t="s">
        <v>22273</v>
      </c>
      <c r="L4774" s="28" t="s">
        <v>16</v>
      </c>
      <c r="M4774" s="19" t="s">
        <v>315</v>
      </c>
      <c r="N4774" s="28" t="s">
        <v>146</v>
      </c>
    </row>
    <row r="4775" spans="1:14" x14ac:dyDescent="0.3">
      <c r="A4775" s="26">
        <v>44505</v>
      </c>
      <c r="B4775" s="26">
        <v>44504</v>
      </c>
      <c r="C4775" s="16" t="s">
        <v>22274</v>
      </c>
      <c r="D4775" s="16" t="s">
        <v>16</v>
      </c>
      <c r="E4775" s="28" t="s">
        <v>17</v>
      </c>
      <c r="F4775" s="28" t="s">
        <v>18</v>
      </c>
      <c r="G4775" s="17">
        <v>856.8</v>
      </c>
      <c r="H4775" s="16" t="s">
        <v>22275</v>
      </c>
      <c r="I4775" s="16" t="s">
        <v>22276</v>
      </c>
      <c r="J4775" s="28" t="s">
        <v>22277</v>
      </c>
      <c r="K4775" s="18" t="s">
        <v>22278</v>
      </c>
      <c r="L4775" s="28" t="s">
        <v>23</v>
      </c>
      <c r="M4775" s="19" t="s">
        <v>23</v>
      </c>
      <c r="N4775" s="28" t="s">
        <v>24</v>
      </c>
    </row>
    <row r="4776" spans="1:14" x14ac:dyDescent="0.3">
      <c r="A4776" s="26">
        <v>44432</v>
      </c>
      <c r="B4776" s="26">
        <v>44358</v>
      </c>
      <c r="C4776" s="16" t="s">
        <v>22279</v>
      </c>
      <c r="D4776" s="16" t="s">
        <v>16</v>
      </c>
      <c r="E4776" s="28" t="s">
        <v>17</v>
      </c>
      <c r="F4776" s="28" t="s">
        <v>18</v>
      </c>
      <c r="G4776" s="17">
        <v>856.65</v>
      </c>
      <c r="H4776" s="16" t="s">
        <v>22280</v>
      </c>
      <c r="I4776" s="16" t="s">
        <v>22281</v>
      </c>
      <c r="J4776" s="28" t="s">
        <v>22282</v>
      </c>
      <c r="K4776" s="18" t="s">
        <v>22283</v>
      </c>
      <c r="L4776" s="28" t="s">
        <v>23</v>
      </c>
      <c r="M4776" s="20" t="s">
        <v>22284</v>
      </c>
      <c r="N4776" s="28" t="s">
        <v>24</v>
      </c>
    </row>
    <row r="4777" spans="1:14" x14ac:dyDescent="0.3">
      <c r="A4777" s="26">
        <v>44508</v>
      </c>
      <c r="B4777" s="26">
        <v>44508</v>
      </c>
      <c r="C4777" s="16" t="s">
        <v>22285</v>
      </c>
      <c r="D4777" s="16" t="s">
        <v>16</v>
      </c>
      <c r="E4777" s="28" t="s">
        <v>17</v>
      </c>
      <c r="F4777" s="28" t="s">
        <v>18</v>
      </c>
      <c r="G4777" s="17">
        <v>856.45</v>
      </c>
      <c r="H4777" s="16" t="s">
        <v>22286</v>
      </c>
      <c r="I4777" s="16" t="s">
        <v>16</v>
      </c>
      <c r="J4777" s="28" t="s">
        <v>22287</v>
      </c>
      <c r="K4777" s="18" t="s">
        <v>22288</v>
      </c>
      <c r="L4777" s="28" t="s">
        <v>321</v>
      </c>
      <c r="M4777" s="19" t="s">
        <v>16</v>
      </c>
      <c r="N4777" s="28" t="s">
        <v>24</v>
      </c>
    </row>
    <row r="4778" spans="1:14" x14ac:dyDescent="0.3">
      <c r="A4778" s="26">
        <v>44377</v>
      </c>
      <c r="B4778" s="26">
        <v>44377</v>
      </c>
      <c r="C4778" s="16" t="s">
        <v>22289</v>
      </c>
      <c r="D4778" s="16" t="s">
        <v>16</v>
      </c>
      <c r="E4778" s="28" t="s">
        <v>17</v>
      </c>
      <c r="F4778" s="28" t="s">
        <v>18</v>
      </c>
      <c r="G4778" s="17">
        <v>856.06</v>
      </c>
      <c r="H4778" s="16" t="s">
        <v>22290</v>
      </c>
      <c r="I4778" s="16" t="s">
        <v>7525</v>
      </c>
      <c r="J4778" s="28" t="s">
        <v>22291</v>
      </c>
      <c r="K4778" s="18" t="s">
        <v>22292</v>
      </c>
      <c r="L4778" s="28" t="s">
        <v>16</v>
      </c>
      <c r="M4778" s="19" t="s">
        <v>630</v>
      </c>
      <c r="N4778" s="28" t="s">
        <v>146</v>
      </c>
    </row>
    <row r="4779" spans="1:14" x14ac:dyDescent="0.3">
      <c r="A4779" s="26">
        <v>43486</v>
      </c>
      <c r="B4779" s="26">
        <v>43482</v>
      </c>
      <c r="C4779" s="16" t="s">
        <v>14968</v>
      </c>
      <c r="D4779" s="16" t="s">
        <v>14969</v>
      </c>
      <c r="E4779" s="28" t="s">
        <v>17</v>
      </c>
      <c r="F4779" s="28" t="s">
        <v>18</v>
      </c>
      <c r="G4779" s="17">
        <v>855.77</v>
      </c>
      <c r="H4779" s="16" t="s">
        <v>14970</v>
      </c>
      <c r="I4779" s="16" t="s">
        <v>16</v>
      </c>
      <c r="J4779" s="28" t="s">
        <v>22293</v>
      </c>
      <c r="K4779" s="18" t="s">
        <v>22294</v>
      </c>
      <c r="L4779" s="28" t="s">
        <v>134</v>
      </c>
      <c r="M4779" s="19" t="s">
        <v>16</v>
      </c>
      <c r="N4779" s="28" t="s">
        <v>24</v>
      </c>
    </row>
    <row r="4780" spans="1:14" x14ac:dyDescent="0.3">
      <c r="A4780" s="26">
        <v>44376</v>
      </c>
      <c r="B4780" s="26">
        <v>44375</v>
      </c>
      <c r="C4780" s="16" t="s">
        <v>22295</v>
      </c>
      <c r="D4780" s="16" t="s">
        <v>16</v>
      </c>
      <c r="E4780" s="28" t="s">
        <v>17</v>
      </c>
      <c r="F4780" s="28" t="s">
        <v>18</v>
      </c>
      <c r="G4780" s="17">
        <v>855</v>
      </c>
      <c r="H4780" s="16" t="s">
        <v>22296</v>
      </c>
      <c r="I4780" s="16" t="s">
        <v>16</v>
      </c>
      <c r="J4780" s="28" t="s">
        <v>22297</v>
      </c>
      <c r="K4780" s="18" t="s">
        <v>22298</v>
      </c>
      <c r="L4780" s="28" t="s">
        <v>23</v>
      </c>
      <c r="M4780" s="19" t="s">
        <v>16</v>
      </c>
      <c r="N4780" s="28" t="s">
        <v>24</v>
      </c>
    </row>
    <row r="4781" spans="1:14" x14ac:dyDescent="0.3">
      <c r="A4781" s="26">
        <v>44619</v>
      </c>
      <c r="B4781" s="26">
        <v>44619</v>
      </c>
      <c r="C4781" s="16" t="s">
        <v>22299</v>
      </c>
      <c r="D4781" s="16" t="s">
        <v>16</v>
      </c>
      <c r="E4781" s="28" t="s">
        <v>17</v>
      </c>
      <c r="F4781" s="28" t="s">
        <v>18</v>
      </c>
      <c r="G4781" s="17">
        <v>855</v>
      </c>
      <c r="H4781" s="16" t="s">
        <v>14438</v>
      </c>
      <c r="I4781" s="16" t="s">
        <v>5492</v>
      </c>
      <c r="J4781" s="28" t="s">
        <v>22300</v>
      </c>
      <c r="K4781" s="18" t="s">
        <v>22301</v>
      </c>
      <c r="L4781" s="28" t="s">
        <v>53</v>
      </c>
      <c r="M4781" s="19" t="s">
        <v>23</v>
      </c>
      <c r="N4781" s="28" t="s">
        <v>24</v>
      </c>
    </row>
    <row r="4782" spans="1:14" x14ac:dyDescent="0.3">
      <c r="A4782" s="26">
        <v>44533</v>
      </c>
      <c r="B4782" s="26">
        <v>44532</v>
      </c>
      <c r="C4782" s="16" t="s">
        <v>22302</v>
      </c>
      <c r="D4782" s="16" t="s">
        <v>16</v>
      </c>
      <c r="E4782" s="28" t="s">
        <v>17</v>
      </c>
      <c r="F4782" s="28" t="s">
        <v>18</v>
      </c>
      <c r="G4782" s="17">
        <v>854.92</v>
      </c>
      <c r="H4782" s="16" t="s">
        <v>22303</v>
      </c>
      <c r="I4782" s="16" t="s">
        <v>22304</v>
      </c>
      <c r="J4782" s="28" t="s">
        <v>22305</v>
      </c>
      <c r="K4782" s="18" t="s">
        <v>22306</v>
      </c>
      <c r="L4782" s="28" t="s">
        <v>2108</v>
      </c>
      <c r="M4782" s="19" t="s">
        <v>2108</v>
      </c>
      <c r="N4782" s="28" t="s">
        <v>24</v>
      </c>
    </row>
    <row r="4783" spans="1:14" x14ac:dyDescent="0.3">
      <c r="A4783" s="26">
        <v>45653</v>
      </c>
      <c r="B4783" s="26">
        <v>45649</v>
      </c>
      <c r="C4783" s="16" t="s">
        <v>22307</v>
      </c>
      <c r="D4783" s="16" t="s">
        <v>16</v>
      </c>
      <c r="E4783" s="28" t="s">
        <v>17</v>
      </c>
      <c r="F4783" s="28" t="s">
        <v>141</v>
      </c>
      <c r="G4783" s="17">
        <v>854.56</v>
      </c>
      <c r="H4783" s="16" t="s">
        <v>16</v>
      </c>
      <c r="I4783" s="16" t="s">
        <v>22308</v>
      </c>
      <c r="J4783" s="28" t="s">
        <v>22309</v>
      </c>
      <c r="K4783" s="18" t="s">
        <v>22310</v>
      </c>
      <c r="L4783" s="28" t="s">
        <v>134</v>
      </c>
      <c r="M4783" s="19" t="s">
        <v>16</v>
      </c>
      <c r="N4783" s="28" t="s">
        <v>24</v>
      </c>
    </row>
    <row r="4784" spans="1:14" x14ac:dyDescent="0.3">
      <c r="A4784" s="26">
        <v>45408</v>
      </c>
      <c r="B4784" s="26">
        <v>45408</v>
      </c>
      <c r="C4784" s="16" t="s">
        <v>22311</v>
      </c>
      <c r="D4784" s="16" t="s">
        <v>16</v>
      </c>
      <c r="E4784" s="28" t="s">
        <v>17</v>
      </c>
      <c r="F4784" s="28" t="s">
        <v>18</v>
      </c>
      <c r="G4784" s="17">
        <v>854.47</v>
      </c>
      <c r="H4784" s="16" t="s">
        <v>22312</v>
      </c>
      <c r="I4784" s="16" t="s">
        <v>22313</v>
      </c>
      <c r="J4784" s="28" t="s">
        <v>22314</v>
      </c>
      <c r="K4784" s="18" t="s">
        <v>22315</v>
      </c>
      <c r="L4784" s="28" t="s">
        <v>1872</v>
      </c>
      <c r="M4784" s="20" t="s">
        <v>22316</v>
      </c>
      <c r="N4784" s="28" t="s">
        <v>24</v>
      </c>
    </row>
    <row r="4785" spans="1:14" x14ac:dyDescent="0.3">
      <c r="A4785" s="26">
        <v>45700</v>
      </c>
      <c r="B4785" s="26">
        <v>45700</v>
      </c>
      <c r="C4785" s="16" t="s">
        <v>22317</v>
      </c>
      <c r="D4785" s="16" t="s">
        <v>16</v>
      </c>
      <c r="E4785" s="28" t="s">
        <v>17</v>
      </c>
      <c r="F4785" s="28" t="s">
        <v>18</v>
      </c>
      <c r="G4785" s="17">
        <v>854.3</v>
      </c>
      <c r="H4785" s="16" t="s">
        <v>22318</v>
      </c>
      <c r="I4785" s="16" t="s">
        <v>6287</v>
      </c>
      <c r="J4785" s="28" t="s">
        <v>22319</v>
      </c>
      <c r="K4785" s="18" t="s">
        <v>22320</v>
      </c>
      <c r="L4785" s="28" t="s">
        <v>16</v>
      </c>
      <c r="M4785" s="19" t="s">
        <v>121</v>
      </c>
      <c r="N4785" s="28" t="s">
        <v>24</v>
      </c>
    </row>
    <row r="4786" spans="1:14" x14ac:dyDescent="0.3">
      <c r="A4786" s="26">
        <v>44417</v>
      </c>
      <c r="B4786" s="26">
        <v>44417</v>
      </c>
      <c r="C4786" s="16" t="s">
        <v>22321</v>
      </c>
      <c r="D4786" s="16" t="s">
        <v>16</v>
      </c>
      <c r="E4786" s="28" t="s">
        <v>17</v>
      </c>
      <c r="F4786" s="28" t="s">
        <v>18</v>
      </c>
      <c r="G4786" s="17">
        <v>854.09</v>
      </c>
      <c r="H4786" s="16" t="s">
        <v>22322</v>
      </c>
      <c r="I4786" s="16" t="s">
        <v>22323</v>
      </c>
      <c r="J4786" s="28" t="s">
        <v>22324</v>
      </c>
      <c r="K4786" s="18" t="s">
        <v>22325</v>
      </c>
      <c r="L4786" s="28" t="s">
        <v>315</v>
      </c>
      <c r="M4786" s="19" t="s">
        <v>53</v>
      </c>
      <c r="N4786" s="28" t="s">
        <v>24</v>
      </c>
    </row>
    <row r="4787" spans="1:14" x14ac:dyDescent="0.3">
      <c r="A4787" s="26">
        <v>44163</v>
      </c>
      <c r="B4787" s="26">
        <v>44163</v>
      </c>
      <c r="C4787" s="16" t="s">
        <v>22326</v>
      </c>
      <c r="D4787" s="16" t="s">
        <v>16</v>
      </c>
      <c r="E4787" s="28" t="s">
        <v>17</v>
      </c>
      <c r="F4787" s="28" t="s">
        <v>141</v>
      </c>
      <c r="G4787" s="17">
        <v>854</v>
      </c>
      <c r="H4787" s="16" t="s">
        <v>22327</v>
      </c>
      <c r="I4787" s="16" t="s">
        <v>22328</v>
      </c>
      <c r="J4787" s="28" t="s">
        <v>22329</v>
      </c>
      <c r="K4787" s="18" t="s">
        <v>22330</v>
      </c>
      <c r="L4787" s="28" t="s">
        <v>16</v>
      </c>
      <c r="M4787" s="19" t="s">
        <v>350</v>
      </c>
      <c r="N4787" s="28" t="s">
        <v>146</v>
      </c>
    </row>
    <row r="4788" spans="1:14" x14ac:dyDescent="0.3">
      <c r="A4788" s="26">
        <v>45839</v>
      </c>
      <c r="B4788" s="26">
        <v>45839</v>
      </c>
      <c r="C4788" s="16" t="s">
        <v>22331</v>
      </c>
      <c r="D4788" s="16" t="s">
        <v>16</v>
      </c>
      <c r="E4788" s="28" t="s">
        <v>17</v>
      </c>
      <c r="F4788" s="28" t="s">
        <v>141</v>
      </c>
      <c r="G4788" s="17">
        <v>853.58</v>
      </c>
      <c r="H4788" s="16" t="s">
        <v>479</v>
      </c>
      <c r="I4788" s="16" t="s">
        <v>22332</v>
      </c>
      <c r="J4788" s="28" t="s">
        <v>22333</v>
      </c>
      <c r="K4788" s="18" t="s">
        <v>22334</v>
      </c>
      <c r="L4788" s="28" t="s">
        <v>321</v>
      </c>
      <c r="M4788" s="19" t="s">
        <v>321</v>
      </c>
      <c r="N4788" s="28" t="s">
        <v>24</v>
      </c>
    </row>
    <row r="4789" spans="1:14" x14ac:dyDescent="0.3">
      <c r="A4789" s="26">
        <v>44442</v>
      </c>
      <c r="B4789" s="26">
        <v>44441</v>
      </c>
      <c r="C4789" s="16" t="s">
        <v>22335</v>
      </c>
      <c r="D4789" s="16" t="s">
        <v>16</v>
      </c>
      <c r="E4789" s="28" t="s">
        <v>17</v>
      </c>
      <c r="F4789" s="28" t="s">
        <v>18</v>
      </c>
      <c r="G4789" s="17">
        <v>853.24</v>
      </c>
      <c r="H4789" s="16" t="s">
        <v>22336</v>
      </c>
      <c r="I4789" s="16" t="s">
        <v>22337</v>
      </c>
      <c r="J4789" s="28" t="s">
        <v>22338</v>
      </c>
      <c r="K4789" s="18" t="s">
        <v>22339</v>
      </c>
      <c r="L4789" s="28" t="s">
        <v>53</v>
      </c>
      <c r="M4789" s="19" t="s">
        <v>955</v>
      </c>
      <c r="N4789" s="28" t="s">
        <v>24</v>
      </c>
    </row>
    <row r="4790" spans="1:14" x14ac:dyDescent="0.3">
      <c r="A4790" s="26">
        <v>45642</v>
      </c>
      <c r="B4790" s="26">
        <v>45642</v>
      </c>
      <c r="C4790" s="16" t="s">
        <v>22340</v>
      </c>
      <c r="D4790" s="16" t="s">
        <v>16</v>
      </c>
      <c r="E4790" s="28" t="s">
        <v>17</v>
      </c>
      <c r="F4790" s="28" t="s">
        <v>18</v>
      </c>
      <c r="G4790" s="17">
        <v>853</v>
      </c>
      <c r="H4790" s="16" t="s">
        <v>8744</v>
      </c>
      <c r="I4790" s="16" t="s">
        <v>4995</v>
      </c>
      <c r="J4790" s="28" t="s">
        <v>22341</v>
      </c>
      <c r="K4790" s="18" t="s">
        <v>22342</v>
      </c>
      <c r="L4790" s="28" t="s">
        <v>23</v>
      </c>
      <c r="M4790" s="19" t="s">
        <v>23</v>
      </c>
      <c r="N4790" s="28" t="s">
        <v>24</v>
      </c>
    </row>
    <row r="4791" spans="1:14" x14ac:dyDescent="0.3">
      <c r="A4791" s="26">
        <v>44305</v>
      </c>
      <c r="B4791" s="26">
        <v>44201</v>
      </c>
      <c r="C4791" s="16" t="s">
        <v>22343</v>
      </c>
      <c r="D4791" s="16" t="s">
        <v>16</v>
      </c>
      <c r="E4791" s="28" t="s">
        <v>17</v>
      </c>
      <c r="F4791" s="28" t="s">
        <v>18</v>
      </c>
      <c r="G4791" s="17">
        <v>852.99</v>
      </c>
      <c r="H4791" s="16" t="s">
        <v>22344</v>
      </c>
      <c r="I4791" s="16" t="s">
        <v>22345</v>
      </c>
      <c r="J4791" s="28" t="s">
        <v>22346</v>
      </c>
      <c r="K4791" s="18" t="s">
        <v>22347</v>
      </c>
      <c r="L4791" s="28" t="s">
        <v>23</v>
      </c>
      <c r="M4791" s="19" t="s">
        <v>23</v>
      </c>
      <c r="N4791" s="28" t="s">
        <v>24</v>
      </c>
    </row>
    <row r="4792" spans="1:14" x14ac:dyDescent="0.3">
      <c r="A4792" s="26">
        <v>44083</v>
      </c>
      <c r="B4792" s="26">
        <v>44082</v>
      </c>
      <c r="C4792" s="16" t="s">
        <v>22348</v>
      </c>
      <c r="D4792" s="16" t="s">
        <v>16</v>
      </c>
      <c r="E4792" s="28" t="s">
        <v>17</v>
      </c>
      <c r="F4792" s="28" t="s">
        <v>18</v>
      </c>
      <c r="G4792" s="17">
        <v>852.75</v>
      </c>
      <c r="H4792" s="16" t="s">
        <v>22349</v>
      </c>
      <c r="I4792" s="16" t="s">
        <v>16</v>
      </c>
      <c r="J4792" s="28" t="s">
        <v>22350</v>
      </c>
      <c r="K4792" s="18" t="s">
        <v>22351</v>
      </c>
      <c r="L4792" s="28" t="s">
        <v>350</v>
      </c>
      <c r="M4792" s="19" t="s">
        <v>16</v>
      </c>
      <c r="N4792" s="28" t="s">
        <v>24</v>
      </c>
    </row>
    <row r="4793" spans="1:14" x14ac:dyDescent="0.3">
      <c r="A4793" s="26">
        <v>45870</v>
      </c>
      <c r="B4793" s="26">
        <v>45805</v>
      </c>
      <c r="C4793" s="16" t="s">
        <v>22352</v>
      </c>
      <c r="D4793" s="16" t="s">
        <v>22353</v>
      </c>
      <c r="E4793" s="28" t="s">
        <v>17</v>
      </c>
      <c r="F4793" s="28" t="s">
        <v>141</v>
      </c>
      <c r="G4793" s="17">
        <v>852.06</v>
      </c>
      <c r="H4793" s="16" t="s">
        <v>4460</v>
      </c>
      <c r="I4793" s="16" t="s">
        <v>16</v>
      </c>
      <c r="J4793" s="28" t="s">
        <v>22354</v>
      </c>
      <c r="K4793" s="18" t="s">
        <v>22355</v>
      </c>
      <c r="L4793" s="28" t="s">
        <v>153</v>
      </c>
      <c r="M4793" s="19" t="s">
        <v>16</v>
      </c>
      <c r="N4793" s="28" t="s">
        <v>24</v>
      </c>
    </row>
    <row r="4794" spans="1:14" x14ac:dyDescent="0.3">
      <c r="A4794" s="26">
        <v>44239</v>
      </c>
      <c r="B4794" s="26">
        <v>44239</v>
      </c>
      <c r="C4794" s="16" t="s">
        <v>22356</v>
      </c>
      <c r="D4794" s="16" t="s">
        <v>16</v>
      </c>
      <c r="E4794" s="28" t="s">
        <v>17</v>
      </c>
      <c r="F4794" s="28" t="s">
        <v>18</v>
      </c>
      <c r="G4794" s="17">
        <v>852.02</v>
      </c>
      <c r="H4794" s="16" t="s">
        <v>22357</v>
      </c>
      <c r="I4794" s="16" t="s">
        <v>1186</v>
      </c>
      <c r="J4794" s="28" t="s">
        <v>22358</v>
      </c>
      <c r="K4794" s="18" t="s">
        <v>22359</v>
      </c>
      <c r="L4794" s="28" t="s">
        <v>1050</v>
      </c>
      <c r="M4794" s="19" t="s">
        <v>23</v>
      </c>
      <c r="N4794" s="28" t="s">
        <v>24</v>
      </c>
    </row>
    <row r="4795" spans="1:14" x14ac:dyDescent="0.3">
      <c r="A4795" s="26">
        <v>45082</v>
      </c>
      <c r="B4795" s="26">
        <v>45082</v>
      </c>
      <c r="C4795" s="16" t="s">
        <v>22360</v>
      </c>
      <c r="D4795" s="16" t="s">
        <v>16</v>
      </c>
      <c r="E4795" s="28" t="s">
        <v>17</v>
      </c>
      <c r="F4795" s="28" t="s">
        <v>18</v>
      </c>
      <c r="G4795" s="17">
        <v>851.74</v>
      </c>
      <c r="H4795" s="16" t="s">
        <v>3797</v>
      </c>
      <c r="I4795" s="16" t="s">
        <v>6239</v>
      </c>
      <c r="J4795" s="28" t="s">
        <v>22361</v>
      </c>
      <c r="K4795" s="18" t="s">
        <v>22362</v>
      </c>
      <c r="L4795" s="28" t="s">
        <v>742</v>
      </c>
      <c r="M4795" s="19" t="s">
        <v>742</v>
      </c>
      <c r="N4795" s="28" t="s">
        <v>24</v>
      </c>
    </row>
    <row r="4796" spans="1:14" x14ac:dyDescent="0.3">
      <c r="A4796" s="26">
        <v>43522</v>
      </c>
      <c r="B4796" s="26">
        <v>43465</v>
      </c>
      <c r="C4796" s="16" t="s">
        <v>22363</v>
      </c>
      <c r="D4796" s="16" t="s">
        <v>16</v>
      </c>
      <c r="E4796" s="28" t="s">
        <v>17</v>
      </c>
      <c r="F4796" s="28" t="s">
        <v>18</v>
      </c>
      <c r="G4796" s="17">
        <v>851.7</v>
      </c>
      <c r="H4796" s="16" t="s">
        <v>16</v>
      </c>
      <c r="I4796" s="16" t="s">
        <v>12438</v>
      </c>
      <c r="J4796" s="28" t="s">
        <v>22364</v>
      </c>
      <c r="K4796" s="18" t="s">
        <v>22365</v>
      </c>
      <c r="L4796" s="28" t="s">
        <v>16</v>
      </c>
      <c r="M4796" s="19" t="s">
        <v>23</v>
      </c>
      <c r="N4796" s="28" t="s">
        <v>146</v>
      </c>
    </row>
    <row r="4797" spans="1:14" x14ac:dyDescent="0.3">
      <c r="A4797" s="26">
        <v>45350</v>
      </c>
      <c r="B4797" s="26">
        <v>45350</v>
      </c>
      <c r="C4797" s="16" t="s">
        <v>22366</v>
      </c>
      <c r="D4797" s="16" t="s">
        <v>16</v>
      </c>
      <c r="E4797" s="28" t="s">
        <v>17</v>
      </c>
      <c r="F4797" s="28" t="s">
        <v>141</v>
      </c>
      <c r="G4797" s="17">
        <v>851.69</v>
      </c>
      <c r="H4797" s="16" t="s">
        <v>22367</v>
      </c>
      <c r="I4797" s="16" t="s">
        <v>22368</v>
      </c>
      <c r="J4797" s="28" t="s">
        <v>22369</v>
      </c>
      <c r="K4797" s="18" t="s">
        <v>22370</v>
      </c>
      <c r="L4797" s="28" t="s">
        <v>14400</v>
      </c>
      <c r="M4797" s="19" t="s">
        <v>121</v>
      </c>
      <c r="N4797" s="28" t="s">
        <v>24</v>
      </c>
    </row>
    <row r="4798" spans="1:14" x14ac:dyDescent="0.3">
      <c r="A4798" s="26">
        <v>44006</v>
      </c>
      <c r="B4798" s="26">
        <v>44006</v>
      </c>
      <c r="C4798" s="16" t="s">
        <v>22371</v>
      </c>
      <c r="D4798" s="16" t="s">
        <v>22372</v>
      </c>
      <c r="E4798" s="28" t="s">
        <v>17</v>
      </c>
      <c r="F4798" s="28" t="s">
        <v>141</v>
      </c>
      <c r="G4798" s="17">
        <v>851.37</v>
      </c>
      <c r="H4798" s="16" t="s">
        <v>22373</v>
      </c>
      <c r="I4798" s="16" t="s">
        <v>16</v>
      </c>
      <c r="J4798" s="28" t="s">
        <v>22374</v>
      </c>
      <c r="K4798" s="18" t="s">
        <v>22375</v>
      </c>
      <c r="L4798" s="28" t="s">
        <v>165</v>
      </c>
      <c r="M4798" s="19" t="s">
        <v>16</v>
      </c>
      <c r="N4798" s="28" t="s">
        <v>24</v>
      </c>
    </row>
    <row r="4799" spans="1:14" x14ac:dyDescent="0.3">
      <c r="A4799" s="26">
        <v>44384</v>
      </c>
      <c r="B4799" s="26">
        <v>44384</v>
      </c>
      <c r="C4799" s="16" t="s">
        <v>22376</v>
      </c>
      <c r="D4799" s="16" t="s">
        <v>16</v>
      </c>
      <c r="E4799" s="28" t="s">
        <v>17</v>
      </c>
      <c r="F4799" s="28" t="s">
        <v>18</v>
      </c>
      <c r="G4799" s="17">
        <v>851.26</v>
      </c>
      <c r="H4799" s="16" t="s">
        <v>22377</v>
      </c>
      <c r="I4799" s="16" t="s">
        <v>16</v>
      </c>
      <c r="J4799" s="28" t="s">
        <v>22378</v>
      </c>
      <c r="K4799" s="18" t="s">
        <v>22379</v>
      </c>
      <c r="L4799" s="28" t="s">
        <v>23</v>
      </c>
      <c r="M4799" s="19" t="s">
        <v>16</v>
      </c>
      <c r="N4799" s="28" t="s">
        <v>24</v>
      </c>
    </row>
    <row r="4800" spans="1:14" x14ac:dyDescent="0.3">
      <c r="A4800" s="26">
        <v>45397</v>
      </c>
      <c r="B4800" s="26">
        <v>45394</v>
      </c>
      <c r="C4800" s="16" t="s">
        <v>22380</v>
      </c>
      <c r="D4800" s="16" t="s">
        <v>16</v>
      </c>
      <c r="E4800" s="28" t="s">
        <v>17</v>
      </c>
      <c r="F4800" s="28" t="s">
        <v>18</v>
      </c>
      <c r="G4800" s="17">
        <v>851</v>
      </c>
      <c r="H4800" s="16" t="s">
        <v>22381</v>
      </c>
      <c r="I4800" s="16" t="s">
        <v>779</v>
      </c>
      <c r="J4800" s="28" t="s">
        <v>22382</v>
      </c>
      <c r="K4800" s="18" t="s">
        <v>22383</v>
      </c>
      <c r="L4800" s="28" t="s">
        <v>16</v>
      </c>
      <c r="M4800" s="19" t="s">
        <v>23</v>
      </c>
      <c r="N4800" s="28" t="s">
        <v>146</v>
      </c>
    </row>
    <row r="4801" spans="1:14" x14ac:dyDescent="0.3">
      <c r="A4801" s="26">
        <v>44946</v>
      </c>
      <c r="B4801" s="26">
        <v>44946</v>
      </c>
      <c r="C4801" s="16" t="s">
        <v>22384</v>
      </c>
      <c r="D4801" s="16" t="s">
        <v>16</v>
      </c>
      <c r="E4801" s="28" t="s">
        <v>17</v>
      </c>
      <c r="F4801" s="28" t="s">
        <v>18</v>
      </c>
      <c r="G4801" s="17">
        <v>850.99</v>
      </c>
      <c r="H4801" s="16" t="s">
        <v>1003</v>
      </c>
      <c r="I4801" s="16" t="s">
        <v>22385</v>
      </c>
      <c r="J4801" s="28" t="s">
        <v>22386</v>
      </c>
      <c r="K4801" s="18" t="s">
        <v>22387</v>
      </c>
      <c r="L4801" s="28" t="s">
        <v>92</v>
      </c>
      <c r="M4801" s="19" t="s">
        <v>23</v>
      </c>
      <c r="N4801" s="28" t="s">
        <v>61</v>
      </c>
    </row>
    <row r="4802" spans="1:14" x14ac:dyDescent="0.3">
      <c r="A4802" s="26">
        <v>44628</v>
      </c>
      <c r="B4802" s="26">
        <v>44627</v>
      </c>
      <c r="C4802" s="16" t="s">
        <v>22388</v>
      </c>
      <c r="D4802" s="16" t="s">
        <v>16</v>
      </c>
      <c r="E4802" s="28" t="s">
        <v>17</v>
      </c>
      <c r="F4802" s="28" t="s">
        <v>18</v>
      </c>
      <c r="G4802" s="17">
        <v>850.9</v>
      </c>
      <c r="H4802" s="16" t="s">
        <v>22389</v>
      </c>
      <c r="I4802" s="16" t="s">
        <v>22390</v>
      </c>
      <c r="J4802" s="28" t="s">
        <v>22391</v>
      </c>
      <c r="K4802" s="18" t="s">
        <v>22392</v>
      </c>
      <c r="L4802" s="28" t="s">
        <v>350</v>
      </c>
      <c r="M4802" s="19" t="s">
        <v>22393</v>
      </c>
      <c r="N4802" s="28" t="s">
        <v>24</v>
      </c>
    </row>
    <row r="4803" spans="1:14" x14ac:dyDescent="0.3">
      <c r="A4803" s="26">
        <v>43341</v>
      </c>
      <c r="B4803" s="26">
        <v>43341</v>
      </c>
      <c r="C4803" s="16" t="s">
        <v>22394</v>
      </c>
      <c r="D4803" s="16" t="s">
        <v>16</v>
      </c>
      <c r="E4803" s="28" t="s">
        <v>17</v>
      </c>
      <c r="F4803" s="28" t="s">
        <v>18</v>
      </c>
      <c r="G4803" s="17">
        <v>850.52</v>
      </c>
      <c r="H4803" s="16" t="s">
        <v>22395</v>
      </c>
      <c r="I4803" s="16" t="s">
        <v>22396</v>
      </c>
      <c r="J4803" s="28" t="s">
        <v>22397</v>
      </c>
      <c r="K4803" s="18" t="s">
        <v>22398</v>
      </c>
      <c r="L4803" s="28" t="s">
        <v>111</v>
      </c>
      <c r="M4803" s="19" t="s">
        <v>111</v>
      </c>
      <c r="N4803" s="28" t="s">
        <v>24</v>
      </c>
    </row>
    <row r="4804" spans="1:14" x14ac:dyDescent="0.3">
      <c r="A4804" s="26">
        <v>43185</v>
      </c>
      <c r="B4804" s="26">
        <v>43185</v>
      </c>
      <c r="C4804" s="16" t="s">
        <v>22399</v>
      </c>
      <c r="D4804" s="16" t="s">
        <v>16</v>
      </c>
      <c r="E4804" s="28" t="s">
        <v>17</v>
      </c>
      <c r="F4804" s="28" t="s">
        <v>18</v>
      </c>
      <c r="G4804" s="17">
        <v>850</v>
      </c>
      <c r="H4804" s="16" t="s">
        <v>22400</v>
      </c>
      <c r="I4804" s="16" t="s">
        <v>16</v>
      </c>
      <c r="J4804" s="28" t="s">
        <v>22401</v>
      </c>
      <c r="K4804" s="18" t="s">
        <v>22402</v>
      </c>
      <c r="L4804" s="28" t="s">
        <v>23</v>
      </c>
      <c r="M4804" s="19" t="s">
        <v>16</v>
      </c>
      <c r="N4804" s="28" t="s">
        <v>24</v>
      </c>
    </row>
    <row r="4805" spans="1:14" x14ac:dyDescent="0.3">
      <c r="A4805" s="26">
        <v>43235</v>
      </c>
      <c r="B4805" s="26">
        <v>43235</v>
      </c>
      <c r="C4805" s="16" t="s">
        <v>22403</v>
      </c>
      <c r="D4805" s="16" t="s">
        <v>16</v>
      </c>
      <c r="E4805" s="28" t="s">
        <v>17</v>
      </c>
      <c r="F4805" s="28" t="s">
        <v>18</v>
      </c>
      <c r="G4805" s="17">
        <v>850</v>
      </c>
      <c r="H4805" s="16" t="s">
        <v>8146</v>
      </c>
      <c r="I4805" s="16" t="s">
        <v>22404</v>
      </c>
      <c r="J4805" s="28" t="s">
        <v>22405</v>
      </c>
      <c r="K4805" s="18" t="s">
        <v>22406</v>
      </c>
      <c r="L4805" s="28" t="s">
        <v>16</v>
      </c>
      <c r="M4805" s="19" t="s">
        <v>22407</v>
      </c>
      <c r="N4805" s="28" t="s">
        <v>146</v>
      </c>
    </row>
    <row r="4806" spans="1:14" x14ac:dyDescent="0.3">
      <c r="A4806" s="26">
        <v>43564</v>
      </c>
      <c r="B4806" s="26">
        <v>43564</v>
      </c>
      <c r="C4806" s="16" t="s">
        <v>22408</v>
      </c>
      <c r="D4806" s="16" t="s">
        <v>16</v>
      </c>
      <c r="E4806" s="28" t="s">
        <v>17</v>
      </c>
      <c r="F4806" s="28" t="s">
        <v>18</v>
      </c>
      <c r="G4806" s="17">
        <v>850</v>
      </c>
      <c r="H4806" s="16" t="s">
        <v>4112</v>
      </c>
      <c r="I4806" s="16" t="s">
        <v>22409</v>
      </c>
      <c r="J4806" s="28" t="s">
        <v>22410</v>
      </c>
      <c r="K4806" s="18" t="s">
        <v>22411</v>
      </c>
      <c r="L4806" s="28" t="s">
        <v>23</v>
      </c>
      <c r="M4806" s="19" t="s">
        <v>22412</v>
      </c>
      <c r="N4806" s="28" t="s">
        <v>24</v>
      </c>
    </row>
    <row r="4807" spans="1:14" x14ac:dyDescent="0.3">
      <c r="A4807" s="26">
        <v>43780</v>
      </c>
      <c r="B4807" s="26">
        <v>43780</v>
      </c>
      <c r="C4807" s="16" t="s">
        <v>22413</v>
      </c>
      <c r="D4807" s="16" t="s">
        <v>16</v>
      </c>
      <c r="E4807" s="28" t="s">
        <v>17</v>
      </c>
      <c r="F4807" s="28" t="s">
        <v>18</v>
      </c>
      <c r="G4807" s="17">
        <v>850</v>
      </c>
      <c r="H4807" s="16" t="s">
        <v>3092</v>
      </c>
      <c r="I4807" s="16" t="s">
        <v>5031</v>
      </c>
      <c r="J4807" s="28" t="s">
        <v>22414</v>
      </c>
      <c r="K4807" s="18" t="s">
        <v>22415</v>
      </c>
      <c r="L4807" s="28" t="s">
        <v>16</v>
      </c>
      <c r="M4807" s="19" t="s">
        <v>23</v>
      </c>
      <c r="N4807" s="28" t="s">
        <v>146</v>
      </c>
    </row>
    <row r="4808" spans="1:14" x14ac:dyDescent="0.3">
      <c r="A4808" s="26">
        <v>43864</v>
      </c>
      <c r="B4808" s="26">
        <v>43864</v>
      </c>
      <c r="C4808" s="16" t="s">
        <v>22416</v>
      </c>
      <c r="D4808" s="16" t="s">
        <v>16</v>
      </c>
      <c r="E4808" s="28" t="s">
        <v>17</v>
      </c>
      <c r="F4808" s="28" t="s">
        <v>18</v>
      </c>
      <c r="G4808" s="17">
        <v>850</v>
      </c>
      <c r="H4808" s="16" t="s">
        <v>22417</v>
      </c>
      <c r="I4808" s="16" t="s">
        <v>22418</v>
      </c>
      <c r="J4808" s="28" t="s">
        <v>22419</v>
      </c>
      <c r="K4808" s="18" t="s">
        <v>22420</v>
      </c>
      <c r="L4808" s="28" t="s">
        <v>23</v>
      </c>
      <c r="M4808" s="19" t="s">
        <v>23</v>
      </c>
      <c r="N4808" s="28" t="s">
        <v>24</v>
      </c>
    </row>
    <row r="4809" spans="1:14" x14ac:dyDescent="0.3">
      <c r="A4809" s="26">
        <v>43892</v>
      </c>
      <c r="B4809" s="26">
        <v>43892</v>
      </c>
      <c r="C4809" s="16" t="s">
        <v>22421</v>
      </c>
      <c r="D4809" s="16" t="s">
        <v>16</v>
      </c>
      <c r="E4809" s="28" t="s">
        <v>17</v>
      </c>
      <c r="F4809" s="28" t="s">
        <v>18</v>
      </c>
      <c r="G4809" s="17">
        <v>850</v>
      </c>
      <c r="H4809" s="16" t="s">
        <v>22422</v>
      </c>
      <c r="I4809" s="16" t="s">
        <v>22423</v>
      </c>
      <c r="J4809" s="28" t="s">
        <v>22424</v>
      </c>
      <c r="K4809" s="18" t="s">
        <v>22425</v>
      </c>
      <c r="L4809" s="28" t="s">
        <v>23</v>
      </c>
      <c r="M4809" s="19" t="s">
        <v>23</v>
      </c>
      <c r="N4809" s="28" t="s">
        <v>24</v>
      </c>
    </row>
    <row r="4810" spans="1:14" x14ac:dyDescent="0.3">
      <c r="A4810" s="26">
        <v>43951</v>
      </c>
      <c r="B4810" s="26">
        <v>43951</v>
      </c>
      <c r="C4810" s="16" t="s">
        <v>22426</v>
      </c>
      <c r="D4810" s="16" t="s">
        <v>16</v>
      </c>
      <c r="E4810" s="28" t="s">
        <v>17</v>
      </c>
      <c r="F4810" s="28" t="s">
        <v>18</v>
      </c>
      <c r="G4810" s="17">
        <v>850</v>
      </c>
      <c r="H4810" s="16" t="s">
        <v>22427</v>
      </c>
      <c r="I4810" s="16" t="s">
        <v>22428</v>
      </c>
      <c r="J4810" s="28" t="s">
        <v>22429</v>
      </c>
      <c r="K4810" s="18" t="s">
        <v>22430</v>
      </c>
      <c r="L4810" s="28" t="s">
        <v>16</v>
      </c>
      <c r="M4810" s="19" t="s">
        <v>23</v>
      </c>
      <c r="N4810" s="28" t="s">
        <v>146</v>
      </c>
    </row>
    <row r="4811" spans="1:14" x14ac:dyDescent="0.3">
      <c r="A4811" s="26">
        <v>44110</v>
      </c>
      <c r="B4811" s="26">
        <v>44106</v>
      </c>
      <c r="C4811" s="16" t="s">
        <v>22431</v>
      </c>
      <c r="D4811" s="16" t="s">
        <v>16</v>
      </c>
      <c r="E4811" s="28" t="s">
        <v>17</v>
      </c>
      <c r="F4811" s="28" t="s">
        <v>18</v>
      </c>
      <c r="G4811" s="17">
        <v>850</v>
      </c>
      <c r="H4811" s="16" t="s">
        <v>22432</v>
      </c>
      <c r="I4811" s="16" t="s">
        <v>22433</v>
      </c>
      <c r="J4811" s="28" t="s">
        <v>22434</v>
      </c>
      <c r="K4811" s="18" t="s">
        <v>22435</v>
      </c>
      <c r="L4811" s="28" t="s">
        <v>23</v>
      </c>
      <c r="M4811" s="19" t="s">
        <v>16</v>
      </c>
      <c r="N4811" s="28" t="s">
        <v>24</v>
      </c>
    </row>
    <row r="4812" spans="1:14" x14ac:dyDescent="0.3">
      <c r="A4812" s="26">
        <v>44186</v>
      </c>
      <c r="B4812" s="26">
        <v>44185</v>
      </c>
      <c r="C4812" s="16" t="s">
        <v>22436</v>
      </c>
      <c r="D4812" s="16" t="s">
        <v>16</v>
      </c>
      <c r="E4812" s="28" t="s">
        <v>17</v>
      </c>
      <c r="F4812" s="28" t="s">
        <v>18</v>
      </c>
      <c r="G4812" s="17">
        <v>850</v>
      </c>
      <c r="H4812" s="16" t="s">
        <v>13762</v>
      </c>
      <c r="I4812" s="16" t="s">
        <v>22437</v>
      </c>
      <c r="J4812" s="28" t="s">
        <v>22438</v>
      </c>
      <c r="K4812" s="18" t="s">
        <v>22439</v>
      </c>
      <c r="L4812" s="28" t="s">
        <v>16</v>
      </c>
      <c r="M4812" s="19" t="s">
        <v>23</v>
      </c>
      <c r="N4812" s="28" t="s">
        <v>146</v>
      </c>
    </row>
    <row r="4813" spans="1:14" x14ac:dyDescent="0.3">
      <c r="A4813" s="26">
        <v>44267</v>
      </c>
      <c r="B4813" s="26">
        <v>44267</v>
      </c>
      <c r="C4813" s="16" t="s">
        <v>22440</v>
      </c>
      <c r="D4813" s="16" t="s">
        <v>16</v>
      </c>
      <c r="E4813" s="28" t="s">
        <v>17</v>
      </c>
      <c r="F4813" s="28" t="s">
        <v>18</v>
      </c>
      <c r="G4813" s="17">
        <v>850</v>
      </c>
      <c r="H4813" s="16" t="s">
        <v>17845</v>
      </c>
      <c r="I4813" s="16" t="s">
        <v>22441</v>
      </c>
      <c r="J4813" s="28" t="s">
        <v>22442</v>
      </c>
      <c r="K4813" s="18" t="s">
        <v>22443</v>
      </c>
      <c r="L4813" s="28" t="s">
        <v>23</v>
      </c>
      <c r="M4813" s="19" t="s">
        <v>415</v>
      </c>
      <c r="N4813" s="28" t="s">
        <v>24</v>
      </c>
    </row>
    <row r="4814" spans="1:14" x14ac:dyDescent="0.3">
      <c r="A4814" s="26">
        <v>44355</v>
      </c>
      <c r="B4814" s="26">
        <v>44355</v>
      </c>
      <c r="C4814" s="16" t="s">
        <v>22444</v>
      </c>
      <c r="D4814" s="16" t="s">
        <v>16</v>
      </c>
      <c r="E4814" s="28" t="s">
        <v>17</v>
      </c>
      <c r="F4814" s="28" t="s">
        <v>18</v>
      </c>
      <c r="G4814" s="17">
        <v>850</v>
      </c>
      <c r="H4814" s="16" t="s">
        <v>10396</v>
      </c>
      <c r="I4814" s="16" t="s">
        <v>5006</v>
      </c>
      <c r="J4814" s="28" t="s">
        <v>22445</v>
      </c>
      <c r="K4814" s="18" t="s">
        <v>22446</v>
      </c>
      <c r="L4814" s="28" t="s">
        <v>16</v>
      </c>
      <c r="M4814" s="19" t="s">
        <v>23</v>
      </c>
      <c r="N4814" s="28" t="s">
        <v>146</v>
      </c>
    </row>
    <row r="4815" spans="1:14" x14ac:dyDescent="0.3">
      <c r="A4815" s="26">
        <v>44473</v>
      </c>
      <c r="B4815" s="26">
        <v>44473</v>
      </c>
      <c r="C4815" s="16" t="s">
        <v>22447</v>
      </c>
      <c r="D4815" s="16" t="s">
        <v>16</v>
      </c>
      <c r="E4815" s="28" t="s">
        <v>17</v>
      </c>
      <c r="F4815" s="28" t="s">
        <v>18</v>
      </c>
      <c r="G4815" s="17">
        <v>850</v>
      </c>
      <c r="H4815" s="16" t="s">
        <v>7140</v>
      </c>
      <c r="I4815" s="16" t="s">
        <v>22448</v>
      </c>
      <c r="J4815" s="28" t="s">
        <v>22449</v>
      </c>
      <c r="K4815" s="18" t="s">
        <v>22450</v>
      </c>
      <c r="L4815" s="28" t="s">
        <v>16</v>
      </c>
      <c r="M4815" s="19" t="s">
        <v>22451</v>
      </c>
      <c r="N4815" s="28" t="s">
        <v>146</v>
      </c>
    </row>
    <row r="4816" spans="1:14" x14ac:dyDescent="0.3">
      <c r="A4816" s="26">
        <v>44643</v>
      </c>
      <c r="B4816" s="26">
        <v>44628</v>
      </c>
      <c r="C4816" s="16" t="s">
        <v>22452</v>
      </c>
      <c r="D4816" s="16" t="s">
        <v>16</v>
      </c>
      <c r="E4816" s="28" t="s">
        <v>17</v>
      </c>
      <c r="F4816" s="28" t="s">
        <v>18</v>
      </c>
      <c r="G4816" s="17">
        <v>850</v>
      </c>
      <c r="H4816" s="16" t="s">
        <v>22453</v>
      </c>
      <c r="I4816" s="16" t="s">
        <v>22454</v>
      </c>
      <c r="J4816" s="28" t="s">
        <v>22455</v>
      </c>
      <c r="K4816" s="18" t="s">
        <v>22456</v>
      </c>
      <c r="L4816" s="28" t="s">
        <v>134</v>
      </c>
      <c r="M4816" s="19" t="s">
        <v>22457</v>
      </c>
      <c r="N4816" s="28" t="s">
        <v>24</v>
      </c>
    </row>
    <row r="4817" spans="1:14" x14ac:dyDescent="0.3">
      <c r="A4817" s="26">
        <v>44887</v>
      </c>
      <c r="B4817" s="26">
        <v>44887</v>
      </c>
      <c r="C4817" s="16" t="s">
        <v>22458</v>
      </c>
      <c r="D4817" s="16" t="s">
        <v>16</v>
      </c>
      <c r="E4817" s="28" t="s">
        <v>17</v>
      </c>
      <c r="F4817" s="28" t="s">
        <v>18</v>
      </c>
      <c r="G4817" s="17">
        <v>850</v>
      </c>
      <c r="H4817" s="16" t="s">
        <v>88</v>
      </c>
      <c r="I4817" s="16" t="s">
        <v>15072</v>
      </c>
      <c r="J4817" s="28" t="s">
        <v>22459</v>
      </c>
      <c r="K4817" s="18" t="s">
        <v>22460</v>
      </c>
      <c r="L4817" s="28" t="s">
        <v>16</v>
      </c>
      <c r="M4817" s="19" t="s">
        <v>134</v>
      </c>
      <c r="N4817" s="28" t="s">
        <v>24</v>
      </c>
    </row>
    <row r="4818" spans="1:14" x14ac:dyDescent="0.3">
      <c r="A4818" s="26">
        <v>45188</v>
      </c>
      <c r="B4818" s="26">
        <v>45188</v>
      </c>
      <c r="C4818" s="16" t="s">
        <v>22461</v>
      </c>
      <c r="D4818" s="16" t="s">
        <v>16</v>
      </c>
      <c r="E4818" s="28" t="s">
        <v>17</v>
      </c>
      <c r="F4818" s="28" t="s">
        <v>18</v>
      </c>
      <c r="G4818" s="17">
        <v>850</v>
      </c>
      <c r="H4818" s="16" t="s">
        <v>4419</v>
      </c>
      <c r="I4818" s="16" t="s">
        <v>22462</v>
      </c>
      <c r="J4818" s="28" t="s">
        <v>22463</v>
      </c>
      <c r="K4818" s="18" t="s">
        <v>22464</v>
      </c>
      <c r="L4818" s="28" t="s">
        <v>23</v>
      </c>
      <c r="M4818" s="19" t="s">
        <v>22465</v>
      </c>
      <c r="N4818" s="28" t="s">
        <v>24</v>
      </c>
    </row>
    <row r="4819" spans="1:14" x14ac:dyDescent="0.3">
      <c r="A4819" s="26">
        <v>45337</v>
      </c>
      <c r="B4819" s="26">
        <v>45337</v>
      </c>
      <c r="C4819" s="16" t="s">
        <v>22466</v>
      </c>
      <c r="D4819" s="16" t="s">
        <v>16</v>
      </c>
      <c r="E4819" s="28" t="s">
        <v>17</v>
      </c>
      <c r="F4819" s="28" t="s">
        <v>18</v>
      </c>
      <c r="G4819" s="17">
        <v>850</v>
      </c>
      <c r="H4819" s="16" t="s">
        <v>22467</v>
      </c>
      <c r="I4819" s="16" t="s">
        <v>16</v>
      </c>
      <c r="J4819" s="28" t="s">
        <v>22468</v>
      </c>
      <c r="K4819" s="18" t="s">
        <v>22469</v>
      </c>
      <c r="L4819" s="28" t="s">
        <v>46</v>
      </c>
      <c r="M4819" s="19" t="s">
        <v>16</v>
      </c>
      <c r="N4819" s="28" t="s">
        <v>24</v>
      </c>
    </row>
    <row r="4820" spans="1:14" x14ac:dyDescent="0.3">
      <c r="A4820" s="26">
        <v>45357</v>
      </c>
      <c r="B4820" s="26">
        <v>45357</v>
      </c>
      <c r="C4820" s="16" t="s">
        <v>22470</v>
      </c>
      <c r="D4820" s="16" t="s">
        <v>16</v>
      </c>
      <c r="E4820" s="28" t="s">
        <v>17</v>
      </c>
      <c r="F4820" s="28" t="s">
        <v>18</v>
      </c>
      <c r="G4820" s="17">
        <v>850</v>
      </c>
      <c r="H4820" s="16" t="s">
        <v>13968</v>
      </c>
      <c r="I4820" s="16" t="s">
        <v>22471</v>
      </c>
      <c r="J4820" s="28" t="s">
        <v>22472</v>
      </c>
      <c r="K4820" s="18" t="s">
        <v>22473</v>
      </c>
      <c r="L4820" s="28" t="s">
        <v>16</v>
      </c>
      <c r="M4820" s="19" t="s">
        <v>23</v>
      </c>
      <c r="N4820" s="28" t="s">
        <v>146</v>
      </c>
    </row>
    <row r="4821" spans="1:14" x14ac:dyDescent="0.3">
      <c r="A4821" s="26">
        <v>45428</v>
      </c>
      <c r="B4821" s="26">
        <v>45428</v>
      </c>
      <c r="C4821" s="16" t="s">
        <v>22474</v>
      </c>
      <c r="D4821" s="16" t="s">
        <v>16</v>
      </c>
      <c r="E4821" s="28" t="s">
        <v>17</v>
      </c>
      <c r="F4821" s="28" t="s">
        <v>18</v>
      </c>
      <c r="G4821" s="17">
        <v>850</v>
      </c>
      <c r="H4821" s="16" t="s">
        <v>519</v>
      </c>
      <c r="I4821" s="16" t="s">
        <v>22475</v>
      </c>
      <c r="J4821" s="28" t="s">
        <v>22476</v>
      </c>
      <c r="K4821" s="18" t="s">
        <v>22477</v>
      </c>
      <c r="L4821" s="28" t="s">
        <v>23</v>
      </c>
      <c r="M4821" s="19" t="s">
        <v>350</v>
      </c>
      <c r="N4821" s="28" t="s">
        <v>24</v>
      </c>
    </row>
    <row r="4822" spans="1:14" x14ac:dyDescent="0.3">
      <c r="A4822" s="26">
        <v>45565</v>
      </c>
      <c r="B4822" s="26">
        <v>45565</v>
      </c>
      <c r="C4822" s="16" t="s">
        <v>22478</v>
      </c>
      <c r="D4822" s="16" t="s">
        <v>16</v>
      </c>
      <c r="E4822" s="28" t="s">
        <v>17</v>
      </c>
      <c r="F4822" s="28" t="s">
        <v>141</v>
      </c>
      <c r="G4822" s="17">
        <v>850</v>
      </c>
      <c r="H4822" s="16" t="s">
        <v>22479</v>
      </c>
      <c r="I4822" s="16" t="s">
        <v>22480</v>
      </c>
      <c r="J4822" s="28" t="s">
        <v>22481</v>
      </c>
      <c r="K4822" s="18" t="s">
        <v>22482</v>
      </c>
      <c r="L4822" s="28" t="s">
        <v>16</v>
      </c>
      <c r="M4822" s="19" t="s">
        <v>23</v>
      </c>
      <c r="N4822" s="28" t="s">
        <v>146</v>
      </c>
    </row>
    <row r="4823" spans="1:14" x14ac:dyDescent="0.3">
      <c r="A4823" s="26">
        <v>45582</v>
      </c>
      <c r="B4823" s="26">
        <v>45582</v>
      </c>
      <c r="C4823" s="16" t="s">
        <v>22483</v>
      </c>
      <c r="D4823" s="16" t="s">
        <v>16</v>
      </c>
      <c r="E4823" s="28" t="s">
        <v>17</v>
      </c>
      <c r="F4823" s="28" t="s">
        <v>18</v>
      </c>
      <c r="G4823" s="17">
        <v>850</v>
      </c>
      <c r="H4823" s="16" t="s">
        <v>3967</v>
      </c>
      <c r="I4823" s="16" t="s">
        <v>16</v>
      </c>
      <c r="J4823" s="28" t="s">
        <v>22484</v>
      </c>
      <c r="K4823" s="18" t="s">
        <v>22485</v>
      </c>
      <c r="L4823" s="28" t="s">
        <v>23</v>
      </c>
      <c r="M4823" s="19" t="s">
        <v>16</v>
      </c>
      <c r="N4823" s="28" t="s">
        <v>24</v>
      </c>
    </row>
    <row r="4824" spans="1:14" x14ac:dyDescent="0.3">
      <c r="A4824" s="26">
        <v>45614</v>
      </c>
      <c r="B4824" s="26">
        <v>45613</v>
      </c>
      <c r="C4824" s="16" t="s">
        <v>22486</v>
      </c>
      <c r="D4824" s="16" t="s">
        <v>16</v>
      </c>
      <c r="E4824" s="28" t="s">
        <v>17</v>
      </c>
      <c r="F4824" s="28" t="s">
        <v>18</v>
      </c>
      <c r="G4824" s="17">
        <v>850</v>
      </c>
      <c r="H4824" s="16" t="s">
        <v>22487</v>
      </c>
      <c r="I4824" s="16" t="s">
        <v>22488</v>
      </c>
      <c r="J4824" s="28" t="s">
        <v>22489</v>
      </c>
      <c r="K4824" s="18" t="s">
        <v>22490</v>
      </c>
      <c r="L4824" s="28" t="s">
        <v>92</v>
      </c>
      <c r="M4824" s="19" t="s">
        <v>22491</v>
      </c>
      <c r="N4824" s="28" t="s">
        <v>24</v>
      </c>
    </row>
    <row r="4825" spans="1:14" x14ac:dyDescent="0.3">
      <c r="A4825" s="26">
        <v>45681</v>
      </c>
      <c r="B4825" s="26">
        <v>45665</v>
      </c>
      <c r="C4825" s="16" t="s">
        <v>22492</v>
      </c>
      <c r="D4825" s="16" t="s">
        <v>16</v>
      </c>
      <c r="E4825" s="28" t="s">
        <v>17</v>
      </c>
      <c r="F4825" s="28" t="s">
        <v>18</v>
      </c>
      <c r="G4825" s="17">
        <v>850</v>
      </c>
      <c r="H4825" s="16" t="s">
        <v>22493</v>
      </c>
      <c r="I4825" s="16" t="s">
        <v>20</v>
      </c>
      <c r="J4825" s="28" t="s">
        <v>22494</v>
      </c>
      <c r="K4825" s="18" t="s">
        <v>22495</v>
      </c>
      <c r="L4825" s="28" t="s">
        <v>16</v>
      </c>
      <c r="M4825" s="19" t="s">
        <v>23</v>
      </c>
      <c r="N4825" s="28" t="s">
        <v>146</v>
      </c>
    </row>
    <row r="4826" spans="1:14" x14ac:dyDescent="0.3">
      <c r="A4826" s="26">
        <v>45692</v>
      </c>
      <c r="B4826" s="26">
        <v>45692</v>
      </c>
      <c r="C4826" s="16" t="s">
        <v>22496</v>
      </c>
      <c r="D4826" s="16" t="s">
        <v>16</v>
      </c>
      <c r="E4826" s="28" t="s">
        <v>17</v>
      </c>
      <c r="F4826" s="28" t="s">
        <v>18</v>
      </c>
      <c r="G4826" s="17">
        <v>850</v>
      </c>
      <c r="H4826" s="16" t="s">
        <v>21917</v>
      </c>
      <c r="I4826" s="16" t="s">
        <v>16190</v>
      </c>
      <c r="J4826" s="28" t="s">
        <v>22497</v>
      </c>
      <c r="K4826" s="18" t="s">
        <v>22498</v>
      </c>
      <c r="L4826" s="28" t="s">
        <v>16</v>
      </c>
      <c r="M4826" s="19" t="s">
        <v>16</v>
      </c>
      <c r="N4826" s="28" t="s">
        <v>24</v>
      </c>
    </row>
    <row r="4827" spans="1:14" x14ac:dyDescent="0.3">
      <c r="A4827" s="26">
        <v>45701</v>
      </c>
      <c r="B4827" s="26">
        <v>45701</v>
      </c>
      <c r="C4827" s="16" t="s">
        <v>22499</v>
      </c>
      <c r="D4827" s="16" t="s">
        <v>16</v>
      </c>
      <c r="E4827" s="28" t="s">
        <v>17</v>
      </c>
      <c r="F4827" s="28" t="s">
        <v>141</v>
      </c>
      <c r="G4827" s="17">
        <v>850</v>
      </c>
      <c r="H4827" s="16" t="s">
        <v>11214</v>
      </c>
      <c r="I4827" s="16" t="s">
        <v>22500</v>
      </c>
      <c r="J4827" s="28" t="s">
        <v>22501</v>
      </c>
      <c r="K4827" s="18" t="s">
        <v>22502</v>
      </c>
      <c r="L4827" s="28" t="s">
        <v>23</v>
      </c>
      <c r="M4827" s="19" t="s">
        <v>23</v>
      </c>
      <c r="N4827" s="28" t="s">
        <v>24</v>
      </c>
    </row>
    <row r="4828" spans="1:14" x14ac:dyDescent="0.3">
      <c r="A4828" s="26">
        <v>44643</v>
      </c>
      <c r="B4828" s="26">
        <v>44643</v>
      </c>
      <c r="C4828" s="16" t="s">
        <v>22503</v>
      </c>
      <c r="D4828" s="16" t="s">
        <v>22504</v>
      </c>
      <c r="E4828" s="28" t="s">
        <v>17</v>
      </c>
      <c r="F4828" s="28" t="s">
        <v>18</v>
      </c>
      <c r="G4828" s="17">
        <v>849.99</v>
      </c>
      <c r="H4828" s="16" t="s">
        <v>22505</v>
      </c>
      <c r="I4828" s="16" t="s">
        <v>22506</v>
      </c>
      <c r="J4828" s="28" t="s">
        <v>22507</v>
      </c>
      <c r="K4828" s="18" t="s">
        <v>22508</v>
      </c>
      <c r="L4828" s="28" t="s">
        <v>667</v>
      </c>
      <c r="M4828" s="19" t="s">
        <v>667</v>
      </c>
      <c r="N4828" s="28" t="s">
        <v>24</v>
      </c>
    </row>
    <row r="4829" spans="1:14" x14ac:dyDescent="0.3">
      <c r="A4829" s="26">
        <v>44396</v>
      </c>
      <c r="B4829" s="26">
        <v>44396</v>
      </c>
      <c r="C4829" s="16" t="s">
        <v>22509</v>
      </c>
      <c r="D4829" s="16" t="s">
        <v>16</v>
      </c>
      <c r="E4829" s="28" t="s">
        <v>17</v>
      </c>
      <c r="F4829" s="28" t="s">
        <v>18</v>
      </c>
      <c r="G4829" s="17">
        <v>849.97</v>
      </c>
      <c r="H4829" s="16" t="s">
        <v>22510</v>
      </c>
      <c r="I4829" s="16" t="s">
        <v>22511</v>
      </c>
      <c r="J4829" s="28" t="s">
        <v>22512</v>
      </c>
      <c r="K4829" s="18" t="s">
        <v>22513</v>
      </c>
      <c r="L4829" s="28" t="s">
        <v>742</v>
      </c>
      <c r="M4829" s="19" t="s">
        <v>742</v>
      </c>
      <c r="N4829" s="28" t="s">
        <v>24</v>
      </c>
    </row>
    <row r="4830" spans="1:14" x14ac:dyDescent="0.3">
      <c r="A4830" s="26">
        <v>45229</v>
      </c>
      <c r="B4830" s="26">
        <v>45229</v>
      </c>
      <c r="C4830" s="16" t="s">
        <v>22514</v>
      </c>
      <c r="D4830" s="16" t="s">
        <v>16</v>
      </c>
      <c r="E4830" s="28" t="s">
        <v>17</v>
      </c>
      <c r="F4830" s="28" t="s">
        <v>18</v>
      </c>
      <c r="G4830" s="17">
        <v>849.96</v>
      </c>
      <c r="H4830" s="16" t="s">
        <v>11748</v>
      </c>
      <c r="I4830" s="16" t="s">
        <v>21145</v>
      </c>
      <c r="J4830" s="28" t="s">
        <v>22515</v>
      </c>
      <c r="K4830" s="18" t="s">
        <v>22516</v>
      </c>
      <c r="L4830" s="28" t="s">
        <v>53</v>
      </c>
      <c r="M4830" s="19" t="s">
        <v>53</v>
      </c>
      <c r="N4830" s="28" t="s">
        <v>24</v>
      </c>
    </row>
    <row r="4831" spans="1:14" x14ac:dyDescent="0.3">
      <c r="A4831" s="26">
        <v>43127</v>
      </c>
      <c r="B4831" s="26">
        <v>43127</v>
      </c>
      <c r="C4831" s="16" t="s">
        <v>22517</v>
      </c>
      <c r="D4831" s="16" t="s">
        <v>16</v>
      </c>
      <c r="E4831" s="28" t="s">
        <v>17</v>
      </c>
      <c r="F4831" s="28" t="s">
        <v>18</v>
      </c>
      <c r="G4831" s="17">
        <v>849.57</v>
      </c>
      <c r="H4831" s="16" t="s">
        <v>22518</v>
      </c>
      <c r="I4831" s="16" t="s">
        <v>22519</v>
      </c>
      <c r="J4831" s="28" t="s">
        <v>22520</v>
      </c>
      <c r="K4831" s="18" t="s">
        <v>22521</v>
      </c>
      <c r="L4831" s="28" t="s">
        <v>16</v>
      </c>
      <c r="M4831" s="19" t="s">
        <v>53</v>
      </c>
      <c r="N4831" s="28" t="s">
        <v>146</v>
      </c>
    </row>
    <row r="4832" spans="1:14" x14ac:dyDescent="0.3">
      <c r="A4832" s="26">
        <v>44529</v>
      </c>
      <c r="B4832" s="26">
        <v>44529</v>
      </c>
      <c r="C4832" s="16" t="s">
        <v>22264</v>
      </c>
      <c r="D4832" s="16" t="s">
        <v>16</v>
      </c>
      <c r="E4832" s="28" t="s">
        <v>17</v>
      </c>
      <c r="F4832" s="28" t="s">
        <v>141</v>
      </c>
      <c r="G4832" s="17">
        <v>849</v>
      </c>
      <c r="H4832" s="16" t="s">
        <v>5348</v>
      </c>
      <c r="I4832" s="16" t="s">
        <v>8764</v>
      </c>
      <c r="J4832" s="28" t="s">
        <v>22522</v>
      </c>
      <c r="K4832" s="18" t="s">
        <v>22523</v>
      </c>
      <c r="L4832" s="28" t="s">
        <v>16</v>
      </c>
      <c r="M4832" s="19" t="s">
        <v>23</v>
      </c>
      <c r="N4832" s="28" t="s">
        <v>146</v>
      </c>
    </row>
    <row r="4833" spans="1:14" x14ac:dyDescent="0.3">
      <c r="A4833" s="26">
        <v>44267</v>
      </c>
      <c r="B4833" s="26">
        <v>44267</v>
      </c>
      <c r="C4833" s="16" t="s">
        <v>22524</v>
      </c>
      <c r="D4833" s="16" t="s">
        <v>16</v>
      </c>
      <c r="E4833" s="28" t="s">
        <v>17</v>
      </c>
      <c r="F4833" s="28" t="s">
        <v>18</v>
      </c>
      <c r="G4833" s="17">
        <v>847.96</v>
      </c>
      <c r="H4833" s="16" t="s">
        <v>9035</v>
      </c>
      <c r="I4833" s="16" t="s">
        <v>3198</v>
      </c>
      <c r="J4833" s="28" t="s">
        <v>22525</v>
      </c>
      <c r="K4833" s="18" t="s">
        <v>22526</v>
      </c>
      <c r="L4833" s="28" t="s">
        <v>16</v>
      </c>
      <c r="M4833" s="19" t="s">
        <v>1872</v>
      </c>
      <c r="N4833" s="28" t="s">
        <v>146</v>
      </c>
    </row>
    <row r="4834" spans="1:14" x14ac:dyDescent="0.3">
      <c r="A4834" s="26">
        <v>43185</v>
      </c>
      <c r="B4834" s="26">
        <v>43185</v>
      </c>
      <c r="C4834" s="16" t="s">
        <v>22527</v>
      </c>
      <c r="D4834" s="16" t="s">
        <v>16</v>
      </c>
      <c r="E4834" s="28" t="s">
        <v>17</v>
      </c>
      <c r="F4834" s="28" t="s">
        <v>18</v>
      </c>
      <c r="G4834" s="17">
        <v>847.44</v>
      </c>
      <c r="H4834" s="16" t="s">
        <v>22528</v>
      </c>
      <c r="I4834" s="16" t="s">
        <v>22529</v>
      </c>
      <c r="J4834" s="28" t="s">
        <v>22530</v>
      </c>
      <c r="K4834" s="18" t="s">
        <v>22531</v>
      </c>
      <c r="L4834" s="28" t="s">
        <v>16</v>
      </c>
      <c r="M4834" s="19" t="s">
        <v>1088</v>
      </c>
      <c r="N4834" s="28" t="s">
        <v>146</v>
      </c>
    </row>
    <row r="4835" spans="1:14" x14ac:dyDescent="0.3">
      <c r="A4835" s="26">
        <v>45271</v>
      </c>
      <c r="B4835" s="26">
        <v>45271</v>
      </c>
      <c r="C4835" s="16" t="s">
        <v>22532</v>
      </c>
      <c r="D4835" s="16" t="s">
        <v>16</v>
      </c>
      <c r="E4835" s="28" t="s">
        <v>17</v>
      </c>
      <c r="F4835" s="28" t="s">
        <v>18</v>
      </c>
      <c r="G4835" s="17">
        <v>847.38</v>
      </c>
      <c r="H4835" s="16" t="s">
        <v>22533</v>
      </c>
      <c r="I4835" s="16" t="s">
        <v>18619</v>
      </c>
      <c r="J4835" s="28" t="s">
        <v>22534</v>
      </c>
      <c r="K4835" s="18" t="s">
        <v>22535</v>
      </c>
      <c r="L4835" s="28" t="s">
        <v>16</v>
      </c>
      <c r="M4835" s="19" t="s">
        <v>92</v>
      </c>
      <c r="N4835" s="28" t="s">
        <v>146</v>
      </c>
    </row>
    <row r="4836" spans="1:14" x14ac:dyDescent="0.3">
      <c r="A4836" s="26">
        <v>44519</v>
      </c>
      <c r="B4836" s="26">
        <v>44519</v>
      </c>
      <c r="C4836" s="16" t="s">
        <v>19030</v>
      </c>
      <c r="D4836" s="16" t="s">
        <v>16</v>
      </c>
      <c r="E4836" s="28" t="s">
        <v>17</v>
      </c>
      <c r="F4836" s="28" t="s">
        <v>18</v>
      </c>
      <c r="G4836" s="17">
        <v>847.35</v>
      </c>
      <c r="H4836" s="16" t="s">
        <v>1375</v>
      </c>
      <c r="I4836" s="16" t="s">
        <v>22536</v>
      </c>
      <c r="J4836" s="28" t="s">
        <v>22537</v>
      </c>
      <c r="K4836" s="18" t="s">
        <v>22538</v>
      </c>
      <c r="L4836" s="28" t="s">
        <v>16</v>
      </c>
      <c r="M4836" s="19" t="s">
        <v>16</v>
      </c>
      <c r="N4836" s="28" t="s">
        <v>24</v>
      </c>
    </row>
    <row r="4837" spans="1:14" x14ac:dyDescent="0.3">
      <c r="A4837" s="26">
        <v>43258</v>
      </c>
      <c r="B4837" s="26">
        <v>43257</v>
      </c>
      <c r="C4837" s="16" t="s">
        <v>22539</v>
      </c>
      <c r="D4837" s="16" t="s">
        <v>22540</v>
      </c>
      <c r="E4837" s="28" t="s">
        <v>17</v>
      </c>
      <c r="F4837" s="28" t="s">
        <v>18</v>
      </c>
      <c r="G4837" s="17">
        <v>846.78</v>
      </c>
      <c r="H4837" s="16" t="s">
        <v>11252</v>
      </c>
      <c r="I4837" s="16" t="s">
        <v>3324</v>
      </c>
      <c r="J4837" s="28" t="s">
        <v>22541</v>
      </c>
      <c r="K4837" s="18" t="s">
        <v>22542</v>
      </c>
      <c r="L4837" s="28" t="s">
        <v>350</v>
      </c>
      <c r="M4837" s="19" t="s">
        <v>350</v>
      </c>
      <c r="N4837" s="28" t="s">
        <v>24</v>
      </c>
    </row>
    <row r="4838" spans="1:14" x14ac:dyDescent="0.3">
      <c r="A4838" s="26">
        <v>44657</v>
      </c>
      <c r="B4838" s="26">
        <v>44561</v>
      </c>
      <c r="C4838" s="16" t="s">
        <v>22543</v>
      </c>
      <c r="D4838" s="16" t="s">
        <v>16</v>
      </c>
      <c r="E4838" s="28" t="s">
        <v>17</v>
      </c>
      <c r="F4838" s="28" t="s">
        <v>18</v>
      </c>
      <c r="G4838" s="17">
        <v>846.6</v>
      </c>
      <c r="H4838" s="16" t="s">
        <v>22544</v>
      </c>
      <c r="I4838" s="16" t="s">
        <v>22545</v>
      </c>
      <c r="J4838" s="28" t="s">
        <v>22546</v>
      </c>
      <c r="K4838" s="18" t="s">
        <v>22547</v>
      </c>
      <c r="L4838" s="28" t="s">
        <v>23</v>
      </c>
      <c r="M4838" s="19" t="s">
        <v>23</v>
      </c>
      <c r="N4838" s="28" t="s">
        <v>24</v>
      </c>
    </row>
    <row r="4839" spans="1:14" x14ac:dyDescent="0.3">
      <c r="A4839" s="26">
        <v>45824</v>
      </c>
      <c r="B4839" s="26">
        <v>45823</v>
      </c>
      <c r="C4839" s="16" t="s">
        <v>22548</v>
      </c>
      <c r="D4839" s="16" t="s">
        <v>22549</v>
      </c>
      <c r="E4839" s="28" t="s">
        <v>17</v>
      </c>
      <c r="F4839" s="28" t="s">
        <v>141</v>
      </c>
      <c r="G4839" s="17">
        <v>846.59</v>
      </c>
      <c r="H4839" s="16" t="s">
        <v>22550</v>
      </c>
      <c r="I4839" s="16" t="s">
        <v>16</v>
      </c>
      <c r="J4839" s="28" t="s">
        <v>22551</v>
      </c>
      <c r="K4839" s="18" t="s">
        <v>22552</v>
      </c>
      <c r="L4839" s="28" t="s">
        <v>23</v>
      </c>
      <c r="M4839" s="19" t="s">
        <v>16</v>
      </c>
      <c r="N4839" s="28" t="s">
        <v>68</v>
      </c>
    </row>
    <row r="4840" spans="1:14" x14ac:dyDescent="0.3">
      <c r="A4840" s="26">
        <v>43441</v>
      </c>
      <c r="B4840" s="26">
        <v>43441</v>
      </c>
      <c r="C4840" s="16" t="s">
        <v>22553</v>
      </c>
      <c r="D4840" s="16" t="s">
        <v>16</v>
      </c>
      <c r="E4840" s="28" t="s">
        <v>17</v>
      </c>
      <c r="F4840" s="28" t="s">
        <v>18</v>
      </c>
      <c r="G4840" s="17">
        <v>845.68</v>
      </c>
      <c r="H4840" s="16" t="s">
        <v>22554</v>
      </c>
      <c r="I4840" s="16" t="s">
        <v>22555</v>
      </c>
      <c r="J4840" s="28" t="s">
        <v>22556</v>
      </c>
      <c r="K4840" s="18" t="s">
        <v>22557</v>
      </c>
      <c r="L4840" s="28" t="s">
        <v>16</v>
      </c>
      <c r="M4840" s="19" t="s">
        <v>16</v>
      </c>
      <c r="N4840" s="28" t="s">
        <v>146</v>
      </c>
    </row>
    <row r="4841" spans="1:14" x14ac:dyDescent="0.3">
      <c r="A4841" s="26">
        <v>44536</v>
      </c>
      <c r="B4841" s="26">
        <v>44535</v>
      </c>
      <c r="C4841" s="16" t="s">
        <v>22558</v>
      </c>
      <c r="D4841" s="16" t="s">
        <v>16</v>
      </c>
      <c r="E4841" s="28" t="s">
        <v>17</v>
      </c>
      <c r="F4841" s="28" t="s">
        <v>18</v>
      </c>
      <c r="G4841" s="17">
        <v>845.67</v>
      </c>
      <c r="H4841" s="16" t="s">
        <v>22559</v>
      </c>
      <c r="I4841" s="16" t="s">
        <v>22560</v>
      </c>
      <c r="J4841" s="28" t="s">
        <v>22561</v>
      </c>
      <c r="K4841" s="18" t="s">
        <v>22562</v>
      </c>
      <c r="L4841" s="28" t="s">
        <v>23</v>
      </c>
      <c r="M4841" s="19" t="s">
        <v>22563</v>
      </c>
      <c r="N4841" s="28" t="s">
        <v>68</v>
      </c>
    </row>
    <row r="4842" spans="1:14" x14ac:dyDescent="0.3">
      <c r="A4842" s="26">
        <v>44508</v>
      </c>
      <c r="B4842" s="26">
        <v>44505</v>
      </c>
      <c r="C4842" s="16" t="s">
        <v>22564</v>
      </c>
      <c r="D4842" s="16" t="s">
        <v>16</v>
      </c>
      <c r="E4842" s="28" t="s">
        <v>17</v>
      </c>
      <c r="F4842" s="28" t="s">
        <v>18</v>
      </c>
      <c r="G4842" s="17">
        <v>845.62</v>
      </c>
      <c r="H4842" s="16" t="s">
        <v>22565</v>
      </c>
      <c r="I4842" s="16" t="s">
        <v>16</v>
      </c>
      <c r="J4842" s="28" t="s">
        <v>22566</v>
      </c>
      <c r="K4842" s="18" t="s">
        <v>22567</v>
      </c>
      <c r="L4842" s="28" t="s">
        <v>23</v>
      </c>
      <c r="M4842" s="19" t="s">
        <v>16</v>
      </c>
      <c r="N4842" s="28" t="s">
        <v>24</v>
      </c>
    </row>
    <row r="4843" spans="1:14" x14ac:dyDescent="0.3">
      <c r="A4843" s="26">
        <v>44235</v>
      </c>
      <c r="B4843" s="26">
        <v>44235</v>
      </c>
      <c r="C4843" s="16" t="s">
        <v>22568</v>
      </c>
      <c r="D4843" s="16" t="s">
        <v>16</v>
      </c>
      <c r="E4843" s="28" t="s">
        <v>17</v>
      </c>
      <c r="F4843" s="28" t="s">
        <v>18</v>
      </c>
      <c r="G4843" s="17">
        <v>845.52</v>
      </c>
      <c r="H4843" s="16" t="s">
        <v>22569</v>
      </c>
      <c r="I4843" s="16" t="s">
        <v>22570</v>
      </c>
      <c r="J4843" s="28" t="s">
        <v>22571</v>
      </c>
      <c r="K4843" s="18" t="s">
        <v>22572</v>
      </c>
      <c r="L4843" s="28" t="s">
        <v>153</v>
      </c>
      <c r="M4843" s="19" t="s">
        <v>22573</v>
      </c>
      <c r="N4843" s="28" t="s">
        <v>24</v>
      </c>
    </row>
    <row r="4844" spans="1:14" x14ac:dyDescent="0.3">
      <c r="A4844" s="26">
        <v>43220</v>
      </c>
      <c r="B4844" s="26">
        <v>43220</v>
      </c>
      <c r="C4844" s="16" t="s">
        <v>22574</v>
      </c>
      <c r="D4844" s="16" t="s">
        <v>16</v>
      </c>
      <c r="E4844" s="28" t="s">
        <v>17</v>
      </c>
      <c r="F4844" s="28" t="s">
        <v>18</v>
      </c>
      <c r="G4844" s="17">
        <v>845.21</v>
      </c>
      <c r="H4844" s="16" t="s">
        <v>22575</v>
      </c>
      <c r="I4844" s="16" t="s">
        <v>14847</v>
      </c>
      <c r="J4844" s="28" t="s">
        <v>22576</v>
      </c>
      <c r="K4844" s="18" t="s">
        <v>22577</v>
      </c>
      <c r="L4844" s="28" t="s">
        <v>16</v>
      </c>
      <c r="M4844" s="19" t="s">
        <v>189</v>
      </c>
      <c r="N4844" s="28" t="s">
        <v>24</v>
      </c>
    </row>
    <row r="4845" spans="1:14" x14ac:dyDescent="0.3">
      <c r="A4845" s="26">
        <v>43913</v>
      </c>
      <c r="B4845" s="26">
        <v>43913</v>
      </c>
      <c r="C4845" s="16" t="s">
        <v>22578</v>
      </c>
      <c r="D4845" s="16" t="s">
        <v>16</v>
      </c>
      <c r="E4845" s="28" t="s">
        <v>17</v>
      </c>
      <c r="F4845" s="28" t="s">
        <v>18</v>
      </c>
      <c r="G4845" s="17">
        <v>845.19</v>
      </c>
      <c r="H4845" s="16" t="s">
        <v>8013</v>
      </c>
      <c r="I4845" s="16" t="s">
        <v>16</v>
      </c>
      <c r="J4845" s="28" t="s">
        <v>22579</v>
      </c>
      <c r="K4845" s="18" t="s">
        <v>22580</v>
      </c>
      <c r="L4845" s="28" t="s">
        <v>92</v>
      </c>
      <c r="M4845" s="19" t="s">
        <v>16</v>
      </c>
      <c r="N4845" s="28" t="s">
        <v>24</v>
      </c>
    </row>
    <row r="4846" spans="1:14" x14ac:dyDescent="0.3">
      <c r="A4846" s="26">
        <v>44286</v>
      </c>
      <c r="B4846" s="26">
        <v>44286</v>
      </c>
      <c r="C4846" s="16" t="s">
        <v>22581</v>
      </c>
      <c r="D4846" s="16" t="s">
        <v>16</v>
      </c>
      <c r="E4846" s="28" t="s">
        <v>17</v>
      </c>
      <c r="F4846" s="28" t="s">
        <v>141</v>
      </c>
      <c r="G4846" s="17">
        <v>845.07</v>
      </c>
      <c r="H4846" s="16" t="s">
        <v>22582</v>
      </c>
      <c r="I4846" s="16" t="s">
        <v>15226</v>
      </c>
      <c r="J4846" s="28" t="s">
        <v>22583</v>
      </c>
      <c r="K4846" s="18" t="s">
        <v>22584</v>
      </c>
      <c r="L4846" s="28" t="s">
        <v>334</v>
      </c>
      <c r="M4846" s="19" t="s">
        <v>321</v>
      </c>
      <c r="N4846" s="28" t="s">
        <v>24</v>
      </c>
    </row>
    <row r="4847" spans="1:14" x14ac:dyDescent="0.3">
      <c r="A4847" s="26">
        <v>43375</v>
      </c>
      <c r="B4847" s="26">
        <v>43374</v>
      </c>
      <c r="C4847" s="16" t="s">
        <v>22585</v>
      </c>
      <c r="D4847" s="16" t="s">
        <v>16</v>
      </c>
      <c r="E4847" s="28" t="s">
        <v>17</v>
      </c>
      <c r="F4847" s="28" t="s">
        <v>18</v>
      </c>
      <c r="G4847" s="17">
        <v>845</v>
      </c>
      <c r="H4847" s="16" t="s">
        <v>6081</v>
      </c>
      <c r="I4847" s="16" t="s">
        <v>16</v>
      </c>
      <c r="J4847" s="28" t="s">
        <v>22586</v>
      </c>
      <c r="K4847" s="18" t="s">
        <v>22587</v>
      </c>
      <c r="L4847" s="28" t="s">
        <v>23</v>
      </c>
      <c r="M4847" s="19" t="s">
        <v>16</v>
      </c>
      <c r="N4847" s="28" t="s">
        <v>24</v>
      </c>
    </row>
    <row r="4848" spans="1:14" x14ac:dyDescent="0.3">
      <c r="A4848" s="26">
        <v>43746</v>
      </c>
      <c r="B4848" s="26">
        <v>43745</v>
      </c>
      <c r="C4848" s="16" t="s">
        <v>22588</v>
      </c>
      <c r="D4848" s="16" t="s">
        <v>16</v>
      </c>
      <c r="E4848" s="28" t="s">
        <v>17</v>
      </c>
      <c r="F4848" s="28" t="s">
        <v>18</v>
      </c>
      <c r="G4848" s="17">
        <v>845</v>
      </c>
      <c r="H4848" s="16" t="s">
        <v>22589</v>
      </c>
      <c r="I4848" s="16" t="s">
        <v>22590</v>
      </c>
      <c r="J4848" s="28" t="s">
        <v>22591</v>
      </c>
      <c r="K4848" s="18" t="s">
        <v>22592</v>
      </c>
      <c r="L4848" s="28" t="s">
        <v>23</v>
      </c>
      <c r="M4848" s="19" t="s">
        <v>22593</v>
      </c>
      <c r="N4848" s="28" t="s">
        <v>24</v>
      </c>
    </row>
    <row r="4849" spans="1:14" x14ac:dyDescent="0.3">
      <c r="A4849" s="26">
        <v>44550</v>
      </c>
      <c r="B4849" s="26">
        <v>44547</v>
      </c>
      <c r="C4849" s="16" t="s">
        <v>22594</v>
      </c>
      <c r="D4849" s="16" t="s">
        <v>16</v>
      </c>
      <c r="E4849" s="28" t="s">
        <v>17</v>
      </c>
      <c r="F4849" s="28" t="s">
        <v>18</v>
      </c>
      <c r="G4849" s="17">
        <v>845</v>
      </c>
      <c r="H4849" s="16" t="s">
        <v>22595</v>
      </c>
      <c r="I4849" s="16" t="s">
        <v>22596</v>
      </c>
      <c r="J4849" s="28" t="s">
        <v>22597</v>
      </c>
      <c r="K4849" s="18" t="s">
        <v>22598</v>
      </c>
      <c r="L4849" s="28" t="s">
        <v>23</v>
      </c>
      <c r="M4849" s="19" t="s">
        <v>23</v>
      </c>
      <c r="N4849" s="28" t="s">
        <v>24</v>
      </c>
    </row>
    <row r="4850" spans="1:14" x14ac:dyDescent="0.3">
      <c r="A4850" s="26">
        <v>45621</v>
      </c>
      <c r="B4850" s="26">
        <v>45621</v>
      </c>
      <c r="C4850" s="16" t="s">
        <v>22599</v>
      </c>
      <c r="D4850" s="16" t="s">
        <v>16</v>
      </c>
      <c r="E4850" s="28" t="s">
        <v>17</v>
      </c>
      <c r="F4850" s="28" t="s">
        <v>18</v>
      </c>
      <c r="G4850" s="17">
        <v>845</v>
      </c>
      <c r="H4850" s="16" t="s">
        <v>22600</v>
      </c>
      <c r="I4850" s="16" t="s">
        <v>2887</v>
      </c>
      <c r="J4850" s="28" t="s">
        <v>22601</v>
      </c>
      <c r="K4850" s="18" t="s">
        <v>22602</v>
      </c>
      <c r="L4850" s="28" t="s">
        <v>16</v>
      </c>
      <c r="M4850" s="19" t="s">
        <v>23</v>
      </c>
      <c r="N4850" s="28" t="s">
        <v>146</v>
      </c>
    </row>
    <row r="4851" spans="1:14" x14ac:dyDescent="0.3">
      <c r="A4851" s="26">
        <v>45490</v>
      </c>
      <c r="B4851" s="26">
        <v>45490</v>
      </c>
      <c r="C4851" s="16" t="s">
        <v>22603</v>
      </c>
      <c r="D4851" s="16" t="s">
        <v>16</v>
      </c>
      <c r="E4851" s="28" t="s">
        <v>17</v>
      </c>
      <c r="F4851" s="28" t="s">
        <v>18</v>
      </c>
      <c r="G4851" s="17">
        <v>844.37</v>
      </c>
      <c r="H4851" s="16" t="s">
        <v>20077</v>
      </c>
      <c r="I4851" s="16" t="s">
        <v>16</v>
      </c>
      <c r="J4851" s="28" t="s">
        <v>22604</v>
      </c>
      <c r="K4851" s="18" t="s">
        <v>22605</v>
      </c>
      <c r="L4851" s="28" t="s">
        <v>23</v>
      </c>
      <c r="M4851" s="19" t="s">
        <v>16</v>
      </c>
      <c r="N4851" s="28" t="s">
        <v>61</v>
      </c>
    </row>
    <row r="4852" spans="1:14" x14ac:dyDescent="0.3">
      <c r="A4852" s="26">
        <v>43720</v>
      </c>
      <c r="B4852" s="26">
        <v>43720</v>
      </c>
      <c r="C4852" s="16" t="s">
        <v>22606</v>
      </c>
      <c r="D4852" s="16" t="s">
        <v>16</v>
      </c>
      <c r="E4852" s="28" t="s">
        <v>17</v>
      </c>
      <c r="F4852" s="28" t="s">
        <v>18</v>
      </c>
      <c r="G4852" s="17">
        <v>844.07</v>
      </c>
      <c r="H4852" s="16" t="s">
        <v>22607</v>
      </c>
      <c r="I4852" s="16" t="s">
        <v>22608</v>
      </c>
      <c r="J4852" s="28" t="s">
        <v>22609</v>
      </c>
      <c r="K4852" s="18" t="s">
        <v>22610</v>
      </c>
      <c r="L4852" s="28" t="s">
        <v>16</v>
      </c>
      <c r="M4852" s="19" t="s">
        <v>517</v>
      </c>
      <c r="N4852" s="28" t="s">
        <v>24</v>
      </c>
    </row>
    <row r="4853" spans="1:14" x14ac:dyDescent="0.3">
      <c r="A4853" s="26">
        <v>43766</v>
      </c>
      <c r="B4853" s="26">
        <v>43766</v>
      </c>
      <c r="C4853" s="16" t="s">
        <v>22611</v>
      </c>
      <c r="D4853" s="16" t="s">
        <v>16</v>
      </c>
      <c r="E4853" s="28" t="s">
        <v>17</v>
      </c>
      <c r="F4853" s="28" t="s">
        <v>18</v>
      </c>
      <c r="G4853" s="17">
        <v>843.3</v>
      </c>
      <c r="H4853" s="16" t="s">
        <v>4655</v>
      </c>
      <c r="I4853" s="16" t="s">
        <v>22612</v>
      </c>
      <c r="J4853" s="28" t="s">
        <v>22613</v>
      </c>
      <c r="K4853" s="18" t="s">
        <v>22614</v>
      </c>
      <c r="L4853" s="28" t="s">
        <v>16</v>
      </c>
      <c r="M4853" s="19" t="s">
        <v>23</v>
      </c>
      <c r="N4853" s="28" t="s">
        <v>146</v>
      </c>
    </row>
    <row r="4854" spans="1:14" x14ac:dyDescent="0.3">
      <c r="A4854" s="26">
        <v>45006</v>
      </c>
      <c r="B4854" s="26">
        <v>45005</v>
      </c>
      <c r="C4854" s="16" t="s">
        <v>22615</v>
      </c>
      <c r="D4854" s="16" t="s">
        <v>16</v>
      </c>
      <c r="E4854" s="28" t="s">
        <v>17</v>
      </c>
      <c r="F4854" s="28" t="s">
        <v>18</v>
      </c>
      <c r="G4854" s="17">
        <v>843.28</v>
      </c>
      <c r="H4854" s="16" t="s">
        <v>14582</v>
      </c>
      <c r="I4854" s="16" t="s">
        <v>22616</v>
      </c>
      <c r="J4854" s="28" t="s">
        <v>22617</v>
      </c>
      <c r="K4854" s="18" t="s">
        <v>22618</v>
      </c>
      <c r="L4854" s="28" t="s">
        <v>23</v>
      </c>
      <c r="M4854" s="20" t="s">
        <v>22619</v>
      </c>
      <c r="N4854" s="28" t="s">
        <v>24</v>
      </c>
    </row>
    <row r="4855" spans="1:14" x14ac:dyDescent="0.3">
      <c r="A4855" s="26">
        <v>45461</v>
      </c>
      <c r="B4855" s="26">
        <v>45363</v>
      </c>
      <c r="C4855" s="16" t="s">
        <v>22620</v>
      </c>
      <c r="D4855" s="16" t="s">
        <v>16</v>
      </c>
      <c r="E4855" s="28" t="s">
        <v>17</v>
      </c>
      <c r="F4855" s="28" t="s">
        <v>18</v>
      </c>
      <c r="G4855" s="17">
        <v>843.2</v>
      </c>
      <c r="H4855" s="16" t="s">
        <v>22621</v>
      </c>
      <c r="I4855" s="16" t="s">
        <v>22622</v>
      </c>
      <c r="J4855" s="28" t="s">
        <v>22623</v>
      </c>
      <c r="K4855" s="18" t="s">
        <v>22624</v>
      </c>
      <c r="L4855" s="28" t="s">
        <v>23</v>
      </c>
      <c r="M4855" s="20" t="s">
        <v>22625</v>
      </c>
      <c r="N4855" s="28" t="s">
        <v>24</v>
      </c>
    </row>
    <row r="4856" spans="1:14" x14ac:dyDescent="0.3">
      <c r="A4856" s="26">
        <v>45035</v>
      </c>
      <c r="B4856" s="26">
        <v>45035</v>
      </c>
      <c r="C4856" s="16" t="s">
        <v>22626</v>
      </c>
      <c r="D4856" s="16" t="s">
        <v>16</v>
      </c>
      <c r="E4856" s="28" t="s">
        <v>17</v>
      </c>
      <c r="F4856" s="28" t="s">
        <v>18</v>
      </c>
      <c r="G4856" s="17">
        <v>843.15</v>
      </c>
      <c r="H4856" s="16" t="s">
        <v>22627</v>
      </c>
      <c r="I4856" s="16" t="s">
        <v>22628</v>
      </c>
      <c r="J4856" s="28" t="s">
        <v>22629</v>
      </c>
      <c r="K4856" s="18" t="s">
        <v>22630</v>
      </c>
      <c r="L4856" s="28" t="s">
        <v>630</v>
      </c>
      <c r="M4856" s="19" t="s">
        <v>22631</v>
      </c>
      <c r="N4856" s="28" t="s">
        <v>24</v>
      </c>
    </row>
    <row r="4857" spans="1:14" x14ac:dyDescent="0.3">
      <c r="A4857" s="26">
        <v>43573</v>
      </c>
      <c r="B4857" s="26">
        <v>43573</v>
      </c>
      <c r="C4857" s="16" t="s">
        <v>22632</v>
      </c>
      <c r="D4857" s="16" t="s">
        <v>16</v>
      </c>
      <c r="E4857" s="28" t="s">
        <v>17</v>
      </c>
      <c r="F4857" s="28" t="s">
        <v>18</v>
      </c>
      <c r="G4857" s="17">
        <v>843.08</v>
      </c>
      <c r="H4857" s="16" t="s">
        <v>22633</v>
      </c>
      <c r="I4857" s="16" t="s">
        <v>3399</v>
      </c>
      <c r="J4857" s="28" t="s">
        <v>22634</v>
      </c>
      <c r="K4857" s="18" t="s">
        <v>22635</v>
      </c>
      <c r="L4857" s="28" t="s">
        <v>742</v>
      </c>
      <c r="M4857" s="19" t="s">
        <v>53</v>
      </c>
      <c r="N4857" s="28" t="s">
        <v>24</v>
      </c>
    </row>
    <row r="4858" spans="1:14" x14ac:dyDescent="0.3">
      <c r="A4858" s="26">
        <v>44945</v>
      </c>
      <c r="B4858" s="26">
        <v>44945</v>
      </c>
      <c r="C4858" s="16" t="s">
        <v>22636</v>
      </c>
      <c r="D4858" s="16" t="s">
        <v>16</v>
      </c>
      <c r="E4858" s="28" t="s">
        <v>17</v>
      </c>
      <c r="F4858" s="28" t="s">
        <v>18</v>
      </c>
      <c r="G4858" s="17">
        <v>842.68</v>
      </c>
      <c r="H4858" s="16" t="s">
        <v>22637</v>
      </c>
      <c r="I4858" s="16" t="s">
        <v>22638</v>
      </c>
      <c r="J4858" s="28" t="s">
        <v>22639</v>
      </c>
      <c r="K4858" s="18" t="s">
        <v>22640</v>
      </c>
      <c r="L4858" s="28" t="s">
        <v>23</v>
      </c>
      <c r="M4858" s="19" t="s">
        <v>16</v>
      </c>
      <c r="N4858" s="28" t="s">
        <v>226</v>
      </c>
    </row>
    <row r="4859" spans="1:14" x14ac:dyDescent="0.3">
      <c r="A4859" s="26">
        <v>43308</v>
      </c>
      <c r="B4859" s="26">
        <v>43308</v>
      </c>
      <c r="C4859" s="16" t="s">
        <v>22641</v>
      </c>
      <c r="D4859" s="16" t="s">
        <v>16</v>
      </c>
      <c r="E4859" s="28" t="s">
        <v>17</v>
      </c>
      <c r="F4859" s="28" t="s">
        <v>18</v>
      </c>
      <c r="G4859" s="17">
        <v>842.46</v>
      </c>
      <c r="H4859" s="16" t="s">
        <v>22642</v>
      </c>
      <c r="I4859" s="16" t="s">
        <v>22643</v>
      </c>
      <c r="J4859" s="28" t="s">
        <v>22644</v>
      </c>
      <c r="K4859" s="18" t="s">
        <v>22645</v>
      </c>
      <c r="L4859" s="28" t="s">
        <v>1088</v>
      </c>
      <c r="M4859" s="19" t="s">
        <v>22646</v>
      </c>
      <c r="N4859" s="28" t="s">
        <v>24</v>
      </c>
    </row>
    <row r="4860" spans="1:14" x14ac:dyDescent="0.3">
      <c r="A4860" s="26">
        <v>43406</v>
      </c>
      <c r="B4860" s="26">
        <v>43406</v>
      </c>
      <c r="C4860" s="16" t="s">
        <v>22647</v>
      </c>
      <c r="D4860" s="16" t="s">
        <v>16</v>
      </c>
      <c r="E4860" s="28" t="s">
        <v>17</v>
      </c>
      <c r="F4860" s="28" t="s">
        <v>18</v>
      </c>
      <c r="G4860" s="17">
        <v>842.44</v>
      </c>
      <c r="H4860" s="16" t="s">
        <v>22648</v>
      </c>
      <c r="I4860" s="16" t="s">
        <v>5840</v>
      </c>
      <c r="J4860" s="28" t="s">
        <v>22649</v>
      </c>
      <c r="K4860" s="18" t="s">
        <v>22650</v>
      </c>
      <c r="L4860" s="28" t="s">
        <v>16</v>
      </c>
      <c r="M4860" s="19" t="s">
        <v>189</v>
      </c>
      <c r="N4860" s="28" t="s">
        <v>146</v>
      </c>
    </row>
    <row r="4861" spans="1:14" x14ac:dyDescent="0.3">
      <c r="A4861" s="26">
        <v>44917</v>
      </c>
      <c r="B4861" s="26">
        <v>44917</v>
      </c>
      <c r="C4861" s="16" t="s">
        <v>22651</v>
      </c>
      <c r="D4861" s="16" t="s">
        <v>22652</v>
      </c>
      <c r="E4861" s="28" t="s">
        <v>17</v>
      </c>
      <c r="F4861" s="28" t="s">
        <v>18</v>
      </c>
      <c r="G4861" s="17">
        <v>842.42</v>
      </c>
      <c r="H4861" s="16" t="s">
        <v>16</v>
      </c>
      <c r="I4861" s="16" t="s">
        <v>3759</v>
      </c>
      <c r="J4861" s="28" t="s">
        <v>22653</v>
      </c>
      <c r="K4861" s="18" t="s">
        <v>22654</v>
      </c>
      <c r="L4861" s="28" t="s">
        <v>630</v>
      </c>
      <c r="M4861" s="19" t="s">
        <v>630</v>
      </c>
      <c r="N4861" s="28" t="s">
        <v>24</v>
      </c>
    </row>
    <row r="4862" spans="1:14" x14ac:dyDescent="0.3">
      <c r="A4862" s="26">
        <v>45215</v>
      </c>
      <c r="B4862" s="26">
        <v>45215</v>
      </c>
      <c r="C4862" s="16" t="s">
        <v>22655</v>
      </c>
      <c r="D4862" s="16" t="s">
        <v>16</v>
      </c>
      <c r="E4862" s="28" t="s">
        <v>17</v>
      </c>
      <c r="F4862" s="28" t="s">
        <v>18</v>
      </c>
      <c r="G4862" s="17">
        <v>842.12</v>
      </c>
      <c r="H4862" s="16" t="s">
        <v>22656</v>
      </c>
      <c r="I4862" s="16" t="s">
        <v>22657</v>
      </c>
      <c r="J4862" s="28" t="s">
        <v>22658</v>
      </c>
      <c r="K4862" s="18" t="s">
        <v>22659</v>
      </c>
      <c r="L4862" s="28" t="s">
        <v>153</v>
      </c>
      <c r="M4862" s="19" t="s">
        <v>22660</v>
      </c>
      <c r="N4862" s="28" t="s">
        <v>24</v>
      </c>
    </row>
    <row r="4863" spans="1:14" x14ac:dyDescent="0.3">
      <c r="A4863" s="26">
        <v>45302</v>
      </c>
      <c r="B4863" s="26">
        <v>45302</v>
      </c>
      <c r="C4863" s="16" t="s">
        <v>22661</v>
      </c>
      <c r="D4863" s="16" t="s">
        <v>16</v>
      </c>
      <c r="E4863" s="28" t="s">
        <v>17</v>
      </c>
      <c r="F4863" s="28" t="s">
        <v>18</v>
      </c>
      <c r="G4863" s="17">
        <v>841.94</v>
      </c>
      <c r="H4863" s="16" t="s">
        <v>22662</v>
      </c>
      <c r="I4863" s="16" t="s">
        <v>22663</v>
      </c>
      <c r="J4863" s="28" t="s">
        <v>22664</v>
      </c>
      <c r="K4863" s="18" t="s">
        <v>22665</v>
      </c>
      <c r="L4863" s="28" t="s">
        <v>630</v>
      </c>
      <c r="M4863" s="19" t="s">
        <v>22666</v>
      </c>
      <c r="N4863" s="28" t="s">
        <v>24</v>
      </c>
    </row>
    <row r="4864" spans="1:14" x14ac:dyDescent="0.3">
      <c r="A4864" s="26">
        <v>44165</v>
      </c>
      <c r="B4864" s="26">
        <v>44165</v>
      </c>
      <c r="C4864" s="16" t="s">
        <v>22667</v>
      </c>
      <c r="D4864" s="16" t="s">
        <v>22668</v>
      </c>
      <c r="E4864" s="28" t="s">
        <v>17</v>
      </c>
      <c r="F4864" s="28" t="s">
        <v>141</v>
      </c>
      <c r="G4864" s="17">
        <v>841.85</v>
      </c>
      <c r="H4864" s="16" t="s">
        <v>9525</v>
      </c>
      <c r="I4864" s="16" t="s">
        <v>1375</v>
      </c>
      <c r="J4864" s="28" t="s">
        <v>22669</v>
      </c>
      <c r="K4864" s="18" t="s">
        <v>22670</v>
      </c>
      <c r="L4864" s="28" t="s">
        <v>134</v>
      </c>
      <c r="M4864" s="19" t="s">
        <v>23</v>
      </c>
      <c r="N4864" s="28" t="s">
        <v>24</v>
      </c>
    </row>
    <row r="4865" spans="1:14" x14ac:dyDescent="0.3">
      <c r="A4865" s="26">
        <v>44550</v>
      </c>
      <c r="B4865" s="26">
        <v>44547</v>
      </c>
      <c r="C4865" s="16" t="s">
        <v>22671</v>
      </c>
      <c r="D4865" s="16" t="s">
        <v>16</v>
      </c>
      <c r="E4865" s="28" t="s">
        <v>17</v>
      </c>
      <c r="F4865" s="28" t="s">
        <v>18</v>
      </c>
      <c r="G4865" s="17">
        <v>841.8</v>
      </c>
      <c r="H4865" s="16" t="s">
        <v>22672</v>
      </c>
      <c r="I4865" s="16" t="s">
        <v>22673</v>
      </c>
      <c r="J4865" s="28" t="s">
        <v>22674</v>
      </c>
      <c r="K4865" s="18" t="s">
        <v>22675</v>
      </c>
      <c r="L4865" s="28" t="s">
        <v>23</v>
      </c>
      <c r="M4865" s="19" t="s">
        <v>22676</v>
      </c>
      <c r="N4865" s="28" t="s">
        <v>24</v>
      </c>
    </row>
    <row r="4866" spans="1:14" x14ac:dyDescent="0.3">
      <c r="A4866" s="26">
        <v>44126</v>
      </c>
      <c r="B4866" s="26">
        <v>44089</v>
      </c>
      <c r="C4866" s="16" t="s">
        <v>22677</v>
      </c>
      <c r="D4866" s="16" t="s">
        <v>16</v>
      </c>
      <c r="E4866" s="28" t="s">
        <v>17</v>
      </c>
      <c r="F4866" s="28" t="s">
        <v>18</v>
      </c>
      <c r="G4866" s="17">
        <v>841.61</v>
      </c>
      <c r="H4866" s="16" t="s">
        <v>22678</v>
      </c>
      <c r="I4866" s="16" t="s">
        <v>16</v>
      </c>
      <c r="J4866" s="28" t="s">
        <v>22679</v>
      </c>
      <c r="K4866" s="18" t="s">
        <v>22680</v>
      </c>
      <c r="L4866" s="28" t="s">
        <v>23</v>
      </c>
      <c r="M4866" s="19" t="s">
        <v>16</v>
      </c>
      <c r="N4866" s="28" t="s">
        <v>24</v>
      </c>
    </row>
    <row r="4867" spans="1:14" x14ac:dyDescent="0.3">
      <c r="A4867" s="26">
        <v>45467</v>
      </c>
      <c r="B4867" s="26">
        <v>45465</v>
      </c>
      <c r="C4867" s="16" t="s">
        <v>22681</v>
      </c>
      <c r="D4867" s="16" t="s">
        <v>16</v>
      </c>
      <c r="E4867" s="28" t="s">
        <v>17</v>
      </c>
      <c r="F4867" s="28" t="s">
        <v>18</v>
      </c>
      <c r="G4867" s="17">
        <v>841.59</v>
      </c>
      <c r="H4867" s="16" t="s">
        <v>22682</v>
      </c>
      <c r="I4867" s="16" t="s">
        <v>16</v>
      </c>
      <c r="J4867" s="28" t="s">
        <v>22683</v>
      </c>
      <c r="K4867" s="18" t="s">
        <v>22684</v>
      </c>
      <c r="L4867" s="28" t="s">
        <v>92</v>
      </c>
      <c r="M4867" s="19" t="s">
        <v>16</v>
      </c>
      <c r="N4867" s="28" t="s">
        <v>68</v>
      </c>
    </row>
    <row r="4868" spans="1:14" x14ac:dyDescent="0.3">
      <c r="A4868" s="26">
        <v>43640</v>
      </c>
      <c r="B4868" s="26">
        <v>43639</v>
      </c>
      <c r="C4868" s="16" t="s">
        <v>22685</v>
      </c>
      <c r="D4868" s="16" t="s">
        <v>16</v>
      </c>
      <c r="E4868" s="28" t="s">
        <v>17</v>
      </c>
      <c r="F4868" s="28" t="s">
        <v>18</v>
      </c>
      <c r="G4868" s="17">
        <v>841.21</v>
      </c>
      <c r="H4868" s="16" t="s">
        <v>10658</v>
      </c>
      <c r="I4868" s="16" t="s">
        <v>22686</v>
      </c>
      <c r="J4868" s="28" t="s">
        <v>22687</v>
      </c>
      <c r="K4868" s="18" t="s">
        <v>22688</v>
      </c>
      <c r="L4868" s="28" t="s">
        <v>23</v>
      </c>
      <c r="M4868" s="19" t="s">
        <v>23</v>
      </c>
      <c r="N4868" s="28" t="s">
        <v>24</v>
      </c>
    </row>
    <row r="4869" spans="1:14" x14ac:dyDescent="0.3">
      <c r="A4869" s="26">
        <v>45019</v>
      </c>
      <c r="B4869" s="26">
        <v>45019</v>
      </c>
      <c r="C4869" s="16" t="s">
        <v>22689</v>
      </c>
      <c r="D4869" s="16" t="s">
        <v>16</v>
      </c>
      <c r="E4869" s="28" t="s">
        <v>17</v>
      </c>
      <c r="F4869" s="28" t="s">
        <v>18</v>
      </c>
      <c r="G4869" s="17">
        <v>840.55</v>
      </c>
      <c r="H4869" s="16" t="s">
        <v>763</v>
      </c>
      <c r="I4869" s="16" t="s">
        <v>16</v>
      </c>
      <c r="J4869" s="28" t="s">
        <v>22690</v>
      </c>
      <c r="K4869" s="18" t="s">
        <v>22691</v>
      </c>
      <c r="L4869" s="28" t="s">
        <v>2510</v>
      </c>
      <c r="M4869" s="19" t="s">
        <v>16</v>
      </c>
      <c r="N4869" s="28" t="s">
        <v>24</v>
      </c>
    </row>
    <row r="4870" spans="1:14" x14ac:dyDescent="0.3">
      <c r="A4870" s="26">
        <v>43229</v>
      </c>
      <c r="B4870" s="26">
        <v>43229</v>
      </c>
      <c r="C4870" s="16" t="s">
        <v>22692</v>
      </c>
      <c r="D4870" s="16" t="s">
        <v>16</v>
      </c>
      <c r="E4870" s="28" t="s">
        <v>17</v>
      </c>
      <c r="F4870" s="28" t="s">
        <v>18</v>
      </c>
      <c r="G4870" s="17">
        <v>840.51</v>
      </c>
      <c r="H4870" s="16" t="s">
        <v>22693</v>
      </c>
      <c r="I4870" s="16" t="s">
        <v>22694</v>
      </c>
      <c r="J4870" s="28" t="s">
        <v>22695</v>
      </c>
      <c r="K4870" s="18" t="s">
        <v>22696</v>
      </c>
      <c r="L4870" s="28" t="s">
        <v>22697</v>
      </c>
      <c r="M4870" s="19" t="s">
        <v>22698</v>
      </c>
      <c r="N4870" s="28" t="s">
        <v>24</v>
      </c>
    </row>
    <row r="4871" spans="1:14" x14ac:dyDescent="0.3">
      <c r="A4871" s="26">
        <v>43451</v>
      </c>
      <c r="B4871" s="26">
        <v>43451</v>
      </c>
      <c r="C4871" s="16" t="s">
        <v>22699</v>
      </c>
      <c r="D4871" s="16" t="s">
        <v>16</v>
      </c>
      <c r="E4871" s="28" t="s">
        <v>17</v>
      </c>
      <c r="F4871" s="28" t="s">
        <v>18</v>
      </c>
      <c r="G4871" s="17">
        <v>840</v>
      </c>
      <c r="H4871" s="16" t="s">
        <v>22700</v>
      </c>
      <c r="I4871" s="16" t="s">
        <v>22701</v>
      </c>
      <c r="J4871" s="28" t="s">
        <v>22702</v>
      </c>
      <c r="K4871" s="18" t="s">
        <v>22703</v>
      </c>
      <c r="L4871" s="28" t="s">
        <v>23</v>
      </c>
      <c r="M4871" s="19" t="s">
        <v>2316</v>
      </c>
      <c r="N4871" s="28" t="s">
        <v>24</v>
      </c>
    </row>
    <row r="4872" spans="1:14" x14ac:dyDescent="0.3">
      <c r="A4872" s="26">
        <v>45530</v>
      </c>
      <c r="B4872" s="26">
        <v>45530</v>
      </c>
      <c r="C4872" s="16" t="s">
        <v>22704</v>
      </c>
      <c r="D4872" s="16" t="s">
        <v>16</v>
      </c>
      <c r="E4872" s="28" t="s">
        <v>17</v>
      </c>
      <c r="F4872" s="28" t="s">
        <v>141</v>
      </c>
      <c r="G4872" s="17">
        <v>839.56</v>
      </c>
      <c r="H4872" s="16" t="s">
        <v>22705</v>
      </c>
      <c r="I4872" s="16" t="s">
        <v>22706</v>
      </c>
      <c r="J4872" s="28" t="s">
        <v>22707</v>
      </c>
      <c r="K4872" s="18" t="s">
        <v>22708</v>
      </c>
      <c r="L4872" s="28" t="s">
        <v>350</v>
      </c>
      <c r="M4872" s="19" t="s">
        <v>16</v>
      </c>
      <c r="N4872" s="28" t="s">
        <v>24</v>
      </c>
    </row>
    <row r="4873" spans="1:14" x14ac:dyDescent="0.3">
      <c r="A4873" s="26">
        <v>45380</v>
      </c>
      <c r="B4873" s="26">
        <v>45380</v>
      </c>
      <c r="C4873" s="16" t="s">
        <v>22709</v>
      </c>
      <c r="D4873" s="16" t="s">
        <v>16</v>
      </c>
      <c r="E4873" s="28" t="s">
        <v>17</v>
      </c>
      <c r="F4873" s="28" t="s">
        <v>18</v>
      </c>
      <c r="G4873" s="17">
        <v>839</v>
      </c>
      <c r="H4873" s="16" t="s">
        <v>2321</v>
      </c>
      <c r="I4873" s="16" t="s">
        <v>16</v>
      </c>
      <c r="J4873" s="28" t="s">
        <v>22710</v>
      </c>
      <c r="K4873" s="18" t="s">
        <v>22711</v>
      </c>
      <c r="L4873" s="28" t="s">
        <v>23</v>
      </c>
      <c r="M4873" s="19" t="s">
        <v>16</v>
      </c>
      <c r="N4873" s="28" t="s">
        <v>24</v>
      </c>
    </row>
    <row r="4874" spans="1:14" x14ac:dyDescent="0.3">
      <c r="A4874" s="26">
        <v>44812</v>
      </c>
      <c r="B4874" s="26">
        <v>44812</v>
      </c>
      <c r="C4874" s="16" t="s">
        <v>22712</v>
      </c>
      <c r="D4874" s="16" t="s">
        <v>16</v>
      </c>
      <c r="E4874" s="28" t="s">
        <v>17</v>
      </c>
      <c r="F4874" s="28" t="s">
        <v>141</v>
      </c>
      <c r="G4874" s="17">
        <v>838.22</v>
      </c>
      <c r="H4874" s="16" t="s">
        <v>16</v>
      </c>
      <c r="I4874" s="16" t="s">
        <v>3759</v>
      </c>
      <c r="J4874" s="28" t="s">
        <v>22713</v>
      </c>
      <c r="K4874" s="18" t="s">
        <v>22714</v>
      </c>
      <c r="L4874" s="28" t="s">
        <v>16</v>
      </c>
      <c r="M4874" s="19" t="s">
        <v>630</v>
      </c>
      <c r="N4874" s="28" t="s">
        <v>146</v>
      </c>
    </row>
    <row r="4875" spans="1:14" x14ac:dyDescent="0.3">
      <c r="A4875" s="26">
        <v>44414</v>
      </c>
      <c r="B4875" s="26">
        <v>44375</v>
      </c>
      <c r="C4875" s="16" t="s">
        <v>22715</v>
      </c>
      <c r="D4875" s="16" t="s">
        <v>16</v>
      </c>
      <c r="E4875" s="28" t="s">
        <v>17</v>
      </c>
      <c r="F4875" s="28" t="s">
        <v>18</v>
      </c>
      <c r="G4875" s="17">
        <v>838</v>
      </c>
      <c r="H4875" s="16" t="s">
        <v>5047</v>
      </c>
      <c r="I4875" s="16" t="s">
        <v>22716</v>
      </c>
      <c r="J4875" s="28" t="s">
        <v>22717</v>
      </c>
      <c r="K4875" s="18" t="s">
        <v>22718</v>
      </c>
      <c r="L4875" s="28" t="s">
        <v>23</v>
      </c>
      <c r="M4875" s="19" t="s">
        <v>16</v>
      </c>
      <c r="N4875" s="28" t="s">
        <v>24</v>
      </c>
    </row>
    <row r="4876" spans="1:14" x14ac:dyDescent="0.3">
      <c r="A4876" s="26">
        <v>44622</v>
      </c>
      <c r="B4876" s="26">
        <v>44622</v>
      </c>
      <c r="C4876" s="16" t="s">
        <v>21805</v>
      </c>
      <c r="D4876" s="16" t="s">
        <v>16</v>
      </c>
      <c r="E4876" s="28" t="s">
        <v>17</v>
      </c>
      <c r="F4876" s="28" t="s">
        <v>18</v>
      </c>
      <c r="G4876" s="17">
        <v>837.66</v>
      </c>
      <c r="H4876" s="16" t="s">
        <v>22719</v>
      </c>
      <c r="I4876" s="16" t="s">
        <v>22720</v>
      </c>
      <c r="J4876" s="28" t="s">
        <v>22721</v>
      </c>
      <c r="K4876" s="18" t="s">
        <v>22722</v>
      </c>
      <c r="L4876" s="28" t="s">
        <v>23</v>
      </c>
      <c r="M4876" s="19" t="s">
        <v>22723</v>
      </c>
      <c r="N4876" s="28" t="s">
        <v>24</v>
      </c>
    </row>
    <row r="4877" spans="1:14" x14ac:dyDescent="0.3">
      <c r="A4877" s="26">
        <v>44713</v>
      </c>
      <c r="B4877" s="26">
        <v>44712</v>
      </c>
      <c r="C4877" s="16" t="s">
        <v>22724</v>
      </c>
      <c r="D4877" s="16" t="s">
        <v>16</v>
      </c>
      <c r="E4877" s="28" t="s">
        <v>17</v>
      </c>
      <c r="F4877" s="28" t="s">
        <v>18</v>
      </c>
      <c r="G4877" s="17">
        <v>837.4</v>
      </c>
      <c r="H4877" s="16" t="s">
        <v>22725</v>
      </c>
      <c r="I4877" s="16" t="s">
        <v>16</v>
      </c>
      <c r="J4877" s="28" t="s">
        <v>22726</v>
      </c>
      <c r="K4877" s="18" t="s">
        <v>22727</v>
      </c>
      <c r="L4877" s="28" t="s">
        <v>1587</v>
      </c>
      <c r="M4877" s="19" t="s">
        <v>16</v>
      </c>
      <c r="N4877" s="28" t="s">
        <v>24</v>
      </c>
    </row>
    <row r="4878" spans="1:14" x14ac:dyDescent="0.3">
      <c r="A4878" s="26">
        <v>43130</v>
      </c>
      <c r="B4878" s="26">
        <v>43130</v>
      </c>
      <c r="C4878" s="16" t="s">
        <v>22728</v>
      </c>
      <c r="D4878" s="16" t="s">
        <v>16</v>
      </c>
      <c r="E4878" s="28" t="s">
        <v>17</v>
      </c>
      <c r="F4878" s="28" t="s">
        <v>18</v>
      </c>
      <c r="G4878" s="17">
        <v>837.37</v>
      </c>
      <c r="H4878" s="16" t="s">
        <v>6613</v>
      </c>
      <c r="I4878" s="16" t="s">
        <v>16</v>
      </c>
      <c r="J4878" s="28" t="s">
        <v>22729</v>
      </c>
      <c r="K4878" s="18" t="s">
        <v>22730</v>
      </c>
      <c r="L4878" s="28" t="s">
        <v>23</v>
      </c>
      <c r="M4878" s="19" t="s">
        <v>16</v>
      </c>
      <c r="N4878" s="28" t="s">
        <v>24</v>
      </c>
    </row>
    <row r="4879" spans="1:14" x14ac:dyDescent="0.3">
      <c r="A4879" s="26">
        <v>45726</v>
      </c>
      <c r="B4879" s="26">
        <v>45726</v>
      </c>
      <c r="C4879" s="16" t="s">
        <v>22731</v>
      </c>
      <c r="D4879" s="16" t="s">
        <v>16</v>
      </c>
      <c r="E4879" s="28" t="s">
        <v>17</v>
      </c>
      <c r="F4879" s="28" t="s">
        <v>18</v>
      </c>
      <c r="G4879" s="17">
        <v>837.26</v>
      </c>
      <c r="H4879" s="16" t="s">
        <v>11748</v>
      </c>
      <c r="I4879" s="16" t="s">
        <v>22732</v>
      </c>
      <c r="J4879" s="28" t="s">
        <v>22733</v>
      </c>
      <c r="K4879" s="18" t="s">
        <v>22734</v>
      </c>
      <c r="L4879" s="28" t="s">
        <v>630</v>
      </c>
      <c r="M4879" s="19" t="s">
        <v>22735</v>
      </c>
      <c r="N4879" s="28" t="s">
        <v>24</v>
      </c>
    </row>
    <row r="4880" spans="1:14" x14ac:dyDescent="0.3">
      <c r="A4880" s="26">
        <v>44172</v>
      </c>
      <c r="B4880" s="26">
        <v>44172</v>
      </c>
      <c r="C4880" s="16" t="s">
        <v>22736</v>
      </c>
      <c r="D4880" s="16" t="s">
        <v>16</v>
      </c>
      <c r="E4880" s="28" t="s">
        <v>17</v>
      </c>
      <c r="F4880" s="28" t="s">
        <v>18</v>
      </c>
      <c r="G4880" s="17">
        <v>837</v>
      </c>
      <c r="H4880" s="16" t="s">
        <v>2742</v>
      </c>
      <c r="I4880" s="16" t="s">
        <v>22737</v>
      </c>
      <c r="J4880" s="28" t="s">
        <v>22738</v>
      </c>
      <c r="K4880" s="18" t="s">
        <v>22739</v>
      </c>
      <c r="L4880" s="28" t="s">
        <v>23</v>
      </c>
      <c r="M4880" s="19" t="s">
        <v>23</v>
      </c>
      <c r="N4880" s="28" t="s">
        <v>24</v>
      </c>
    </row>
    <row r="4881" spans="1:14" x14ac:dyDescent="0.3">
      <c r="A4881" s="26">
        <v>44123</v>
      </c>
      <c r="B4881" s="26">
        <v>44123</v>
      </c>
      <c r="C4881" s="16" t="s">
        <v>22740</v>
      </c>
      <c r="D4881" s="16" t="s">
        <v>16</v>
      </c>
      <c r="E4881" s="28" t="s">
        <v>17</v>
      </c>
      <c r="F4881" s="28" t="s">
        <v>18</v>
      </c>
      <c r="G4881" s="17">
        <v>836.67</v>
      </c>
      <c r="H4881" s="16" t="s">
        <v>19535</v>
      </c>
      <c r="I4881" s="16" t="s">
        <v>22741</v>
      </c>
      <c r="J4881" s="28" t="s">
        <v>22742</v>
      </c>
      <c r="K4881" s="18" t="s">
        <v>22743</v>
      </c>
      <c r="L4881" s="28" t="s">
        <v>350</v>
      </c>
      <c r="M4881" s="19" t="s">
        <v>22744</v>
      </c>
      <c r="N4881" s="28" t="s">
        <v>24</v>
      </c>
    </row>
    <row r="4882" spans="1:14" x14ac:dyDescent="0.3">
      <c r="A4882" s="26">
        <v>44011</v>
      </c>
      <c r="B4882" s="26">
        <v>44010</v>
      </c>
      <c r="C4882" s="16" t="s">
        <v>22745</v>
      </c>
      <c r="D4882" s="16" t="s">
        <v>16</v>
      </c>
      <c r="E4882" s="28" t="s">
        <v>17</v>
      </c>
      <c r="F4882" s="28" t="s">
        <v>18</v>
      </c>
      <c r="G4882" s="17">
        <v>836.66</v>
      </c>
      <c r="H4882" s="16" t="s">
        <v>9567</v>
      </c>
      <c r="I4882" s="16" t="s">
        <v>20010</v>
      </c>
      <c r="J4882" s="28" t="s">
        <v>22746</v>
      </c>
      <c r="K4882" s="18" t="s">
        <v>22747</v>
      </c>
      <c r="L4882" s="28" t="s">
        <v>23</v>
      </c>
      <c r="M4882" s="19" t="s">
        <v>23</v>
      </c>
      <c r="N4882" s="28" t="s">
        <v>24</v>
      </c>
    </row>
    <row r="4883" spans="1:14" x14ac:dyDescent="0.3">
      <c r="A4883" s="26">
        <v>45447</v>
      </c>
      <c r="B4883" s="26">
        <v>45447</v>
      </c>
      <c r="C4883" s="16" t="s">
        <v>22748</v>
      </c>
      <c r="D4883" s="16" t="s">
        <v>16</v>
      </c>
      <c r="E4883" s="28" t="s">
        <v>17</v>
      </c>
      <c r="F4883" s="28" t="s">
        <v>141</v>
      </c>
      <c r="G4883" s="17">
        <v>836.64</v>
      </c>
      <c r="H4883" s="16" t="s">
        <v>22749</v>
      </c>
      <c r="I4883" s="16" t="s">
        <v>22750</v>
      </c>
      <c r="J4883" s="28" t="s">
        <v>22751</v>
      </c>
      <c r="K4883" s="18" t="s">
        <v>22752</v>
      </c>
      <c r="L4883" s="28" t="s">
        <v>2108</v>
      </c>
      <c r="M4883" s="19" t="s">
        <v>16</v>
      </c>
      <c r="N4883" s="28" t="s">
        <v>24</v>
      </c>
    </row>
    <row r="4884" spans="1:14" x14ac:dyDescent="0.3">
      <c r="A4884" s="26">
        <v>45832</v>
      </c>
      <c r="B4884" s="26">
        <v>45832</v>
      </c>
      <c r="C4884" s="16" t="s">
        <v>22753</v>
      </c>
      <c r="D4884" s="16" t="s">
        <v>16</v>
      </c>
      <c r="E4884" s="28" t="s">
        <v>17</v>
      </c>
      <c r="F4884" s="28" t="s">
        <v>18</v>
      </c>
      <c r="G4884" s="17">
        <v>836.63</v>
      </c>
      <c r="H4884" s="16" t="s">
        <v>22754</v>
      </c>
      <c r="I4884" s="16" t="s">
        <v>22755</v>
      </c>
      <c r="J4884" s="28" t="s">
        <v>22756</v>
      </c>
      <c r="K4884" s="18" t="s">
        <v>22757</v>
      </c>
      <c r="L4884" s="28" t="s">
        <v>350</v>
      </c>
      <c r="M4884" s="19" t="s">
        <v>1150</v>
      </c>
      <c r="N4884" s="28" t="s">
        <v>24</v>
      </c>
    </row>
    <row r="4885" spans="1:14" x14ac:dyDescent="0.3">
      <c r="A4885" s="26">
        <v>43754</v>
      </c>
      <c r="B4885" s="26">
        <v>43754</v>
      </c>
      <c r="C4885" s="16" t="s">
        <v>22758</v>
      </c>
      <c r="D4885" s="16" t="s">
        <v>16</v>
      </c>
      <c r="E4885" s="28" t="s">
        <v>17</v>
      </c>
      <c r="F4885" s="28" t="s">
        <v>18</v>
      </c>
      <c r="G4885" s="17">
        <v>835.5</v>
      </c>
      <c r="H4885" s="16" t="s">
        <v>14450</v>
      </c>
      <c r="I4885" s="16" t="s">
        <v>22759</v>
      </c>
      <c r="J4885" s="28" t="s">
        <v>22760</v>
      </c>
      <c r="K4885" s="18" t="s">
        <v>22761</v>
      </c>
      <c r="L4885" s="28" t="s">
        <v>98</v>
      </c>
      <c r="M4885" s="19" t="s">
        <v>98</v>
      </c>
      <c r="N4885" s="28" t="s">
        <v>24</v>
      </c>
    </row>
    <row r="4886" spans="1:14" x14ac:dyDescent="0.3">
      <c r="A4886" s="26">
        <v>44046</v>
      </c>
      <c r="B4886" s="26">
        <v>43998</v>
      </c>
      <c r="C4886" s="16" t="s">
        <v>22762</v>
      </c>
      <c r="D4886" s="16" t="s">
        <v>16</v>
      </c>
      <c r="E4886" s="28" t="s">
        <v>17</v>
      </c>
      <c r="F4886" s="28" t="s">
        <v>18</v>
      </c>
      <c r="G4886" s="17">
        <v>835.25</v>
      </c>
      <c r="H4886" s="16" t="s">
        <v>22763</v>
      </c>
      <c r="I4886" s="16" t="s">
        <v>16</v>
      </c>
      <c r="J4886" s="28" t="s">
        <v>22764</v>
      </c>
      <c r="K4886" s="18" t="s">
        <v>22765</v>
      </c>
      <c r="L4886" s="28" t="s">
        <v>23</v>
      </c>
      <c r="M4886" s="19" t="s">
        <v>16</v>
      </c>
      <c r="N4886" s="28" t="s">
        <v>24</v>
      </c>
    </row>
    <row r="4887" spans="1:14" x14ac:dyDescent="0.3">
      <c r="A4887" s="26">
        <v>44176</v>
      </c>
      <c r="B4887" s="26">
        <v>44176</v>
      </c>
      <c r="C4887" s="16" t="s">
        <v>22766</v>
      </c>
      <c r="D4887" s="16" t="s">
        <v>16</v>
      </c>
      <c r="E4887" s="28" t="s">
        <v>17</v>
      </c>
      <c r="F4887" s="28" t="s">
        <v>18</v>
      </c>
      <c r="G4887" s="17">
        <v>835</v>
      </c>
      <c r="H4887" s="16" t="s">
        <v>479</v>
      </c>
      <c r="I4887" s="16" t="s">
        <v>22767</v>
      </c>
      <c r="J4887" s="28" t="s">
        <v>22768</v>
      </c>
      <c r="K4887" s="18" t="s">
        <v>22769</v>
      </c>
      <c r="L4887" s="28" t="s">
        <v>16</v>
      </c>
      <c r="M4887" s="19" t="s">
        <v>23</v>
      </c>
      <c r="N4887" s="28" t="s">
        <v>146</v>
      </c>
    </row>
    <row r="4888" spans="1:14" x14ac:dyDescent="0.3">
      <c r="A4888" s="26">
        <v>44960</v>
      </c>
      <c r="B4888" s="26">
        <v>44960</v>
      </c>
      <c r="C4888" s="16" t="s">
        <v>22770</v>
      </c>
      <c r="D4888" s="16" t="s">
        <v>16</v>
      </c>
      <c r="E4888" s="28" t="s">
        <v>17</v>
      </c>
      <c r="F4888" s="28" t="s">
        <v>18</v>
      </c>
      <c r="G4888" s="17">
        <v>835</v>
      </c>
      <c r="H4888" s="16" t="s">
        <v>22771</v>
      </c>
      <c r="I4888" s="16" t="s">
        <v>12449</v>
      </c>
      <c r="J4888" s="28" t="s">
        <v>22772</v>
      </c>
      <c r="K4888" s="18" t="s">
        <v>22773</v>
      </c>
      <c r="L4888" s="28" t="s">
        <v>16</v>
      </c>
      <c r="M4888" s="19" t="s">
        <v>16</v>
      </c>
      <c r="N4888" s="28" t="s">
        <v>24</v>
      </c>
    </row>
    <row r="4889" spans="1:14" x14ac:dyDescent="0.3">
      <c r="A4889" s="26">
        <v>45229</v>
      </c>
      <c r="B4889" s="26">
        <v>45229</v>
      </c>
      <c r="C4889" s="16" t="s">
        <v>22774</v>
      </c>
      <c r="D4889" s="16" t="s">
        <v>16</v>
      </c>
      <c r="E4889" s="28" t="s">
        <v>17</v>
      </c>
      <c r="F4889" s="28" t="s">
        <v>18</v>
      </c>
      <c r="G4889" s="17">
        <v>835</v>
      </c>
      <c r="H4889" s="16" t="s">
        <v>22775</v>
      </c>
      <c r="I4889" s="16" t="s">
        <v>22776</v>
      </c>
      <c r="J4889" s="28" t="s">
        <v>22777</v>
      </c>
      <c r="K4889" s="18" t="s">
        <v>22778</v>
      </c>
      <c r="L4889" s="28" t="s">
        <v>23</v>
      </c>
      <c r="M4889" s="19" t="s">
        <v>22779</v>
      </c>
      <c r="N4889" s="28" t="s">
        <v>24</v>
      </c>
    </row>
    <row r="4890" spans="1:14" x14ac:dyDescent="0.3">
      <c r="A4890" s="26">
        <v>45364</v>
      </c>
      <c r="B4890" s="26">
        <v>45364</v>
      </c>
      <c r="C4890" s="16" t="s">
        <v>22780</v>
      </c>
      <c r="D4890" s="16" t="s">
        <v>16</v>
      </c>
      <c r="E4890" s="28" t="s">
        <v>17</v>
      </c>
      <c r="F4890" s="28" t="s">
        <v>18</v>
      </c>
      <c r="G4890" s="17">
        <v>835</v>
      </c>
      <c r="H4890" s="16" t="s">
        <v>897</v>
      </c>
      <c r="I4890" s="16" t="s">
        <v>12606</v>
      </c>
      <c r="J4890" s="28" t="s">
        <v>22781</v>
      </c>
      <c r="K4890" s="18" t="s">
        <v>22782</v>
      </c>
      <c r="L4890" s="28" t="s">
        <v>23</v>
      </c>
      <c r="M4890" s="19" t="s">
        <v>23</v>
      </c>
      <c r="N4890" s="28" t="s">
        <v>24</v>
      </c>
    </row>
    <row r="4891" spans="1:14" x14ac:dyDescent="0.3">
      <c r="A4891" s="26">
        <v>45677</v>
      </c>
      <c r="B4891" s="26">
        <v>45674</v>
      </c>
      <c r="C4891" s="16" t="s">
        <v>14850</v>
      </c>
      <c r="D4891" s="16" t="s">
        <v>16</v>
      </c>
      <c r="E4891" s="28" t="s">
        <v>17</v>
      </c>
      <c r="F4891" s="28" t="s">
        <v>141</v>
      </c>
      <c r="G4891" s="17">
        <v>835</v>
      </c>
      <c r="H4891" s="16" t="s">
        <v>22783</v>
      </c>
      <c r="I4891" s="16" t="s">
        <v>14851</v>
      </c>
      <c r="J4891" s="28" t="s">
        <v>22784</v>
      </c>
      <c r="K4891" s="18" t="s">
        <v>22785</v>
      </c>
      <c r="L4891" s="28" t="s">
        <v>23</v>
      </c>
      <c r="M4891" s="19" t="s">
        <v>23</v>
      </c>
      <c r="N4891" s="28" t="s">
        <v>24</v>
      </c>
    </row>
    <row r="4892" spans="1:14" x14ac:dyDescent="0.3">
      <c r="A4892" s="26">
        <v>45251</v>
      </c>
      <c r="B4892" s="26">
        <v>45251</v>
      </c>
      <c r="C4892" s="16" t="s">
        <v>22786</v>
      </c>
      <c r="D4892" s="16" t="s">
        <v>16</v>
      </c>
      <c r="E4892" s="28" t="s">
        <v>17</v>
      </c>
      <c r="F4892" s="28" t="s">
        <v>18</v>
      </c>
      <c r="G4892" s="17">
        <v>834.88</v>
      </c>
      <c r="H4892" s="16" t="s">
        <v>7144</v>
      </c>
      <c r="I4892" s="16" t="s">
        <v>22787</v>
      </c>
      <c r="J4892" s="28" t="s">
        <v>22788</v>
      </c>
      <c r="K4892" s="18" t="s">
        <v>22789</v>
      </c>
      <c r="L4892" s="28" t="s">
        <v>16</v>
      </c>
      <c r="M4892" s="19" t="s">
        <v>315</v>
      </c>
      <c r="N4892" s="28" t="s">
        <v>24</v>
      </c>
    </row>
    <row r="4893" spans="1:14" x14ac:dyDescent="0.3">
      <c r="A4893" s="26">
        <v>44539</v>
      </c>
      <c r="B4893" s="26">
        <v>44539</v>
      </c>
      <c r="C4893" s="16" t="s">
        <v>22790</v>
      </c>
      <c r="D4893" s="16" t="s">
        <v>16</v>
      </c>
      <c r="E4893" s="28" t="s">
        <v>17</v>
      </c>
      <c r="F4893" s="28" t="s">
        <v>18</v>
      </c>
      <c r="G4893" s="17">
        <v>834.77</v>
      </c>
      <c r="H4893" s="16" t="s">
        <v>22791</v>
      </c>
      <c r="I4893" s="16" t="s">
        <v>9053</v>
      </c>
      <c r="J4893" s="28" t="s">
        <v>22792</v>
      </c>
      <c r="K4893" s="18" t="s">
        <v>22793</v>
      </c>
      <c r="L4893" s="28" t="s">
        <v>321</v>
      </c>
      <c r="M4893" s="19" t="s">
        <v>321</v>
      </c>
      <c r="N4893" s="28" t="s">
        <v>24</v>
      </c>
    </row>
    <row r="4894" spans="1:14" x14ac:dyDescent="0.3">
      <c r="A4894" s="26">
        <v>43278</v>
      </c>
      <c r="B4894" s="26">
        <v>43278</v>
      </c>
      <c r="C4894" s="16" t="s">
        <v>22794</v>
      </c>
      <c r="D4894" s="16" t="s">
        <v>16</v>
      </c>
      <c r="E4894" s="28" t="s">
        <v>17</v>
      </c>
      <c r="F4894" s="28" t="s">
        <v>18</v>
      </c>
      <c r="G4894" s="17">
        <v>834.47</v>
      </c>
      <c r="H4894" s="16" t="s">
        <v>3876</v>
      </c>
      <c r="I4894" s="16" t="s">
        <v>5845</v>
      </c>
      <c r="J4894" s="28" t="s">
        <v>22795</v>
      </c>
      <c r="K4894" s="18" t="s">
        <v>22796</v>
      </c>
      <c r="L4894" s="28" t="s">
        <v>16</v>
      </c>
      <c r="M4894" s="19" t="s">
        <v>1088</v>
      </c>
      <c r="N4894" s="28" t="s">
        <v>146</v>
      </c>
    </row>
    <row r="4895" spans="1:14" x14ac:dyDescent="0.3">
      <c r="A4895" s="26">
        <v>43125</v>
      </c>
      <c r="B4895" s="26">
        <v>43119</v>
      </c>
      <c r="C4895" s="16" t="s">
        <v>22797</v>
      </c>
      <c r="D4895" s="16" t="s">
        <v>22798</v>
      </c>
      <c r="E4895" s="28" t="s">
        <v>17</v>
      </c>
      <c r="F4895" s="28" t="s">
        <v>18</v>
      </c>
      <c r="G4895" s="17">
        <v>834.47</v>
      </c>
      <c r="H4895" s="16" t="s">
        <v>22799</v>
      </c>
      <c r="I4895" s="16" t="s">
        <v>22800</v>
      </c>
      <c r="J4895" s="28" t="s">
        <v>22801</v>
      </c>
      <c r="K4895" s="18" t="s">
        <v>22802</v>
      </c>
      <c r="L4895" s="28" t="s">
        <v>171</v>
      </c>
      <c r="M4895" s="19" t="s">
        <v>134</v>
      </c>
      <c r="N4895" s="28" t="s">
        <v>24</v>
      </c>
    </row>
    <row r="4896" spans="1:14" x14ac:dyDescent="0.3">
      <c r="A4896" s="26">
        <v>43350</v>
      </c>
      <c r="B4896" s="26">
        <v>43350</v>
      </c>
      <c r="C4896" s="16" t="s">
        <v>22803</v>
      </c>
      <c r="D4896" s="16" t="s">
        <v>22804</v>
      </c>
      <c r="E4896" s="28" t="s">
        <v>17</v>
      </c>
      <c r="F4896" s="28" t="s">
        <v>18</v>
      </c>
      <c r="G4896" s="17">
        <v>834.31</v>
      </c>
      <c r="H4896" s="16" t="s">
        <v>22805</v>
      </c>
      <c r="I4896" s="16" t="s">
        <v>22806</v>
      </c>
      <c r="J4896" s="28" t="s">
        <v>22807</v>
      </c>
      <c r="K4896" s="18" t="s">
        <v>22808</v>
      </c>
      <c r="L4896" s="28" t="s">
        <v>350</v>
      </c>
      <c r="M4896" s="19" t="s">
        <v>350</v>
      </c>
      <c r="N4896" s="28" t="s">
        <v>24</v>
      </c>
    </row>
    <row r="4897" spans="1:14" x14ac:dyDescent="0.3">
      <c r="A4897" s="26">
        <v>44175</v>
      </c>
      <c r="B4897" s="26">
        <v>44097</v>
      </c>
      <c r="C4897" s="16" t="s">
        <v>22809</v>
      </c>
      <c r="D4897" s="16" t="s">
        <v>16</v>
      </c>
      <c r="E4897" s="28" t="s">
        <v>17</v>
      </c>
      <c r="F4897" s="28" t="s">
        <v>18</v>
      </c>
      <c r="G4897" s="17">
        <v>833.33</v>
      </c>
      <c r="H4897" s="16" t="s">
        <v>22810</v>
      </c>
      <c r="I4897" s="16" t="s">
        <v>16</v>
      </c>
      <c r="J4897" s="28" t="s">
        <v>22811</v>
      </c>
      <c r="K4897" s="18" t="s">
        <v>22812</v>
      </c>
      <c r="L4897" s="28" t="s">
        <v>23</v>
      </c>
      <c r="M4897" s="19" t="s">
        <v>16</v>
      </c>
      <c r="N4897" s="28" t="s">
        <v>24</v>
      </c>
    </row>
    <row r="4898" spans="1:14" x14ac:dyDescent="0.3">
      <c r="A4898" s="26">
        <v>44599</v>
      </c>
      <c r="B4898" s="26">
        <v>44599</v>
      </c>
      <c r="C4898" s="16" t="s">
        <v>22813</v>
      </c>
      <c r="D4898" s="16" t="s">
        <v>16</v>
      </c>
      <c r="E4898" s="28" t="s">
        <v>17</v>
      </c>
      <c r="F4898" s="28" t="s">
        <v>18</v>
      </c>
      <c r="G4898" s="17">
        <v>833.05</v>
      </c>
      <c r="H4898" s="16" t="s">
        <v>22814</v>
      </c>
      <c r="I4898" s="16" t="s">
        <v>22815</v>
      </c>
      <c r="J4898" s="28" t="s">
        <v>22816</v>
      </c>
      <c r="K4898" s="18" t="s">
        <v>22817</v>
      </c>
      <c r="L4898" s="28" t="s">
        <v>16</v>
      </c>
      <c r="M4898" s="19" t="s">
        <v>2108</v>
      </c>
      <c r="N4898" s="28" t="s">
        <v>146</v>
      </c>
    </row>
    <row r="4899" spans="1:14" x14ac:dyDescent="0.3">
      <c r="A4899" s="26">
        <v>44649</v>
      </c>
      <c r="B4899" s="26">
        <v>44611</v>
      </c>
      <c r="C4899" s="16" t="s">
        <v>22818</v>
      </c>
      <c r="D4899" s="16" t="s">
        <v>16</v>
      </c>
      <c r="E4899" s="28" t="s">
        <v>17</v>
      </c>
      <c r="F4899" s="28" t="s">
        <v>557</v>
      </c>
      <c r="G4899" s="17">
        <v>833.02</v>
      </c>
      <c r="H4899" s="16" t="s">
        <v>2116</v>
      </c>
      <c r="I4899" s="16" t="s">
        <v>22819</v>
      </c>
      <c r="J4899" s="28" t="s">
        <v>22820</v>
      </c>
      <c r="K4899" s="18" t="s">
        <v>22821</v>
      </c>
      <c r="L4899" s="28" t="s">
        <v>111</v>
      </c>
      <c r="M4899" s="19" t="s">
        <v>22822</v>
      </c>
      <c r="N4899" s="28" t="s">
        <v>24</v>
      </c>
    </row>
    <row r="4900" spans="1:14" x14ac:dyDescent="0.3">
      <c r="A4900" s="26">
        <v>43364</v>
      </c>
      <c r="B4900" s="26">
        <v>43363</v>
      </c>
      <c r="C4900" s="16" t="s">
        <v>22823</v>
      </c>
      <c r="D4900" s="16" t="s">
        <v>16</v>
      </c>
      <c r="E4900" s="28" t="s">
        <v>17</v>
      </c>
      <c r="F4900" s="28" t="s">
        <v>18</v>
      </c>
      <c r="G4900" s="17">
        <v>832.29</v>
      </c>
      <c r="H4900" s="16" t="s">
        <v>22824</v>
      </c>
      <c r="I4900" s="16" t="s">
        <v>22825</v>
      </c>
      <c r="J4900" s="28" t="s">
        <v>22826</v>
      </c>
      <c r="K4900" s="18" t="s">
        <v>22827</v>
      </c>
      <c r="L4900" s="28" t="s">
        <v>321</v>
      </c>
      <c r="M4900" s="19" t="s">
        <v>321</v>
      </c>
      <c r="N4900" s="28" t="s">
        <v>68</v>
      </c>
    </row>
    <row r="4901" spans="1:14" x14ac:dyDescent="0.3">
      <c r="A4901" s="26">
        <v>45440</v>
      </c>
      <c r="B4901" s="26">
        <v>45440</v>
      </c>
      <c r="C4901" s="16" t="s">
        <v>22828</v>
      </c>
      <c r="D4901" s="16" t="s">
        <v>16</v>
      </c>
      <c r="E4901" s="28" t="s">
        <v>17</v>
      </c>
      <c r="F4901" s="28" t="s">
        <v>18</v>
      </c>
      <c r="G4901" s="17">
        <v>831.85</v>
      </c>
      <c r="H4901" s="16" t="s">
        <v>22829</v>
      </c>
      <c r="I4901" s="16" t="s">
        <v>16</v>
      </c>
      <c r="J4901" s="28" t="s">
        <v>22830</v>
      </c>
      <c r="K4901" s="18" t="s">
        <v>22831</v>
      </c>
      <c r="L4901" s="28" t="s">
        <v>23</v>
      </c>
      <c r="M4901" s="19" t="s">
        <v>16</v>
      </c>
      <c r="N4901" s="28" t="s">
        <v>24</v>
      </c>
    </row>
    <row r="4902" spans="1:14" x14ac:dyDescent="0.3">
      <c r="A4902" s="26">
        <v>43497</v>
      </c>
      <c r="B4902" s="26">
        <v>43497</v>
      </c>
      <c r="C4902" s="16" t="s">
        <v>22832</v>
      </c>
      <c r="D4902" s="16" t="s">
        <v>16</v>
      </c>
      <c r="E4902" s="28" t="s">
        <v>17</v>
      </c>
      <c r="F4902" s="28" t="s">
        <v>18</v>
      </c>
      <c r="G4902" s="17">
        <v>831.71</v>
      </c>
      <c r="H4902" s="16" t="s">
        <v>22193</v>
      </c>
      <c r="I4902" s="16" t="s">
        <v>11331</v>
      </c>
      <c r="J4902" s="28" t="s">
        <v>22833</v>
      </c>
      <c r="K4902" s="18" t="s">
        <v>22834</v>
      </c>
      <c r="L4902" s="28" t="s">
        <v>16</v>
      </c>
      <c r="M4902" s="19" t="s">
        <v>53</v>
      </c>
      <c r="N4902" s="28" t="s">
        <v>146</v>
      </c>
    </row>
    <row r="4903" spans="1:14" x14ac:dyDescent="0.3">
      <c r="A4903" s="26">
        <v>44772</v>
      </c>
      <c r="B4903" s="26">
        <v>44772</v>
      </c>
      <c r="C4903" s="16" t="s">
        <v>22835</v>
      </c>
      <c r="D4903" s="16" t="s">
        <v>16</v>
      </c>
      <c r="E4903" s="28" t="s">
        <v>17</v>
      </c>
      <c r="F4903" s="28" t="s">
        <v>18</v>
      </c>
      <c r="G4903" s="17">
        <v>831.29</v>
      </c>
      <c r="H4903" s="16" t="s">
        <v>22836</v>
      </c>
      <c r="I4903" s="16" t="s">
        <v>22837</v>
      </c>
      <c r="J4903" s="28" t="s">
        <v>22838</v>
      </c>
      <c r="K4903" s="18" t="s">
        <v>22839</v>
      </c>
      <c r="L4903" s="28" t="s">
        <v>16</v>
      </c>
      <c r="M4903" s="19" t="s">
        <v>16</v>
      </c>
      <c r="N4903" s="28" t="s">
        <v>146</v>
      </c>
    </row>
    <row r="4904" spans="1:14" x14ac:dyDescent="0.3">
      <c r="A4904" s="26">
        <v>43882</v>
      </c>
      <c r="B4904" s="26">
        <v>43882</v>
      </c>
      <c r="C4904" s="16" t="s">
        <v>22840</v>
      </c>
      <c r="D4904" s="16" t="s">
        <v>16</v>
      </c>
      <c r="E4904" s="28" t="s">
        <v>17</v>
      </c>
      <c r="F4904" s="28" t="s">
        <v>18</v>
      </c>
      <c r="G4904" s="17">
        <v>830.98</v>
      </c>
      <c r="H4904" s="16" t="s">
        <v>474</v>
      </c>
      <c r="I4904" s="16" t="s">
        <v>22841</v>
      </c>
      <c r="J4904" s="28" t="s">
        <v>22842</v>
      </c>
      <c r="K4904" s="18" t="s">
        <v>22843</v>
      </c>
      <c r="L4904" s="28" t="s">
        <v>973</v>
      </c>
      <c r="M4904" s="19" t="s">
        <v>22844</v>
      </c>
      <c r="N4904" s="28" t="s">
        <v>24</v>
      </c>
    </row>
    <row r="4905" spans="1:14" x14ac:dyDescent="0.3">
      <c r="A4905" s="26">
        <v>45389</v>
      </c>
      <c r="B4905" s="26">
        <v>45389</v>
      </c>
      <c r="C4905" s="16" t="s">
        <v>22845</v>
      </c>
      <c r="D4905" s="16" t="s">
        <v>16</v>
      </c>
      <c r="E4905" s="28" t="s">
        <v>17</v>
      </c>
      <c r="F4905" s="28" t="s">
        <v>18</v>
      </c>
      <c r="G4905" s="17">
        <v>830.89</v>
      </c>
      <c r="H4905" s="16" t="s">
        <v>22846</v>
      </c>
      <c r="I4905" s="16" t="s">
        <v>16</v>
      </c>
      <c r="J4905" s="28" t="s">
        <v>22847</v>
      </c>
      <c r="K4905" s="18" t="s">
        <v>22848</v>
      </c>
      <c r="L4905" s="28" t="s">
        <v>92</v>
      </c>
      <c r="M4905" s="19" t="s">
        <v>16</v>
      </c>
      <c r="N4905" s="28" t="s">
        <v>24</v>
      </c>
    </row>
    <row r="4906" spans="1:14" x14ac:dyDescent="0.3">
      <c r="A4906" s="26">
        <v>43458</v>
      </c>
      <c r="B4906" s="26">
        <v>43458</v>
      </c>
      <c r="C4906" s="16" t="s">
        <v>22849</v>
      </c>
      <c r="D4906" s="16" t="s">
        <v>16</v>
      </c>
      <c r="E4906" s="28" t="s">
        <v>17</v>
      </c>
      <c r="F4906" s="28" t="s">
        <v>18</v>
      </c>
      <c r="G4906" s="17">
        <v>830.74</v>
      </c>
      <c r="H4906" s="16" t="s">
        <v>3413</v>
      </c>
      <c r="I4906" s="16" t="s">
        <v>22850</v>
      </c>
      <c r="J4906" s="28" t="s">
        <v>22851</v>
      </c>
      <c r="K4906" s="18" t="s">
        <v>22852</v>
      </c>
      <c r="L4906" s="28" t="s">
        <v>742</v>
      </c>
      <c r="M4906" s="19" t="s">
        <v>22853</v>
      </c>
      <c r="N4906" s="28" t="s">
        <v>24</v>
      </c>
    </row>
    <row r="4907" spans="1:14" x14ac:dyDescent="0.3">
      <c r="A4907" s="26">
        <v>43206</v>
      </c>
      <c r="B4907" s="26">
        <v>43203</v>
      </c>
      <c r="C4907" s="16" t="s">
        <v>22854</v>
      </c>
      <c r="D4907" s="16" t="s">
        <v>16</v>
      </c>
      <c r="E4907" s="28" t="s">
        <v>17</v>
      </c>
      <c r="F4907" s="28" t="s">
        <v>18</v>
      </c>
      <c r="G4907" s="17">
        <v>830.52</v>
      </c>
      <c r="H4907" s="16" t="s">
        <v>22855</v>
      </c>
      <c r="I4907" s="16" t="s">
        <v>763</v>
      </c>
      <c r="J4907" s="28" t="s">
        <v>22856</v>
      </c>
      <c r="K4907" s="18" t="s">
        <v>22857</v>
      </c>
      <c r="L4907" s="28" t="s">
        <v>16</v>
      </c>
      <c r="M4907" s="19" t="s">
        <v>23</v>
      </c>
      <c r="N4907" s="28" t="s">
        <v>146</v>
      </c>
    </row>
    <row r="4908" spans="1:14" x14ac:dyDescent="0.3">
      <c r="A4908" s="26">
        <v>43129</v>
      </c>
      <c r="B4908" s="26">
        <v>43129</v>
      </c>
      <c r="C4908" s="16" t="s">
        <v>22858</v>
      </c>
      <c r="D4908" s="16" t="s">
        <v>16</v>
      </c>
      <c r="E4908" s="28" t="s">
        <v>17</v>
      </c>
      <c r="F4908" s="28" t="s">
        <v>18</v>
      </c>
      <c r="G4908" s="17">
        <v>830</v>
      </c>
      <c r="H4908" s="16" t="s">
        <v>22859</v>
      </c>
      <c r="I4908" s="16" t="s">
        <v>22860</v>
      </c>
      <c r="J4908" s="28" t="s">
        <v>22861</v>
      </c>
      <c r="K4908" s="18" t="s">
        <v>22862</v>
      </c>
      <c r="L4908" s="28" t="s">
        <v>23</v>
      </c>
      <c r="M4908" s="19" t="s">
        <v>22863</v>
      </c>
      <c r="N4908" s="28" t="s">
        <v>24</v>
      </c>
    </row>
    <row r="4909" spans="1:14" x14ac:dyDescent="0.3">
      <c r="A4909" s="26">
        <v>43816</v>
      </c>
      <c r="B4909" s="26">
        <v>43816</v>
      </c>
      <c r="C4909" s="16" t="s">
        <v>22864</v>
      </c>
      <c r="D4909" s="16" t="s">
        <v>16</v>
      </c>
      <c r="E4909" s="28" t="s">
        <v>17</v>
      </c>
      <c r="F4909" s="28" t="s">
        <v>18</v>
      </c>
      <c r="G4909" s="17">
        <v>830</v>
      </c>
      <c r="H4909" s="16" t="s">
        <v>22865</v>
      </c>
      <c r="I4909" s="16" t="s">
        <v>2776</v>
      </c>
      <c r="J4909" s="28" t="s">
        <v>22866</v>
      </c>
      <c r="K4909" s="18" t="s">
        <v>22867</v>
      </c>
      <c r="L4909" s="28" t="s">
        <v>16</v>
      </c>
      <c r="M4909" s="19" t="s">
        <v>23</v>
      </c>
      <c r="N4909" s="28" t="s">
        <v>146</v>
      </c>
    </row>
    <row r="4910" spans="1:14" x14ac:dyDescent="0.3">
      <c r="A4910" s="26">
        <v>44433</v>
      </c>
      <c r="B4910" s="26">
        <v>44433</v>
      </c>
      <c r="C4910" s="16" t="s">
        <v>22868</v>
      </c>
      <c r="D4910" s="16" t="s">
        <v>16</v>
      </c>
      <c r="E4910" s="28" t="s">
        <v>17</v>
      </c>
      <c r="F4910" s="28" t="s">
        <v>18</v>
      </c>
      <c r="G4910" s="17">
        <v>830</v>
      </c>
      <c r="H4910" s="16" t="s">
        <v>22869</v>
      </c>
      <c r="I4910" s="16" t="s">
        <v>16</v>
      </c>
      <c r="J4910" s="28" t="s">
        <v>22870</v>
      </c>
      <c r="K4910" s="18" t="s">
        <v>22871</v>
      </c>
      <c r="L4910" s="28" t="s">
        <v>16</v>
      </c>
      <c r="M4910" s="19" t="s">
        <v>16</v>
      </c>
      <c r="N4910" s="28" t="s">
        <v>24</v>
      </c>
    </row>
    <row r="4911" spans="1:14" x14ac:dyDescent="0.3">
      <c r="A4911" s="26">
        <v>44970</v>
      </c>
      <c r="B4911" s="26">
        <v>44967</v>
      </c>
      <c r="C4911" s="16" t="s">
        <v>22872</v>
      </c>
      <c r="D4911" s="16" t="s">
        <v>16</v>
      </c>
      <c r="E4911" s="28" t="s">
        <v>17</v>
      </c>
      <c r="F4911" s="28" t="s">
        <v>18</v>
      </c>
      <c r="G4911" s="17">
        <v>830</v>
      </c>
      <c r="H4911" s="16" t="s">
        <v>22873</v>
      </c>
      <c r="I4911" s="16" t="s">
        <v>14374</v>
      </c>
      <c r="J4911" s="28" t="s">
        <v>22874</v>
      </c>
      <c r="K4911" s="18" t="s">
        <v>22875</v>
      </c>
      <c r="L4911" s="28" t="s">
        <v>16</v>
      </c>
      <c r="M4911" s="19" t="s">
        <v>3242</v>
      </c>
      <c r="N4911" s="28" t="s">
        <v>146</v>
      </c>
    </row>
    <row r="4912" spans="1:14" x14ac:dyDescent="0.3">
      <c r="A4912" s="26">
        <v>44987</v>
      </c>
      <c r="B4912" s="26">
        <v>44987</v>
      </c>
      <c r="C4912" s="16" t="s">
        <v>22876</v>
      </c>
      <c r="D4912" s="16" t="s">
        <v>16</v>
      </c>
      <c r="E4912" s="28" t="s">
        <v>17</v>
      </c>
      <c r="F4912" s="28" t="s">
        <v>18</v>
      </c>
      <c r="G4912" s="17">
        <v>830</v>
      </c>
      <c r="H4912" s="16" t="s">
        <v>1406</v>
      </c>
      <c r="I4912" s="16" t="s">
        <v>22877</v>
      </c>
      <c r="J4912" s="28" t="s">
        <v>22878</v>
      </c>
      <c r="K4912" s="18" t="s">
        <v>22879</v>
      </c>
      <c r="L4912" s="28" t="s">
        <v>92</v>
      </c>
      <c r="M4912" s="19" t="s">
        <v>16</v>
      </c>
      <c r="N4912" s="28" t="s">
        <v>24</v>
      </c>
    </row>
    <row r="4913" spans="1:14" x14ac:dyDescent="0.3">
      <c r="A4913" s="26">
        <v>44706</v>
      </c>
      <c r="B4913" s="26">
        <v>44706</v>
      </c>
      <c r="C4913" s="16" t="s">
        <v>22880</v>
      </c>
      <c r="D4913" s="16" t="s">
        <v>16</v>
      </c>
      <c r="E4913" s="28" t="s">
        <v>17</v>
      </c>
      <c r="F4913" s="28" t="s">
        <v>18</v>
      </c>
      <c r="G4913" s="17">
        <v>829.88</v>
      </c>
      <c r="H4913" s="16" t="s">
        <v>2252</v>
      </c>
      <c r="I4913" s="16" t="s">
        <v>13155</v>
      </c>
      <c r="J4913" s="28" t="s">
        <v>22881</v>
      </c>
      <c r="K4913" s="18" t="s">
        <v>22882</v>
      </c>
      <c r="L4913" s="28" t="s">
        <v>23</v>
      </c>
      <c r="M4913" s="19" t="s">
        <v>134</v>
      </c>
      <c r="N4913" s="28" t="s">
        <v>24</v>
      </c>
    </row>
    <row r="4914" spans="1:14" x14ac:dyDescent="0.3">
      <c r="A4914" s="26">
        <v>44019</v>
      </c>
      <c r="B4914" s="26">
        <v>44019</v>
      </c>
      <c r="C4914" s="16" t="s">
        <v>22883</v>
      </c>
      <c r="D4914" s="16" t="s">
        <v>16</v>
      </c>
      <c r="E4914" s="28" t="s">
        <v>17</v>
      </c>
      <c r="F4914" s="28" t="s">
        <v>18</v>
      </c>
      <c r="G4914" s="17">
        <v>829.52</v>
      </c>
      <c r="H4914" s="16" t="s">
        <v>9780</v>
      </c>
      <c r="I4914" s="16" t="s">
        <v>22884</v>
      </c>
      <c r="J4914" s="28" t="s">
        <v>22885</v>
      </c>
      <c r="K4914" s="18" t="s">
        <v>22886</v>
      </c>
      <c r="L4914" s="28" t="s">
        <v>16</v>
      </c>
      <c r="M4914" s="19" t="s">
        <v>2108</v>
      </c>
      <c r="N4914" s="28" t="s">
        <v>146</v>
      </c>
    </row>
    <row r="4915" spans="1:14" x14ac:dyDescent="0.3">
      <c r="A4915" s="26">
        <v>45727</v>
      </c>
      <c r="B4915" s="26">
        <v>45727</v>
      </c>
      <c r="C4915" s="16" t="s">
        <v>22887</v>
      </c>
      <c r="D4915" s="16" t="s">
        <v>16</v>
      </c>
      <c r="E4915" s="28" t="s">
        <v>17</v>
      </c>
      <c r="F4915" s="28" t="s">
        <v>18</v>
      </c>
      <c r="G4915" s="17">
        <v>829.52</v>
      </c>
      <c r="H4915" s="16" t="s">
        <v>22888</v>
      </c>
      <c r="I4915" s="16" t="s">
        <v>16</v>
      </c>
      <c r="J4915" s="28" t="s">
        <v>22889</v>
      </c>
      <c r="K4915" s="18" t="s">
        <v>22890</v>
      </c>
      <c r="L4915" s="28" t="s">
        <v>53</v>
      </c>
      <c r="M4915" s="19" t="s">
        <v>16</v>
      </c>
      <c r="N4915" s="28" t="s">
        <v>24</v>
      </c>
    </row>
    <row r="4916" spans="1:14" x14ac:dyDescent="0.3">
      <c r="A4916" s="26">
        <v>43199</v>
      </c>
      <c r="B4916" s="26">
        <v>43198</v>
      </c>
      <c r="C4916" s="16" t="s">
        <v>22891</v>
      </c>
      <c r="D4916" s="16" t="s">
        <v>16</v>
      </c>
      <c r="E4916" s="28" t="s">
        <v>17</v>
      </c>
      <c r="F4916" s="28" t="s">
        <v>18</v>
      </c>
      <c r="G4916" s="17">
        <v>829.33</v>
      </c>
      <c r="H4916" s="16" t="s">
        <v>22892</v>
      </c>
      <c r="I4916" s="16" t="s">
        <v>22893</v>
      </c>
      <c r="J4916" s="28" t="s">
        <v>22894</v>
      </c>
      <c r="K4916" s="18" t="s">
        <v>22895</v>
      </c>
      <c r="L4916" s="28" t="s">
        <v>334</v>
      </c>
      <c r="M4916" s="19" t="s">
        <v>22896</v>
      </c>
      <c r="N4916" s="28" t="s">
        <v>24</v>
      </c>
    </row>
    <row r="4917" spans="1:14" x14ac:dyDescent="0.3">
      <c r="A4917" s="26">
        <v>44098</v>
      </c>
      <c r="B4917" s="26">
        <v>44098</v>
      </c>
      <c r="C4917" s="16" t="s">
        <v>22897</v>
      </c>
      <c r="D4917" s="16" t="s">
        <v>16</v>
      </c>
      <c r="E4917" s="28" t="s">
        <v>17</v>
      </c>
      <c r="F4917" s="28" t="s">
        <v>18</v>
      </c>
      <c r="G4917" s="17">
        <v>829.04</v>
      </c>
      <c r="H4917" s="16" t="s">
        <v>21879</v>
      </c>
      <c r="I4917" s="16" t="s">
        <v>2472</v>
      </c>
      <c r="J4917" s="28" t="s">
        <v>22898</v>
      </c>
      <c r="K4917" s="18" t="s">
        <v>22899</v>
      </c>
      <c r="L4917" s="28" t="s">
        <v>153</v>
      </c>
      <c r="M4917" s="19" t="s">
        <v>153</v>
      </c>
      <c r="N4917" s="28" t="s">
        <v>24</v>
      </c>
    </row>
    <row r="4918" spans="1:14" x14ac:dyDescent="0.3">
      <c r="A4918" s="26">
        <v>45187</v>
      </c>
      <c r="B4918" s="26">
        <v>45186</v>
      </c>
      <c r="C4918" s="16" t="s">
        <v>22900</v>
      </c>
      <c r="D4918" s="16" t="s">
        <v>16</v>
      </c>
      <c r="E4918" s="28" t="s">
        <v>17</v>
      </c>
      <c r="F4918" s="28" t="s">
        <v>18</v>
      </c>
      <c r="G4918" s="17">
        <v>829.01</v>
      </c>
      <c r="H4918" s="16" t="s">
        <v>22901</v>
      </c>
      <c r="I4918" s="16" t="s">
        <v>4052</v>
      </c>
      <c r="J4918" s="28" t="s">
        <v>22902</v>
      </c>
      <c r="K4918" s="18" t="s">
        <v>22903</v>
      </c>
      <c r="L4918" s="28" t="s">
        <v>1817</v>
      </c>
      <c r="M4918" s="19" t="s">
        <v>53</v>
      </c>
      <c r="N4918" s="28" t="s">
        <v>24</v>
      </c>
    </row>
    <row r="4919" spans="1:14" x14ac:dyDescent="0.3">
      <c r="A4919" s="26">
        <v>45548</v>
      </c>
      <c r="B4919" s="26">
        <v>45548</v>
      </c>
      <c r="C4919" s="16" t="s">
        <v>22904</v>
      </c>
      <c r="D4919" s="16" t="s">
        <v>16</v>
      </c>
      <c r="E4919" s="28" t="s">
        <v>17</v>
      </c>
      <c r="F4919" s="28" t="s">
        <v>141</v>
      </c>
      <c r="G4919" s="17">
        <v>828.06</v>
      </c>
      <c r="H4919" s="16" t="s">
        <v>22905</v>
      </c>
      <c r="I4919" s="16" t="s">
        <v>22906</v>
      </c>
      <c r="J4919" s="28" t="s">
        <v>22907</v>
      </c>
      <c r="K4919" s="18" t="s">
        <v>22908</v>
      </c>
      <c r="L4919" s="28" t="s">
        <v>53</v>
      </c>
      <c r="M4919" s="19" t="s">
        <v>53</v>
      </c>
      <c r="N4919" s="28" t="s">
        <v>24</v>
      </c>
    </row>
    <row r="4920" spans="1:14" x14ac:dyDescent="0.3">
      <c r="A4920" s="26">
        <v>45463</v>
      </c>
      <c r="B4920" s="26">
        <v>45462</v>
      </c>
      <c r="C4920" s="16" t="s">
        <v>22909</v>
      </c>
      <c r="D4920" s="16" t="s">
        <v>16</v>
      </c>
      <c r="E4920" s="28" t="s">
        <v>17</v>
      </c>
      <c r="F4920" s="28" t="s">
        <v>18</v>
      </c>
      <c r="G4920" s="17">
        <v>828</v>
      </c>
      <c r="H4920" s="16" t="s">
        <v>22910</v>
      </c>
      <c r="I4920" s="16" t="s">
        <v>584</v>
      </c>
      <c r="J4920" s="28" t="s">
        <v>22911</v>
      </c>
      <c r="K4920" s="18" t="s">
        <v>22912</v>
      </c>
      <c r="L4920" s="28" t="s">
        <v>667</v>
      </c>
      <c r="M4920" s="19" t="s">
        <v>415</v>
      </c>
      <c r="N4920" s="28" t="s">
        <v>24</v>
      </c>
    </row>
    <row r="4921" spans="1:14" x14ac:dyDescent="0.3">
      <c r="A4921" s="26">
        <v>44067</v>
      </c>
      <c r="B4921" s="26">
        <v>44065</v>
      </c>
      <c r="C4921" s="16" t="s">
        <v>22913</v>
      </c>
      <c r="D4921" s="16" t="s">
        <v>16</v>
      </c>
      <c r="E4921" s="28" t="s">
        <v>17</v>
      </c>
      <c r="F4921" s="28" t="s">
        <v>18</v>
      </c>
      <c r="G4921" s="17">
        <v>827.2</v>
      </c>
      <c r="H4921" s="16" t="s">
        <v>22914</v>
      </c>
      <c r="I4921" s="16" t="s">
        <v>22915</v>
      </c>
      <c r="J4921" s="28" t="s">
        <v>22916</v>
      </c>
      <c r="K4921" s="18" t="s">
        <v>22917</v>
      </c>
      <c r="L4921" s="28" t="s">
        <v>16</v>
      </c>
      <c r="M4921" s="19" t="s">
        <v>23</v>
      </c>
      <c r="N4921" s="28" t="s">
        <v>24</v>
      </c>
    </row>
    <row r="4922" spans="1:14" x14ac:dyDescent="0.3">
      <c r="A4922" s="26">
        <v>44162</v>
      </c>
      <c r="B4922" s="26">
        <v>44162</v>
      </c>
      <c r="C4922" s="16" t="s">
        <v>6999</v>
      </c>
      <c r="D4922" s="16" t="s">
        <v>16</v>
      </c>
      <c r="E4922" s="28" t="s">
        <v>17</v>
      </c>
      <c r="F4922" s="28" t="s">
        <v>18</v>
      </c>
      <c r="G4922" s="17">
        <v>827.03</v>
      </c>
      <c r="H4922" s="16" t="s">
        <v>7000</v>
      </c>
      <c r="I4922" s="16" t="s">
        <v>21115</v>
      </c>
      <c r="J4922" s="28" t="s">
        <v>22918</v>
      </c>
      <c r="K4922" s="18" t="s">
        <v>22919</v>
      </c>
      <c r="L4922" s="28" t="s">
        <v>7003</v>
      </c>
      <c r="M4922" s="19" t="s">
        <v>7003</v>
      </c>
      <c r="N4922" s="28" t="s">
        <v>24</v>
      </c>
    </row>
    <row r="4923" spans="1:14" x14ac:dyDescent="0.3">
      <c r="A4923" s="26">
        <v>43529</v>
      </c>
      <c r="B4923" s="26">
        <v>43529</v>
      </c>
      <c r="C4923" s="16" t="s">
        <v>22920</v>
      </c>
      <c r="D4923" s="16" t="s">
        <v>16</v>
      </c>
      <c r="E4923" s="28" t="s">
        <v>17</v>
      </c>
      <c r="F4923" s="28" t="s">
        <v>18</v>
      </c>
      <c r="G4923" s="17">
        <v>827</v>
      </c>
      <c r="H4923" s="16" t="s">
        <v>22921</v>
      </c>
      <c r="I4923" s="16" t="s">
        <v>22922</v>
      </c>
      <c r="J4923" s="28" t="s">
        <v>22923</v>
      </c>
      <c r="K4923" s="18" t="s">
        <v>22924</v>
      </c>
      <c r="L4923" s="28" t="s">
        <v>16</v>
      </c>
      <c r="M4923" s="19" t="s">
        <v>23</v>
      </c>
      <c r="N4923" s="28" t="s">
        <v>146</v>
      </c>
    </row>
    <row r="4924" spans="1:14" x14ac:dyDescent="0.3">
      <c r="A4924" s="26">
        <v>44062</v>
      </c>
      <c r="B4924" s="26">
        <v>44060</v>
      </c>
      <c r="C4924" s="16" t="s">
        <v>22925</v>
      </c>
      <c r="D4924" s="16" t="s">
        <v>16</v>
      </c>
      <c r="E4924" s="28" t="s">
        <v>17</v>
      </c>
      <c r="F4924" s="28" t="s">
        <v>18</v>
      </c>
      <c r="G4924" s="17">
        <v>827</v>
      </c>
      <c r="H4924" s="16" t="s">
        <v>22926</v>
      </c>
      <c r="I4924" s="16" t="s">
        <v>4555</v>
      </c>
      <c r="J4924" s="28" t="s">
        <v>22927</v>
      </c>
      <c r="K4924" s="18" t="s">
        <v>22928</v>
      </c>
      <c r="L4924" s="28" t="s">
        <v>23</v>
      </c>
      <c r="M4924" s="19" t="s">
        <v>23</v>
      </c>
      <c r="N4924" s="28" t="s">
        <v>24</v>
      </c>
    </row>
    <row r="4925" spans="1:14" x14ac:dyDescent="0.3">
      <c r="A4925" s="26">
        <v>45043</v>
      </c>
      <c r="B4925" s="26">
        <v>45043</v>
      </c>
      <c r="C4925" s="16" t="s">
        <v>22929</v>
      </c>
      <c r="D4925" s="16" t="s">
        <v>16</v>
      </c>
      <c r="E4925" s="28" t="s">
        <v>17</v>
      </c>
      <c r="F4925" s="28" t="s">
        <v>18</v>
      </c>
      <c r="G4925" s="17">
        <v>826.63</v>
      </c>
      <c r="H4925" s="16" t="s">
        <v>3399</v>
      </c>
      <c r="I4925" s="16" t="s">
        <v>22930</v>
      </c>
      <c r="J4925" s="28" t="s">
        <v>22931</v>
      </c>
      <c r="K4925" s="18" t="s">
        <v>22932</v>
      </c>
      <c r="L4925" s="28" t="s">
        <v>1088</v>
      </c>
      <c r="M4925" s="19" t="s">
        <v>16</v>
      </c>
      <c r="N4925" s="28" t="s">
        <v>24</v>
      </c>
    </row>
    <row r="4926" spans="1:14" x14ac:dyDescent="0.3">
      <c r="A4926" s="26">
        <v>44987</v>
      </c>
      <c r="B4926" s="26">
        <v>44987</v>
      </c>
      <c r="C4926" s="16" t="s">
        <v>22933</v>
      </c>
      <c r="D4926" s="16" t="s">
        <v>16</v>
      </c>
      <c r="E4926" s="28" t="s">
        <v>17</v>
      </c>
      <c r="F4926" s="28" t="s">
        <v>18</v>
      </c>
      <c r="G4926" s="17">
        <v>826.39</v>
      </c>
      <c r="H4926" s="16" t="s">
        <v>7965</v>
      </c>
      <c r="I4926" s="16" t="s">
        <v>16</v>
      </c>
      <c r="J4926" s="28" t="s">
        <v>22934</v>
      </c>
      <c r="K4926" s="18" t="s">
        <v>22935</v>
      </c>
      <c r="L4926" s="28" t="s">
        <v>667</v>
      </c>
      <c r="M4926" s="19" t="s">
        <v>16</v>
      </c>
      <c r="N4926" s="28" t="s">
        <v>24</v>
      </c>
    </row>
    <row r="4927" spans="1:14" x14ac:dyDescent="0.3">
      <c r="A4927" s="26">
        <v>45508</v>
      </c>
      <c r="B4927" s="26">
        <v>45508</v>
      </c>
      <c r="C4927" s="16" t="s">
        <v>22936</v>
      </c>
      <c r="D4927" s="16" t="s">
        <v>22937</v>
      </c>
      <c r="E4927" s="28" t="s">
        <v>17</v>
      </c>
      <c r="F4927" s="28" t="s">
        <v>18</v>
      </c>
      <c r="G4927" s="17">
        <v>826.22</v>
      </c>
      <c r="H4927" s="16" t="s">
        <v>22938</v>
      </c>
      <c r="I4927" s="16" t="s">
        <v>22939</v>
      </c>
      <c r="J4927" s="28" t="s">
        <v>22940</v>
      </c>
      <c r="K4927" s="18" t="s">
        <v>22941</v>
      </c>
      <c r="L4927" s="28" t="s">
        <v>350</v>
      </c>
      <c r="M4927" s="20" t="s">
        <v>22942</v>
      </c>
      <c r="N4927" s="28" t="s">
        <v>24</v>
      </c>
    </row>
    <row r="4928" spans="1:14" x14ac:dyDescent="0.3">
      <c r="A4928" s="26">
        <v>45777</v>
      </c>
      <c r="B4928" s="26">
        <v>45777</v>
      </c>
      <c r="C4928" s="16" t="s">
        <v>22943</v>
      </c>
      <c r="D4928" s="16" t="s">
        <v>22944</v>
      </c>
      <c r="E4928" s="28" t="s">
        <v>17</v>
      </c>
      <c r="F4928" s="28" t="s">
        <v>141</v>
      </c>
      <c r="G4928" s="17">
        <v>825.77</v>
      </c>
      <c r="H4928" s="16" t="s">
        <v>22945</v>
      </c>
      <c r="I4928" s="16" t="s">
        <v>22946</v>
      </c>
      <c r="J4928" s="28" t="s">
        <v>22947</v>
      </c>
      <c r="K4928" s="18" t="s">
        <v>22948</v>
      </c>
      <c r="L4928" s="28" t="s">
        <v>350</v>
      </c>
      <c r="M4928" s="19" t="s">
        <v>350</v>
      </c>
      <c r="N4928" s="28" t="s">
        <v>24</v>
      </c>
    </row>
    <row r="4929" spans="1:14" x14ac:dyDescent="0.3">
      <c r="A4929" s="26">
        <v>43775</v>
      </c>
      <c r="B4929" s="26">
        <v>43775</v>
      </c>
      <c r="C4929" s="16" t="s">
        <v>22949</v>
      </c>
      <c r="D4929" s="16" t="s">
        <v>22950</v>
      </c>
      <c r="E4929" s="28" t="s">
        <v>17</v>
      </c>
      <c r="F4929" s="28" t="s">
        <v>18</v>
      </c>
      <c r="G4929" s="17">
        <v>825.24</v>
      </c>
      <c r="H4929" s="16" t="s">
        <v>7974</v>
      </c>
      <c r="I4929" s="16" t="s">
        <v>22951</v>
      </c>
      <c r="J4929" s="28" t="s">
        <v>22952</v>
      </c>
      <c r="K4929" s="18" t="s">
        <v>22953</v>
      </c>
      <c r="L4929" s="28" t="s">
        <v>2108</v>
      </c>
      <c r="M4929" s="19" t="s">
        <v>2108</v>
      </c>
      <c r="N4929" s="28" t="s">
        <v>24</v>
      </c>
    </row>
    <row r="4930" spans="1:14" x14ac:dyDescent="0.3">
      <c r="A4930" s="26">
        <v>43600</v>
      </c>
      <c r="B4930" s="26">
        <v>43600</v>
      </c>
      <c r="C4930" s="16" t="s">
        <v>22954</v>
      </c>
      <c r="D4930" s="16" t="s">
        <v>16</v>
      </c>
      <c r="E4930" s="28" t="s">
        <v>17</v>
      </c>
      <c r="F4930" s="28" t="s">
        <v>18</v>
      </c>
      <c r="G4930" s="17">
        <v>825.22</v>
      </c>
      <c r="H4930" s="16" t="s">
        <v>22955</v>
      </c>
      <c r="I4930" s="16" t="s">
        <v>22956</v>
      </c>
      <c r="J4930" s="28" t="s">
        <v>22957</v>
      </c>
      <c r="K4930" s="18" t="s">
        <v>22958</v>
      </c>
      <c r="L4930" s="28" t="s">
        <v>16</v>
      </c>
      <c r="M4930" s="19" t="s">
        <v>111</v>
      </c>
      <c r="N4930" s="28" t="s">
        <v>146</v>
      </c>
    </row>
    <row r="4931" spans="1:14" x14ac:dyDescent="0.3">
      <c r="A4931" s="26">
        <v>44434</v>
      </c>
      <c r="B4931" s="26">
        <v>44390</v>
      </c>
      <c r="C4931" s="16" t="s">
        <v>22959</v>
      </c>
      <c r="D4931" s="16" t="s">
        <v>16</v>
      </c>
      <c r="E4931" s="28" t="s">
        <v>17</v>
      </c>
      <c r="F4931" s="28" t="s">
        <v>18</v>
      </c>
      <c r="G4931" s="17">
        <v>825.1</v>
      </c>
      <c r="H4931" s="16" t="s">
        <v>16515</v>
      </c>
      <c r="I4931" s="16" t="s">
        <v>22960</v>
      </c>
      <c r="J4931" s="28" t="s">
        <v>22961</v>
      </c>
      <c r="K4931" s="18" t="s">
        <v>22962</v>
      </c>
      <c r="L4931" s="28" t="s">
        <v>16</v>
      </c>
      <c r="M4931" s="19" t="s">
        <v>22963</v>
      </c>
      <c r="N4931" s="28" t="s">
        <v>146</v>
      </c>
    </row>
    <row r="4932" spans="1:14" x14ac:dyDescent="0.3">
      <c r="A4932" s="26">
        <v>44050</v>
      </c>
      <c r="B4932" s="26">
        <v>44050</v>
      </c>
      <c r="C4932" s="16" t="s">
        <v>22964</v>
      </c>
      <c r="D4932" s="16" t="s">
        <v>16</v>
      </c>
      <c r="E4932" s="28" t="s">
        <v>17</v>
      </c>
      <c r="F4932" s="28" t="s">
        <v>18</v>
      </c>
      <c r="G4932" s="17">
        <v>825.08</v>
      </c>
      <c r="H4932" s="16" t="s">
        <v>22965</v>
      </c>
      <c r="I4932" s="16" t="s">
        <v>22966</v>
      </c>
      <c r="J4932" s="28" t="s">
        <v>22967</v>
      </c>
      <c r="K4932" s="18" t="s">
        <v>22968</v>
      </c>
      <c r="L4932" s="28" t="s">
        <v>98</v>
      </c>
      <c r="M4932" s="19" t="s">
        <v>22969</v>
      </c>
      <c r="N4932" s="28" t="s">
        <v>24</v>
      </c>
    </row>
    <row r="4933" spans="1:14" x14ac:dyDescent="0.3">
      <c r="A4933" s="26">
        <v>43496</v>
      </c>
      <c r="B4933" s="26">
        <v>43496</v>
      </c>
      <c r="C4933" s="16" t="s">
        <v>22970</v>
      </c>
      <c r="D4933" s="16" t="s">
        <v>16</v>
      </c>
      <c r="E4933" s="28" t="s">
        <v>17</v>
      </c>
      <c r="F4933" s="28" t="s">
        <v>18</v>
      </c>
      <c r="G4933" s="17">
        <v>825.03</v>
      </c>
      <c r="H4933" s="16" t="s">
        <v>22971</v>
      </c>
      <c r="I4933" s="16" t="s">
        <v>22972</v>
      </c>
      <c r="J4933" s="28" t="s">
        <v>22973</v>
      </c>
      <c r="K4933" s="18" t="s">
        <v>22974</v>
      </c>
      <c r="L4933" s="28" t="s">
        <v>16</v>
      </c>
      <c r="M4933" s="19" t="s">
        <v>16</v>
      </c>
      <c r="N4933" s="28" t="s">
        <v>146</v>
      </c>
    </row>
    <row r="4934" spans="1:14" x14ac:dyDescent="0.3">
      <c r="A4934" s="26">
        <v>43250</v>
      </c>
      <c r="B4934" s="26">
        <v>43249</v>
      </c>
      <c r="C4934" s="16" t="s">
        <v>22975</v>
      </c>
      <c r="D4934" s="16" t="s">
        <v>16</v>
      </c>
      <c r="E4934" s="28" t="s">
        <v>17</v>
      </c>
      <c r="F4934" s="28" t="s">
        <v>18</v>
      </c>
      <c r="G4934" s="17">
        <v>825</v>
      </c>
      <c r="H4934" s="16" t="s">
        <v>22976</v>
      </c>
      <c r="I4934" s="16" t="s">
        <v>22977</v>
      </c>
      <c r="J4934" s="28" t="s">
        <v>22978</v>
      </c>
      <c r="K4934" s="18" t="s">
        <v>22979</v>
      </c>
      <c r="L4934" s="28" t="s">
        <v>23</v>
      </c>
      <c r="M4934" s="19" t="s">
        <v>23</v>
      </c>
      <c r="N4934" s="28" t="s">
        <v>24</v>
      </c>
    </row>
    <row r="4935" spans="1:14" x14ac:dyDescent="0.3">
      <c r="A4935" s="26">
        <v>43676</v>
      </c>
      <c r="B4935" s="26">
        <v>43676</v>
      </c>
      <c r="C4935" s="16" t="s">
        <v>22980</v>
      </c>
      <c r="D4935" s="16" t="s">
        <v>16</v>
      </c>
      <c r="E4935" s="28" t="s">
        <v>17</v>
      </c>
      <c r="F4935" s="28" t="s">
        <v>18</v>
      </c>
      <c r="G4935" s="17">
        <v>825</v>
      </c>
      <c r="H4935" s="16" t="s">
        <v>8138</v>
      </c>
      <c r="I4935" s="16" t="s">
        <v>22981</v>
      </c>
      <c r="J4935" s="28" t="s">
        <v>22982</v>
      </c>
      <c r="K4935" s="18" t="s">
        <v>22983</v>
      </c>
      <c r="L4935" s="28" t="s">
        <v>16</v>
      </c>
      <c r="M4935" s="19" t="s">
        <v>23</v>
      </c>
      <c r="N4935" s="28" t="s">
        <v>146</v>
      </c>
    </row>
    <row r="4936" spans="1:14" x14ac:dyDescent="0.3">
      <c r="A4936" s="26">
        <v>43753</v>
      </c>
      <c r="B4936" s="26">
        <v>43753</v>
      </c>
      <c r="C4936" s="16" t="s">
        <v>22984</v>
      </c>
      <c r="D4936" s="16" t="s">
        <v>16</v>
      </c>
      <c r="E4936" s="28" t="s">
        <v>17</v>
      </c>
      <c r="F4936" s="28" t="s">
        <v>18</v>
      </c>
      <c r="G4936" s="17">
        <v>825</v>
      </c>
      <c r="H4936" s="16" t="s">
        <v>16</v>
      </c>
      <c r="I4936" s="16" t="s">
        <v>4384</v>
      </c>
      <c r="J4936" s="28" t="s">
        <v>22985</v>
      </c>
      <c r="K4936" s="18" t="s">
        <v>22986</v>
      </c>
      <c r="L4936" s="28" t="s">
        <v>23</v>
      </c>
      <c r="M4936" s="19" t="s">
        <v>23</v>
      </c>
      <c r="N4936" s="28" t="s">
        <v>24</v>
      </c>
    </row>
    <row r="4937" spans="1:14" x14ac:dyDescent="0.3">
      <c r="A4937" s="26">
        <v>43759</v>
      </c>
      <c r="B4937" s="26">
        <v>43756</v>
      </c>
      <c r="C4937" s="16" t="s">
        <v>22987</v>
      </c>
      <c r="D4937" s="16" t="s">
        <v>16</v>
      </c>
      <c r="E4937" s="28" t="s">
        <v>17</v>
      </c>
      <c r="F4937" s="28" t="s">
        <v>18</v>
      </c>
      <c r="G4937" s="17">
        <v>825</v>
      </c>
      <c r="H4937" s="16" t="s">
        <v>22988</v>
      </c>
      <c r="I4937" s="16" t="s">
        <v>433</v>
      </c>
      <c r="J4937" s="28" t="s">
        <v>22989</v>
      </c>
      <c r="K4937" s="18" t="s">
        <v>22990</v>
      </c>
      <c r="L4937" s="28" t="s">
        <v>16</v>
      </c>
      <c r="M4937" s="19" t="s">
        <v>23</v>
      </c>
      <c r="N4937" s="28" t="s">
        <v>146</v>
      </c>
    </row>
    <row r="4938" spans="1:14" x14ac:dyDescent="0.3">
      <c r="A4938" s="26">
        <v>44105</v>
      </c>
      <c r="B4938" s="26">
        <v>44105</v>
      </c>
      <c r="C4938" s="16" t="s">
        <v>22991</v>
      </c>
      <c r="D4938" s="16" t="s">
        <v>16</v>
      </c>
      <c r="E4938" s="28" t="s">
        <v>17</v>
      </c>
      <c r="F4938" s="28" t="s">
        <v>141</v>
      </c>
      <c r="G4938" s="17">
        <v>825</v>
      </c>
      <c r="H4938" s="16" t="s">
        <v>1375</v>
      </c>
      <c r="I4938" s="16" t="s">
        <v>113</v>
      </c>
      <c r="J4938" s="28" t="s">
        <v>22992</v>
      </c>
      <c r="K4938" s="18" t="s">
        <v>22993</v>
      </c>
      <c r="L4938" s="28" t="s">
        <v>16</v>
      </c>
      <c r="M4938" s="19" t="s">
        <v>23</v>
      </c>
      <c r="N4938" s="28" t="s">
        <v>146</v>
      </c>
    </row>
    <row r="4939" spans="1:14" x14ac:dyDescent="0.3">
      <c r="A4939" s="26">
        <v>44551</v>
      </c>
      <c r="B4939" s="26">
        <v>44551</v>
      </c>
      <c r="C4939" s="16" t="s">
        <v>22994</v>
      </c>
      <c r="D4939" s="16" t="s">
        <v>16</v>
      </c>
      <c r="E4939" s="28" t="s">
        <v>17</v>
      </c>
      <c r="F4939" s="28" t="s">
        <v>18</v>
      </c>
      <c r="G4939" s="17">
        <v>825</v>
      </c>
      <c r="H4939" s="16" t="s">
        <v>1970</v>
      </c>
      <c r="I4939" s="16" t="s">
        <v>22995</v>
      </c>
      <c r="J4939" s="28" t="s">
        <v>22996</v>
      </c>
      <c r="K4939" s="18" t="s">
        <v>22997</v>
      </c>
      <c r="L4939" s="28" t="s">
        <v>16</v>
      </c>
      <c r="M4939" s="19" t="s">
        <v>16</v>
      </c>
      <c r="N4939" s="28" t="s">
        <v>24</v>
      </c>
    </row>
    <row r="4940" spans="1:14" x14ac:dyDescent="0.3">
      <c r="A4940" s="26">
        <v>45019</v>
      </c>
      <c r="B4940" s="26">
        <v>45019</v>
      </c>
      <c r="C4940" s="16" t="s">
        <v>22998</v>
      </c>
      <c r="D4940" s="16" t="s">
        <v>16</v>
      </c>
      <c r="E4940" s="28" t="s">
        <v>17</v>
      </c>
      <c r="F4940" s="28" t="s">
        <v>18</v>
      </c>
      <c r="G4940" s="17">
        <v>825</v>
      </c>
      <c r="H4940" s="16" t="s">
        <v>21348</v>
      </c>
      <c r="I4940" s="16" t="s">
        <v>1889</v>
      </c>
      <c r="J4940" s="28" t="s">
        <v>22999</v>
      </c>
      <c r="K4940" s="18" t="s">
        <v>23000</v>
      </c>
      <c r="L4940" s="28" t="s">
        <v>16</v>
      </c>
      <c r="M4940" s="19" t="s">
        <v>23</v>
      </c>
      <c r="N4940" s="28" t="s">
        <v>146</v>
      </c>
    </row>
    <row r="4941" spans="1:14" x14ac:dyDescent="0.3">
      <c r="A4941" s="26">
        <v>43892</v>
      </c>
      <c r="B4941" s="26">
        <v>43891</v>
      </c>
      <c r="C4941" s="16" t="s">
        <v>23001</v>
      </c>
      <c r="D4941" s="16" t="s">
        <v>16</v>
      </c>
      <c r="E4941" s="28" t="s">
        <v>17</v>
      </c>
      <c r="F4941" s="28" t="s">
        <v>18</v>
      </c>
      <c r="G4941" s="17">
        <v>825</v>
      </c>
      <c r="H4941" s="16" t="s">
        <v>23002</v>
      </c>
      <c r="I4941" s="16" t="s">
        <v>55</v>
      </c>
      <c r="J4941" s="28" t="s">
        <v>23003</v>
      </c>
      <c r="K4941" s="18" t="s">
        <v>23004</v>
      </c>
      <c r="L4941" s="28" t="s">
        <v>16</v>
      </c>
      <c r="M4941" s="19" t="s">
        <v>153</v>
      </c>
      <c r="N4941" s="28" t="s">
        <v>146</v>
      </c>
    </row>
    <row r="4942" spans="1:14" x14ac:dyDescent="0.3">
      <c r="A4942" s="26">
        <v>43493</v>
      </c>
      <c r="B4942" s="26">
        <v>43490</v>
      </c>
      <c r="C4942" s="16" t="s">
        <v>23005</v>
      </c>
      <c r="D4942" s="16" t="s">
        <v>16</v>
      </c>
      <c r="E4942" s="28" t="s">
        <v>17</v>
      </c>
      <c r="F4942" s="28" t="s">
        <v>18</v>
      </c>
      <c r="G4942" s="17">
        <v>824.7</v>
      </c>
      <c r="H4942" s="16" t="s">
        <v>16</v>
      </c>
      <c r="I4942" s="16" t="s">
        <v>16</v>
      </c>
      <c r="J4942" s="28" t="s">
        <v>23006</v>
      </c>
      <c r="K4942" s="18" t="s">
        <v>23007</v>
      </c>
      <c r="L4942" s="28" t="s">
        <v>121</v>
      </c>
      <c r="M4942" s="19" t="s">
        <v>16</v>
      </c>
      <c r="N4942" s="28" t="s">
        <v>24</v>
      </c>
    </row>
    <row r="4943" spans="1:14" x14ac:dyDescent="0.3">
      <c r="A4943" s="26">
        <v>44572</v>
      </c>
      <c r="B4943" s="26">
        <v>44571</v>
      </c>
      <c r="C4943" s="16" t="s">
        <v>23008</v>
      </c>
      <c r="D4943" s="16" t="s">
        <v>16</v>
      </c>
      <c r="E4943" s="28" t="s">
        <v>17</v>
      </c>
      <c r="F4943" s="28" t="s">
        <v>18</v>
      </c>
      <c r="G4943" s="17">
        <v>824.59</v>
      </c>
      <c r="H4943" s="16" t="s">
        <v>23009</v>
      </c>
      <c r="I4943" s="16" t="s">
        <v>13287</v>
      </c>
      <c r="J4943" s="28" t="s">
        <v>23010</v>
      </c>
      <c r="K4943" s="18" t="s">
        <v>23011</v>
      </c>
      <c r="L4943" s="28" t="s">
        <v>23</v>
      </c>
      <c r="M4943" s="19" t="s">
        <v>23</v>
      </c>
      <c r="N4943" s="28" t="s">
        <v>24</v>
      </c>
    </row>
    <row r="4944" spans="1:14" x14ac:dyDescent="0.3">
      <c r="A4944" s="26">
        <v>44210</v>
      </c>
      <c r="B4944" s="26">
        <v>44134</v>
      </c>
      <c r="C4944" s="16" t="s">
        <v>23012</v>
      </c>
      <c r="D4944" s="16" t="s">
        <v>16</v>
      </c>
      <c r="E4944" s="28" t="s">
        <v>17</v>
      </c>
      <c r="F4944" s="28" t="s">
        <v>18</v>
      </c>
      <c r="G4944" s="17">
        <v>824.38</v>
      </c>
      <c r="H4944" s="16" t="s">
        <v>23013</v>
      </c>
      <c r="I4944" s="16" t="s">
        <v>23014</v>
      </c>
      <c r="J4944" s="28" t="s">
        <v>23015</v>
      </c>
      <c r="K4944" s="18" t="s">
        <v>23016</v>
      </c>
      <c r="L4944" s="28" t="s">
        <v>23</v>
      </c>
      <c r="M4944" s="19" t="s">
        <v>23017</v>
      </c>
      <c r="N4944" s="28" t="s">
        <v>24</v>
      </c>
    </row>
    <row r="4945" spans="1:14" x14ac:dyDescent="0.3">
      <c r="A4945" s="26">
        <v>45714</v>
      </c>
      <c r="B4945" s="26">
        <v>45714</v>
      </c>
      <c r="C4945" s="16" t="s">
        <v>23018</v>
      </c>
      <c r="D4945" s="16" t="s">
        <v>16</v>
      </c>
      <c r="E4945" s="28" t="s">
        <v>17</v>
      </c>
      <c r="F4945" s="28" t="s">
        <v>18</v>
      </c>
      <c r="G4945" s="17">
        <v>824.3</v>
      </c>
      <c r="H4945" s="16" t="s">
        <v>23019</v>
      </c>
      <c r="I4945" s="16" t="s">
        <v>23020</v>
      </c>
      <c r="J4945" s="28" t="s">
        <v>23021</v>
      </c>
      <c r="K4945" s="18" t="s">
        <v>23022</v>
      </c>
      <c r="L4945" s="28" t="s">
        <v>153</v>
      </c>
      <c r="M4945" s="20" t="s">
        <v>23023</v>
      </c>
      <c r="N4945" s="28" t="s">
        <v>24</v>
      </c>
    </row>
    <row r="4946" spans="1:14" x14ac:dyDescent="0.3">
      <c r="A4946" s="26">
        <v>44503</v>
      </c>
      <c r="B4946" s="26">
        <v>44502</v>
      </c>
      <c r="C4946" s="16" t="s">
        <v>23024</v>
      </c>
      <c r="D4946" s="16" t="s">
        <v>16</v>
      </c>
      <c r="E4946" s="28" t="s">
        <v>17</v>
      </c>
      <c r="F4946" s="28" t="s">
        <v>18</v>
      </c>
      <c r="G4946" s="17">
        <v>823.74</v>
      </c>
      <c r="H4946" s="16" t="s">
        <v>23025</v>
      </c>
      <c r="I4946" s="16" t="s">
        <v>23026</v>
      </c>
      <c r="J4946" s="28" t="s">
        <v>23027</v>
      </c>
      <c r="K4946" s="18" t="s">
        <v>23028</v>
      </c>
      <c r="L4946" s="28" t="s">
        <v>16</v>
      </c>
      <c r="M4946" s="19" t="s">
        <v>23</v>
      </c>
      <c r="N4946" s="28" t="s">
        <v>146</v>
      </c>
    </row>
    <row r="4947" spans="1:14" x14ac:dyDescent="0.3">
      <c r="A4947" s="26">
        <v>44393</v>
      </c>
      <c r="B4947" s="26">
        <v>44393</v>
      </c>
      <c r="C4947" s="16" t="s">
        <v>23029</v>
      </c>
      <c r="D4947" s="16" t="s">
        <v>16</v>
      </c>
      <c r="E4947" s="28" t="s">
        <v>17</v>
      </c>
      <c r="F4947" s="28" t="s">
        <v>141</v>
      </c>
      <c r="G4947" s="17">
        <v>823.6</v>
      </c>
      <c r="H4947" s="16" t="s">
        <v>23030</v>
      </c>
      <c r="I4947" s="16" t="s">
        <v>21791</v>
      </c>
      <c r="J4947" s="28" t="s">
        <v>23031</v>
      </c>
      <c r="K4947" s="18" t="s">
        <v>23032</v>
      </c>
      <c r="L4947" s="28" t="s">
        <v>16</v>
      </c>
      <c r="M4947" s="19" t="s">
        <v>23</v>
      </c>
      <c r="N4947" s="28" t="s">
        <v>146</v>
      </c>
    </row>
    <row r="4948" spans="1:14" x14ac:dyDescent="0.3">
      <c r="A4948" s="26">
        <v>45418</v>
      </c>
      <c r="B4948" s="26">
        <v>45418</v>
      </c>
      <c r="C4948" s="16" t="s">
        <v>23033</v>
      </c>
      <c r="D4948" s="16" t="s">
        <v>23034</v>
      </c>
      <c r="E4948" s="28" t="s">
        <v>17</v>
      </c>
      <c r="F4948" s="28" t="s">
        <v>557</v>
      </c>
      <c r="G4948" s="17">
        <v>823.54</v>
      </c>
      <c r="H4948" s="16" t="s">
        <v>23035</v>
      </c>
      <c r="I4948" s="16" t="s">
        <v>11772</v>
      </c>
      <c r="J4948" s="28" t="s">
        <v>23036</v>
      </c>
      <c r="K4948" s="18" t="s">
        <v>23037</v>
      </c>
      <c r="L4948" s="28" t="s">
        <v>23038</v>
      </c>
      <c r="M4948" s="19" t="s">
        <v>59</v>
      </c>
      <c r="N4948" s="28" t="s">
        <v>24</v>
      </c>
    </row>
    <row r="4949" spans="1:14" x14ac:dyDescent="0.3">
      <c r="A4949" s="26">
        <v>44053</v>
      </c>
      <c r="B4949" s="26">
        <v>44053</v>
      </c>
      <c r="C4949" s="16" t="s">
        <v>23039</v>
      </c>
      <c r="D4949" s="16" t="s">
        <v>23040</v>
      </c>
      <c r="E4949" s="28" t="s">
        <v>17</v>
      </c>
      <c r="F4949" s="28" t="s">
        <v>18</v>
      </c>
      <c r="G4949" s="17">
        <v>823.04</v>
      </c>
      <c r="H4949" s="16" t="s">
        <v>11021</v>
      </c>
      <c r="I4949" s="16" t="s">
        <v>9503</v>
      </c>
      <c r="J4949" s="28" t="s">
        <v>23041</v>
      </c>
      <c r="K4949" s="18" t="s">
        <v>23042</v>
      </c>
      <c r="L4949" s="28" t="s">
        <v>134</v>
      </c>
      <c r="M4949" s="19" t="s">
        <v>134</v>
      </c>
      <c r="N4949" s="28" t="s">
        <v>24</v>
      </c>
    </row>
    <row r="4950" spans="1:14" x14ac:dyDescent="0.3">
      <c r="A4950" s="26">
        <v>45538</v>
      </c>
      <c r="B4950" s="26">
        <v>45538</v>
      </c>
      <c r="C4950" s="16" t="s">
        <v>23043</v>
      </c>
      <c r="D4950" s="16" t="s">
        <v>16</v>
      </c>
      <c r="E4950" s="28" t="s">
        <v>17</v>
      </c>
      <c r="F4950" s="28" t="s">
        <v>18</v>
      </c>
      <c r="G4950" s="17">
        <v>822.33</v>
      </c>
      <c r="H4950" s="16" t="s">
        <v>2830</v>
      </c>
      <c r="I4950" s="16" t="s">
        <v>17526</v>
      </c>
      <c r="J4950" s="28" t="s">
        <v>23044</v>
      </c>
      <c r="K4950" s="18" t="s">
        <v>23045</v>
      </c>
      <c r="L4950" s="28" t="s">
        <v>16</v>
      </c>
      <c r="M4950" s="19" t="s">
        <v>555</v>
      </c>
      <c r="N4950" s="28" t="s">
        <v>146</v>
      </c>
    </row>
    <row r="4951" spans="1:14" x14ac:dyDescent="0.3">
      <c r="A4951" s="26">
        <v>44987</v>
      </c>
      <c r="B4951" s="26">
        <v>44987</v>
      </c>
      <c r="C4951" s="16" t="s">
        <v>23046</v>
      </c>
      <c r="D4951" s="16" t="s">
        <v>23047</v>
      </c>
      <c r="E4951" s="28" t="s">
        <v>17</v>
      </c>
      <c r="F4951" s="28" t="s">
        <v>18</v>
      </c>
      <c r="G4951" s="17">
        <v>822.18</v>
      </c>
      <c r="H4951" s="16" t="s">
        <v>23048</v>
      </c>
      <c r="I4951" s="16" t="s">
        <v>16</v>
      </c>
      <c r="J4951" s="28" t="s">
        <v>23049</v>
      </c>
      <c r="K4951" s="18" t="s">
        <v>23050</v>
      </c>
      <c r="L4951" s="28" t="s">
        <v>2897</v>
      </c>
      <c r="M4951" s="19" t="s">
        <v>16</v>
      </c>
      <c r="N4951" s="28" t="s">
        <v>24</v>
      </c>
    </row>
    <row r="4952" spans="1:14" x14ac:dyDescent="0.3">
      <c r="A4952" s="26">
        <v>43783</v>
      </c>
      <c r="B4952" s="26">
        <v>43783</v>
      </c>
      <c r="C4952" s="16" t="s">
        <v>23051</v>
      </c>
      <c r="D4952" s="16" t="s">
        <v>16</v>
      </c>
      <c r="E4952" s="28" t="s">
        <v>17</v>
      </c>
      <c r="F4952" s="28" t="s">
        <v>18</v>
      </c>
      <c r="G4952" s="17">
        <v>822</v>
      </c>
      <c r="H4952" s="16" t="s">
        <v>23052</v>
      </c>
      <c r="I4952" s="16" t="s">
        <v>23053</v>
      </c>
      <c r="J4952" s="28" t="s">
        <v>23054</v>
      </c>
      <c r="K4952" s="18" t="s">
        <v>23055</v>
      </c>
      <c r="L4952" s="28" t="s">
        <v>16</v>
      </c>
      <c r="M4952" s="19" t="s">
        <v>23056</v>
      </c>
      <c r="N4952" s="28" t="s">
        <v>146</v>
      </c>
    </row>
    <row r="4953" spans="1:14" x14ac:dyDescent="0.3">
      <c r="A4953" s="26">
        <v>44733</v>
      </c>
      <c r="B4953" s="26">
        <v>44733</v>
      </c>
      <c r="C4953" s="16" t="s">
        <v>23057</v>
      </c>
      <c r="D4953" s="16" t="s">
        <v>16</v>
      </c>
      <c r="E4953" s="28" t="s">
        <v>17</v>
      </c>
      <c r="F4953" s="28" t="s">
        <v>18</v>
      </c>
      <c r="G4953" s="17">
        <v>821.97</v>
      </c>
      <c r="H4953" s="16" t="s">
        <v>23058</v>
      </c>
      <c r="I4953" s="16" t="s">
        <v>23059</v>
      </c>
      <c r="J4953" s="28" t="s">
        <v>23060</v>
      </c>
      <c r="K4953" s="18" t="s">
        <v>23061</v>
      </c>
      <c r="L4953" s="28" t="s">
        <v>23</v>
      </c>
      <c r="M4953" s="19" t="s">
        <v>23062</v>
      </c>
      <c r="N4953" s="28" t="s">
        <v>24</v>
      </c>
    </row>
    <row r="4954" spans="1:14" x14ac:dyDescent="0.3">
      <c r="A4954" s="26">
        <v>44739</v>
      </c>
      <c r="B4954" s="26">
        <v>44739</v>
      </c>
      <c r="C4954" s="16" t="s">
        <v>23063</v>
      </c>
      <c r="D4954" s="16" t="s">
        <v>16</v>
      </c>
      <c r="E4954" s="28" t="s">
        <v>17</v>
      </c>
      <c r="F4954" s="28" t="s">
        <v>18</v>
      </c>
      <c r="G4954" s="17">
        <v>820.77</v>
      </c>
      <c r="H4954" s="16" t="s">
        <v>23064</v>
      </c>
      <c r="I4954" s="16" t="s">
        <v>18030</v>
      </c>
      <c r="J4954" s="28" t="s">
        <v>23065</v>
      </c>
      <c r="K4954" s="18" t="s">
        <v>23066</v>
      </c>
      <c r="L4954" s="28" t="s">
        <v>23</v>
      </c>
      <c r="M4954" s="19" t="s">
        <v>315</v>
      </c>
      <c r="N4954" s="28" t="s">
        <v>24</v>
      </c>
    </row>
    <row r="4955" spans="1:14" x14ac:dyDescent="0.3">
      <c r="A4955" s="26">
        <v>45264</v>
      </c>
      <c r="B4955" s="26">
        <v>45264</v>
      </c>
      <c r="C4955" s="16" t="s">
        <v>23067</v>
      </c>
      <c r="D4955" s="16" t="s">
        <v>16</v>
      </c>
      <c r="E4955" s="28" t="s">
        <v>17</v>
      </c>
      <c r="F4955" s="28" t="s">
        <v>18</v>
      </c>
      <c r="G4955" s="17">
        <v>820.59</v>
      </c>
      <c r="H4955" s="16" t="s">
        <v>23068</v>
      </c>
      <c r="I4955" s="16" t="s">
        <v>23069</v>
      </c>
      <c r="J4955" s="28" t="s">
        <v>23070</v>
      </c>
      <c r="K4955" s="18" t="s">
        <v>23071</v>
      </c>
      <c r="L4955" s="28" t="s">
        <v>53</v>
      </c>
      <c r="M4955" s="19" t="s">
        <v>16</v>
      </c>
      <c r="N4955" s="28" t="s">
        <v>24</v>
      </c>
    </row>
    <row r="4956" spans="1:14" x14ac:dyDescent="0.3">
      <c r="A4956" s="26">
        <v>45607</v>
      </c>
      <c r="B4956" s="26">
        <v>45607</v>
      </c>
      <c r="C4956" s="16" t="s">
        <v>23072</v>
      </c>
      <c r="D4956" s="16" t="s">
        <v>16</v>
      </c>
      <c r="E4956" s="28" t="s">
        <v>17</v>
      </c>
      <c r="F4956" s="28" t="s">
        <v>18</v>
      </c>
      <c r="G4956" s="17">
        <v>820</v>
      </c>
      <c r="H4956" s="16" t="s">
        <v>21815</v>
      </c>
      <c r="I4956" s="16" t="s">
        <v>15482</v>
      </c>
      <c r="J4956" s="28" t="s">
        <v>23073</v>
      </c>
      <c r="K4956" s="18" t="s">
        <v>23074</v>
      </c>
      <c r="L4956" s="28" t="s">
        <v>1587</v>
      </c>
      <c r="M4956" s="19" t="s">
        <v>321</v>
      </c>
      <c r="N4956" s="28" t="s">
        <v>24</v>
      </c>
    </row>
    <row r="4957" spans="1:14" x14ac:dyDescent="0.3">
      <c r="A4957" s="26">
        <v>44501</v>
      </c>
      <c r="B4957" s="26">
        <v>44501</v>
      </c>
      <c r="C4957" s="16" t="s">
        <v>23075</v>
      </c>
      <c r="D4957" s="16" t="s">
        <v>16</v>
      </c>
      <c r="E4957" s="28" t="s">
        <v>17</v>
      </c>
      <c r="F4957" s="28" t="s">
        <v>18</v>
      </c>
      <c r="G4957" s="17">
        <v>819.75</v>
      </c>
      <c r="H4957" s="16" t="s">
        <v>23076</v>
      </c>
      <c r="I4957" s="16" t="s">
        <v>23077</v>
      </c>
      <c r="J4957" s="28" t="s">
        <v>23078</v>
      </c>
      <c r="K4957" s="18" t="s">
        <v>23079</v>
      </c>
      <c r="L4957" s="28" t="s">
        <v>92</v>
      </c>
      <c r="M4957" s="19" t="s">
        <v>23080</v>
      </c>
      <c r="N4957" s="28" t="s">
        <v>24</v>
      </c>
    </row>
    <row r="4958" spans="1:14" x14ac:dyDescent="0.3">
      <c r="A4958" s="26">
        <v>44550</v>
      </c>
      <c r="B4958" s="26">
        <v>44549</v>
      </c>
      <c r="C4958" s="16" t="s">
        <v>23081</v>
      </c>
      <c r="D4958" s="16" t="s">
        <v>16</v>
      </c>
      <c r="E4958" s="28" t="s">
        <v>17</v>
      </c>
      <c r="F4958" s="28" t="s">
        <v>18</v>
      </c>
      <c r="G4958" s="17">
        <v>819.62</v>
      </c>
      <c r="H4958" s="16" t="s">
        <v>23082</v>
      </c>
      <c r="I4958" s="16" t="s">
        <v>3759</v>
      </c>
      <c r="J4958" s="28" t="s">
        <v>23083</v>
      </c>
      <c r="K4958" s="18" t="s">
        <v>23084</v>
      </c>
      <c r="L4958" s="28" t="s">
        <v>742</v>
      </c>
      <c r="M4958" s="19" t="s">
        <v>630</v>
      </c>
      <c r="N4958" s="28" t="s">
        <v>24</v>
      </c>
    </row>
    <row r="4959" spans="1:14" x14ac:dyDescent="0.3">
      <c r="A4959" s="26">
        <v>44125</v>
      </c>
      <c r="B4959" s="26">
        <v>44116</v>
      </c>
      <c r="C4959" s="16" t="s">
        <v>23085</v>
      </c>
      <c r="D4959" s="16" t="s">
        <v>16</v>
      </c>
      <c r="E4959" s="28" t="s">
        <v>17</v>
      </c>
      <c r="F4959" s="28" t="s">
        <v>18</v>
      </c>
      <c r="G4959" s="17">
        <v>819.4</v>
      </c>
      <c r="H4959" s="16" t="s">
        <v>23086</v>
      </c>
      <c r="I4959" s="16" t="s">
        <v>13433</v>
      </c>
      <c r="J4959" s="28" t="s">
        <v>23087</v>
      </c>
      <c r="K4959" s="18" t="s">
        <v>23088</v>
      </c>
      <c r="L4959" s="28" t="s">
        <v>667</v>
      </c>
      <c r="M4959" s="19" t="s">
        <v>23</v>
      </c>
      <c r="N4959" s="28" t="s">
        <v>24</v>
      </c>
    </row>
    <row r="4960" spans="1:14" x14ac:dyDescent="0.3">
      <c r="A4960" s="26">
        <v>43398</v>
      </c>
      <c r="B4960" s="26">
        <v>43397</v>
      </c>
      <c r="C4960" s="16" t="s">
        <v>23089</v>
      </c>
      <c r="D4960" s="16" t="s">
        <v>16</v>
      </c>
      <c r="E4960" s="28" t="s">
        <v>17</v>
      </c>
      <c r="F4960" s="28" t="s">
        <v>18</v>
      </c>
      <c r="G4960" s="17">
        <v>819.33</v>
      </c>
      <c r="H4960" s="16" t="s">
        <v>3380</v>
      </c>
      <c r="I4960" s="16" t="s">
        <v>16</v>
      </c>
      <c r="J4960" s="28" t="s">
        <v>23090</v>
      </c>
      <c r="K4960" s="18" t="s">
        <v>23091</v>
      </c>
      <c r="L4960" s="28" t="s">
        <v>415</v>
      </c>
      <c r="M4960" s="19" t="s">
        <v>16</v>
      </c>
      <c r="N4960" s="28" t="s">
        <v>24</v>
      </c>
    </row>
    <row r="4961" spans="1:14" x14ac:dyDescent="0.3">
      <c r="A4961" s="26">
        <v>43787</v>
      </c>
      <c r="B4961" s="26">
        <v>43787</v>
      </c>
      <c r="C4961" s="16" t="s">
        <v>23092</v>
      </c>
      <c r="D4961" s="16" t="s">
        <v>16</v>
      </c>
      <c r="E4961" s="28" t="s">
        <v>17</v>
      </c>
      <c r="F4961" s="28" t="s">
        <v>18</v>
      </c>
      <c r="G4961" s="17">
        <v>819.26</v>
      </c>
      <c r="H4961" s="16" t="s">
        <v>23093</v>
      </c>
      <c r="I4961" s="16" t="s">
        <v>16</v>
      </c>
      <c r="J4961" s="28" t="s">
        <v>23094</v>
      </c>
      <c r="K4961" s="18" t="s">
        <v>23095</v>
      </c>
      <c r="L4961" s="28" t="s">
        <v>53</v>
      </c>
      <c r="M4961" s="19" t="s">
        <v>16</v>
      </c>
      <c r="N4961" s="28" t="s">
        <v>68</v>
      </c>
    </row>
    <row r="4962" spans="1:14" x14ac:dyDescent="0.3">
      <c r="A4962" s="26">
        <v>43135</v>
      </c>
      <c r="B4962" s="26">
        <v>43134</v>
      </c>
      <c r="C4962" s="16" t="s">
        <v>23096</v>
      </c>
      <c r="D4962" s="16" t="s">
        <v>23097</v>
      </c>
      <c r="E4962" s="28" t="s">
        <v>17</v>
      </c>
      <c r="F4962" s="28" t="s">
        <v>18</v>
      </c>
      <c r="G4962" s="17">
        <v>819.2</v>
      </c>
      <c r="H4962" s="16" t="s">
        <v>23098</v>
      </c>
      <c r="I4962" s="16" t="s">
        <v>23099</v>
      </c>
      <c r="J4962" s="28" t="s">
        <v>23100</v>
      </c>
      <c r="K4962" s="18" t="s">
        <v>23101</v>
      </c>
      <c r="L4962" s="28" t="s">
        <v>350</v>
      </c>
      <c r="M4962" s="19" t="s">
        <v>350</v>
      </c>
      <c r="N4962" s="28" t="s">
        <v>24</v>
      </c>
    </row>
    <row r="4963" spans="1:14" x14ac:dyDescent="0.3">
      <c r="A4963" s="26">
        <v>45062</v>
      </c>
      <c r="B4963" s="26">
        <v>45062</v>
      </c>
      <c r="C4963" s="16" t="s">
        <v>23102</v>
      </c>
      <c r="D4963" s="16" t="s">
        <v>16</v>
      </c>
      <c r="E4963" s="28" t="s">
        <v>17</v>
      </c>
      <c r="F4963" s="28" t="s">
        <v>18</v>
      </c>
      <c r="G4963" s="17">
        <v>818.94</v>
      </c>
      <c r="H4963" s="16" t="s">
        <v>3539</v>
      </c>
      <c r="I4963" s="16" t="s">
        <v>23103</v>
      </c>
      <c r="J4963" s="28" t="s">
        <v>23104</v>
      </c>
      <c r="K4963" s="18" t="s">
        <v>23105</v>
      </c>
      <c r="L4963" s="28" t="s">
        <v>16</v>
      </c>
      <c r="M4963" s="19" t="s">
        <v>23106</v>
      </c>
      <c r="N4963" s="28" t="s">
        <v>146</v>
      </c>
    </row>
    <row r="4964" spans="1:14" x14ac:dyDescent="0.3">
      <c r="A4964" s="26">
        <v>44634</v>
      </c>
      <c r="B4964" s="26">
        <v>44634</v>
      </c>
      <c r="C4964" s="16" t="s">
        <v>23107</v>
      </c>
      <c r="D4964" s="16" t="s">
        <v>16</v>
      </c>
      <c r="E4964" s="28" t="s">
        <v>17</v>
      </c>
      <c r="F4964" s="28" t="s">
        <v>18</v>
      </c>
      <c r="G4964" s="17">
        <v>818.6</v>
      </c>
      <c r="H4964" s="16" t="s">
        <v>23108</v>
      </c>
      <c r="I4964" s="16" t="s">
        <v>23109</v>
      </c>
      <c r="J4964" s="28" t="s">
        <v>23110</v>
      </c>
      <c r="K4964" s="18" t="s">
        <v>23111</v>
      </c>
      <c r="L4964" s="28" t="s">
        <v>14386</v>
      </c>
      <c r="M4964" s="19" t="s">
        <v>23112</v>
      </c>
      <c r="N4964" s="28" t="s">
        <v>24</v>
      </c>
    </row>
    <row r="4965" spans="1:14" x14ac:dyDescent="0.3">
      <c r="A4965" s="26">
        <v>44645</v>
      </c>
      <c r="B4965" s="26">
        <v>44645</v>
      </c>
      <c r="C4965" s="16" t="s">
        <v>23113</v>
      </c>
      <c r="D4965" s="16" t="s">
        <v>16</v>
      </c>
      <c r="E4965" s="28" t="s">
        <v>17</v>
      </c>
      <c r="F4965" s="28" t="s">
        <v>18</v>
      </c>
      <c r="G4965" s="17">
        <v>818.59</v>
      </c>
      <c r="H4965" s="16" t="s">
        <v>3101</v>
      </c>
      <c r="I4965" s="16" t="s">
        <v>18399</v>
      </c>
      <c r="J4965" s="28" t="s">
        <v>23114</v>
      </c>
      <c r="K4965" s="18" t="s">
        <v>23115</v>
      </c>
      <c r="L4965" s="28" t="s">
        <v>16</v>
      </c>
      <c r="M4965" s="19" t="s">
        <v>1150</v>
      </c>
      <c r="N4965" s="28" t="s">
        <v>24</v>
      </c>
    </row>
    <row r="4966" spans="1:14" x14ac:dyDescent="0.3">
      <c r="A4966" s="26">
        <v>44343</v>
      </c>
      <c r="B4966" s="26">
        <v>44343</v>
      </c>
      <c r="C4966" s="